0</v>
          </cell>
          <cell r="HD483">
            <v>0</v>
          </cell>
          <cell r="HE483">
            <v>0</v>
          </cell>
          <cell r="HF483">
            <v>0</v>
          </cell>
          <cell r="HG483">
            <v>0</v>
          </cell>
          <cell r="HH483"/>
          <cell r="HI483"/>
          <cell r="HJ483">
            <v>0</v>
          </cell>
          <cell r="HK483">
            <v>0</v>
          </cell>
          <cell r="HL483"/>
          <cell r="HQ483">
            <v>0</v>
          </cell>
          <cell r="HS483">
            <v>0</v>
          </cell>
          <cell r="HT483"/>
          <cell r="HW483"/>
          <cell r="ID483">
            <v>0</v>
          </cell>
          <cell r="IE483">
            <v>0</v>
          </cell>
          <cell r="IF483">
            <v>0</v>
          </cell>
          <cell r="IG483"/>
          <cell r="IH483"/>
          <cell r="IJ483"/>
          <cell r="IK483"/>
        </row>
        <row r="484">
          <cell r="A484" t="str">
            <v>SPBal&amp;PyGRMMM Col$Títulos  Negociables de Renta Fija</v>
          </cell>
          <cell r="B484" t="str">
            <v>Bal&amp;PyG</v>
          </cell>
          <cell r="C484" t="str">
            <v>SP</v>
          </cell>
          <cell r="D484" t="str">
            <v>R</v>
          </cell>
          <cell r="E484" t="str">
            <v>M</v>
          </cell>
          <cell r="F484" t="str">
            <v>MM Col$</v>
          </cell>
          <cell r="G484" t="str">
            <v>LFS</v>
          </cell>
          <cell r="H484" t="str">
            <v>Títulos  Negociables de Renta Fija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17480.900000000001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17480.900000000001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27542</v>
          </cell>
          <cell r="DG484">
            <v>27542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435930.4</v>
          </cell>
          <cell r="EG484">
            <v>0</v>
          </cell>
          <cell r="EH484">
            <v>0</v>
          </cell>
          <cell r="EI484">
            <v>0</v>
          </cell>
          <cell r="EJ484">
            <v>407056.8</v>
          </cell>
          <cell r="EK484">
            <v>0</v>
          </cell>
          <cell r="EL484">
            <v>0</v>
          </cell>
          <cell r="EM484">
            <v>0</v>
          </cell>
          <cell r="EN484">
            <v>0</v>
          </cell>
          <cell r="EO484">
            <v>13732.4</v>
          </cell>
          <cell r="EP484">
            <v>13732.4</v>
          </cell>
          <cell r="EQ484">
            <v>96778.3</v>
          </cell>
          <cell r="ER484">
            <v>407056.8</v>
          </cell>
          <cell r="ES484">
            <v>78633.899999999994</v>
          </cell>
          <cell r="ET484">
            <v>78389.600000000006</v>
          </cell>
          <cell r="EU484">
            <v>96778.3</v>
          </cell>
          <cell r="EW484">
            <v>82608.600000000006</v>
          </cell>
          <cell r="EX484">
            <v>82608.600000000006</v>
          </cell>
          <cell r="EZ484">
            <v>96778.3</v>
          </cell>
          <cell r="FA484">
            <v>96778.3</v>
          </cell>
          <cell r="GB484">
            <v>0</v>
          </cell>
          <cell r="GC484">
            <v>0</v>
          </cell>
          <cell r="GD484">
            <v>0</v>
          </cell>
          <cell r="GE484">
            <v>0</v>
          </cell>
          <cell r="GF484">
            <v>0</v>
          </cell>
          <cell r="GG484">
            <v>0</v>
          </cell>
          <cell r="GH484">
            <v>0</v>
          </cell>
          <cell r="GI484">
            <v>0</v>
          </cell>
          <cell r="GK484">
            <v>0</v>
          </cell>
          <cell r="GL484">
            <v>0</v>
          </cell>
          <cell r="GV484">
            <v>0</v>
          </cell>
          <cell r="GW484">
            <v>0</v>
          </cell>
          <cell r="GX484">
            <v>96778.25</v>
          </cell>
          <cell r="GY484">
            <v>96778.25</v>
          </cell>
          <cell r="GZ484">
            <v>96778.25</v>
          </cell>
          <cell r="HA484">
            <v>96778.25</v>
          </cell>
          <cell r="HB484">
            <v>96778.25</v>
          </cell>
          <cell r="HC484">
            <v>96778.25</v>
          </cell>
          <cell r="HD484">
            <v>96778.25</v>
          </cell>
          <cell r="HE484">
            <v>96778.25</v>
          </cell>
          <cell r="HF484">
            <v>96778.25</v>
          </cell>
          <cell r="HG484">
            <v>96778.25</v>
          </cell>
          <cell r="HH484"/>
          <cell r="HI484"/>
          <cell r="HJ484">
            <v>0</v>
          </cell>
          <cell r="HK484">
            <v>0</v>
          </cell>
          <cell r="HL484"/>
          <cell r="HQ484">
            <v>0</v>
          </cell>
          <cell r="HS484">
            <v>96778.25</v>
          </cell>
          <cell r="HT484"/>
          <cell r="HW484"/>
          <cell r="ID484">
            <v>0</v>
          </cell>
          <cell r="IE484">
            <v>0</v>
          </cell>
          <cell r="IF484">
            <v>96778.25</v>
          </cell>
          <cell r="IG484"/>
          <cell r="IH484"/>
          <cell r="IJ484"/>
          <cell r="IK484"/>
        </row>
        <row r="485">
          <cell r="A485" t="str">
            <v>SPBal&amp;PyGRMMM Col$Derechos Fiduciarios y Repos</v>
          </cell>
          <cell r="B485" t="str">
            <v>Bal&amp;PyG</v>
          </cell>
          <cell r="C485" t="str">
            <v>SP</v>
          </cell>
          <cell r="D485" t="str">
            <v>R</v>
          </cell>
          <cell r="E485" t="str">
            <v>M</v>
          </cell>
          <cell r="F485" t="str">
            <v>MM Col$</v>
          </cell>
          <cell r="G485" t="str">
            <v>LFS</v>
          </cell>
          <cell r="H485" t="str">
            <v>Derechos Fiduciarios y Repos</v>
          </cell>
          <cell r="I485">
            <v>96778.25</v>
          </cell>
          <cell r="J485">
            <v>96778.25</v>
          </cell>
          <cell r="K485">
            <v>96778.25</v>
          </cell>
          <cell r="L485">
            <v>96778.25</v>
          </cell>
          <cell r="M485">
            <v>96778.25</v>
          </cell>
          <cell r="N485">
            <v>96778.25</v>
          </cell>
          <cell r="O485">
            <v>96778.25</v>
          </cell>
          <cell r="P485">
            <v>96778.25</v>
          </cell>
          <cell r="Q485">
            <v>96778.25</v>
          </cell>
          <cell r="R485">
            <v>96778.25</v>
          </cell>
          <cell r="S485">
            <v>96778.25</v>
          </cell>
          <cell r="T485">
            <v>96778.25</v>
          </cell>
          <cell r="U485">
            <v>96778.25</v>
          </cell>
          <cell r="V485">
            <v>96778.25</v>
          </cell>
          <cell r="W485">
            <v>96778.25</v>
          </cell>
          <cell r="X485">
            <v>96778.25</v>
          </cell>
          <cell r="Y485">
            <v>96778.25</v>
          </cell>
          <cell r="Z485">
            <v>96778.25</v>
          </cell>
          <cell r="AA485">
            <v>96778.25</v>
          </cell>
          <cell r="AB485">
            <v>96778.25</v>
          </cell>
          <cell r="AC485">
            <v>96778.25</v>
          </cell>
          <cell r="AD485">
            <v>96778.25</v>
          </cell>
          <cell r="AE485">
            <v>96778.25</v>
          </cell>
          <cell r="AF485">
            <v>96778.25</v>
          </cell>
          <cell r="AG485">
            <v>96778.25</v>
          </cell>
          <cell r="AH485">
            <v>96778.25</v>
          </cell>
          <cell r="AI485">
            <v>96778.25</v>
          </cell>
          <cell r="AJ485">
            <v>96778.25</v>
          </cell>
          <cell r="AK485">
            <v>0</v>
          </cell>
          <cell r="AL485">
            <v>96778.25</v>
          </cell>
          <cell r="AM485">
            <v>96778.25</v>
          </cell>
          <cell r="AN485">
            <v>96778.25</v>
          </cell>
          <cell r="AO485">
            <v>96778.25</v>
          </cell>
          <cell r="AP485">
            <v>96778.25</v>
          </cell>
          <cell r="AQ485">
            <v>96778.25</v>
          </cell>
          <cell r="AR485">
            <v>96778.25</v>
          </cell>
          <cell r="AS485">
            <v>96778.25</v>
          </cell>
          <cell r="AT485">
            <v>96778.25</v>
          </cell>
          <cell r="AU485">
            <v>96778.25</v>
          </cell>
          <cell r="AV485">
            <v>96778.25</v>
          </cell>
          <cell r="AW485">
            <v>96778.25</v>
          </cell>
          <cell r="AX485">
            <v>96778.25</v>
          </cell>
          <cell r="AY485">
            <v>96778.25</v>
          </cell>
          <cell r="AZ485">
            <v>96778.25</v>
          </cell>
          <cell r="BA485">
            <v>96778.25</v>
          </cell>
          <cell r="BB485">
            <v>96778.25</v>
          </cell>
          <cell r="BC485">
            <v>96778.25</v>
          </cell>
          <cell r="BD485">
            <v>96778.25</v>
          </cell>
          <cell r="BE485">
            <v>96778.25</v>
          </cell>
          <cell r="BF485">
            <v>96778.25</v>
          </cell>
          <cell r="BG485">
            <v>96778.25</v>
          </cell>
          <cell r="BH485">
            <v>96778.25</v>
          </cell>
          <cell r="BI485">
            <v>96778.25</v>
          </cell>
          <cell r="BJ485">
            <v>96778.25</v>
          </cell>
          <cell r="BK485">
            <v>96778.25</v>
          </cell>
          <cell r="BL485">
            <v>96778.25</v>
          </cell>
          <cell r="BM485">
            <v>96778.25</v>
          </cell>
          <cell r="BN485">
            <v>96778.25</v>
          </cell>
          <cell r="BO485">
            <v>96778.25</v>
          </cell>
          <cell r="BP485">
            <v>96778.25</v>
          </cell>
          <cell r="BQ485">
            <v>96778.25</v>
          </cell>
          <cell r="BR485">
            <v>96778.25</v>
          </cell>
          <cell r="BS485">
            <v>96778.25</v>
          </cell>
          <cell r="BT485">
            <v>96778.25</v>
          </cell>
          <cell r="BU485">
            <v>96778.25</v>
          </cell>
          <cell r="BV485">
            <v>96778.25</v>
          </cell>
          <cell r="BW485">
            <v>96778.25</v>
          </cell>
          <cell r="BX485">
            <v>96778.25</v>
          </cell>
          <cell r="BY485">
            <v>96778.25</v>
          </cell>
          <cell r="BZ485">
            <v>96778.25</v>
          </cell>
          <cell r="CA485">
            <v>96778.25</v>
          </cell>
          <cell r="CB485">
            <v>96778.25</v>
          </cell>
          <cell r="CC485">
            <v>96778.25</v>
          </cell>
          <cell r="CD485">
            <v>0</v>
          </cell>
          <cell r="CE485">
            <v>96778.25</v>
          </cell>
          <cell r="CF485">
            <v>96778.25</v>
          </cell>
          <cell r="CG485">
            <v>541933.1</v>
          </cell>
          <cell r="CH485">
            <v>756015.8</v>
          </cell>
          <cell r="CI485">
            <v>743664.1</v>
          </cell>
          <cell r="CJ485">
            <v>627120.69999999995</v>
          </cell>
          <cell r="CK485">
            <v>150050.20000000001</v>
          </cell>
          <cell r="CL485">
            <v>148717.70000000001</v>
          </cell>
          <cell r="CM485">
            <v>148684.1</v>
          </cell>
          <cell r="CN485">
            <v>149819.9</v>
          </cell>
          <cell r="CO485">
            <v>0</v>
          </cell>
          <cell r="CP485">
            <v>0</v>
          </cell>
          <cell r="CQ485">
            <v>147916.9</v>
          </cell>
          <cell r="CR485">
            <v>541933.1</v>
          </cell>
          <cell r="CS485">
            <v>756015.8</v>
          </cell>
          <cell r="CT485">
            <v>743664.1</v>
          </cell>
          <cell r="CU485">
            <v>627120.69999999995</v>
          </cell>
          <cell r="CV485">
            <v>150050.20000000001</v>
          </cell>
          <cell r="CW485">
            <v>148717.70000000001</v>
          </cell>
          <cell r="CX485">
            <v>148684.1</v>
          </cell>
          <cell r="CY485">
            <v>149819.9</v>
          </cell>
          <cell r="CZ485">
            <v>151739.1</v>
          </cell>
          <cell r="DA485">
            <v>142285.70000000001</v>
          </cell>
          <cell r="DB485">
            <v>147916.9</v>
          </cell>
          <cell r="DC485">
            <v>270654.40000000002</v>
          </cell>
          <cell r="DD485">
            <v>454459.1</v>
          </cell>
          <cell r="DE485">
            <v>454459.1</v>
          </cell>
          <cell r="DF485">
            <v>311552.5</v>
          </cell>
          <cell r="DG485">
            <v>311552.5</v>
          </cell>
          <cell r="DH485">
            <v>143144.4</v>
          </cell>
          <cell r="DI485">
            <v>151488.1</v>
          </cell>
          <cell r="DJ485">
            <v>136809.79999999999</v>
          </cell>
          <cell r="DK485">
            <v>145041.20000000001</v>
          </cell>
          <cell r="DL485">
            <v>145990</v>
          </cell>
          <cell r="DM485">
            <v>145990</v>
          </cell>
          <cell r="DN485">
            <v>160793.70000000001</v>
          </cell>
          <cell r="DO485">
            <v>136761.5</v>
          </cell>
          <cell r="DP485">
            <v>237295.8</v>
          </cell>
          <cell r="DQ485">
            <v>237295.8</v>
          </cell>
          <cell r="DR485">
            <v>225696.6</v>
          </cell>
          <cell r="DS485">
            <v>211678.7</v>
          </cell>
          <cell r="DT485">
            <v>234613.4</v>
          </cell>
          <cell r="DU485">
            <v>336770.8</v>
          </cell>
          <cell r="DV485">
            <v>338311.9</v>
          </cell>
          <cell r="DW485">
            <v>428897.6</v>
          </cell>
          <cell r="DX485">
            <v>428878.8</v>
          </cell>
          <cell r="DY485">
            <v>428878.6</v>
          </cell>
          <cell r="DZ485">
            <v>437856.3</v>
          </cell>
          <cell r="EA485">
            <v>428855.7</v>
          </cell>
          <cell r="EB485">
            <v>432387.1</v>
          </cell>
          <cell r="EC485">
            <v>452683.8</v>
          </cell>
          <cell r="ED485">
            <v>451001.59999999998</v>
          </cell>
          <cell r="EE485">
            <v>451001.59999999998</v>
          </cell>
          <cell r="EF485">
            <v>516154.3</v>
          </cell>
          <cell r="EG485">
            <v>437387.1</v>
          </cell>
          <cell r="EH485">
            <v>436121.5</v>
          </cell>
          <cell r="EI485">
            <v>436121.5</v>
          </cell>
          <cell r="EJ485">
            <v>367666</v>
          </cell>
          <cell r="EK485">
            <v>461306</v>
          </cell>
          <cell r="EL485">
            <v>461306</v>
          </cell>
          <cell r="EM485">
            <v>460860.3</v>
          </cell>
          <cell r="EN485">
            <v>516154.3</v>
          </cell>
          <cell r="EO485">
            <v>367666.2</v>
          </cell>
          <cell r="EP485">
            <v>367666.2</v>
          </cell>
          <cell r="EQ485">
            <v>236866.8</v>
          </cell>
          <cell r="ER485">
            <v>236866.8</v>
          </cell>
          <cell r="ES485">
            <v>449339.8</v>
          </cell>
          <cell r="ET485">
            <v>442639.4</v>
          </cell>
          <cell r="EU485">
            <v>236866.8</v>
          </cell>
          <cell r="EW485">
            <v>138675.1</v>
          </cell>
          <cell r="EX485">
            <v>138675.1</v>
          </cell>
          <cell r="EZ485">
            <v>236866.8</v>
          </cell>
          <cell r="FA485">
            <v>236866.8</v>
          </cell>
          <cell r="GB485">
            <v>0</v>
          </cell>
          <cell r="GC485">
            <v>0</v>
          </cell>
          <cell r="GD485">
            <v>0</v>
          </cell>
          <cell r="GE485">
            <v>0</v>
          </cell>
          <cell r="GF485">
            <v>0</v>
          </cell>
          <cell r="GG485">
            <v>0</v>
          </cell>
          <cell r="GH485">
            <v>0</v>
          </cell>
          <cell r="GI485">
            <v>0</v>
          </cell>
          <cell r="GK485">
            <v>0</v>
          </cell>
          <cell r="GL485">
            <v>0</v>
          </cell>
          <cell r="GV485">
            <v>0</v>
          </cell>
          <cell r="GW485">
            <v>0</v>
          </cell>
          <cell r="GX485">
            <v>236866.75</v>
          </cell>
          <cell r="GY485">
            <v>236866.75</v>
          </cell>
          <cell r="GZ485">
            <v>236866.75</v>
          </cell>
          <cell r="HA485">
            <v>236866.75</v>
          </cell>
          <cell r="HB485">
            <v>236866.75</v>
          </cell>
          <cell r="HC485">
            <v>236866.75</v>
          </cell>
          <cell r="HD485">
            <v>236866.75</v>
          </cell>
          <cell r="HE485">
            <v>236866.75</v>
          </cell>
          <cell r="HF485">
            <v>236866.75</v>
          </cell>
          <cell r="HG485">
            <v>236866.75</v>
          </cell>
          <cell r="HH485"/>
          <cell r="HI485"/>
          <cell r="HJ485">
            <v>0</v>
          </cell>
          <cell r="HK485">
            <v>0</v>
          </cell>
          <cell r="HL485"/>
          <cell r="HQ485">
            <v>0</v>
          </cell>
          <cell r="HS485">
            <v>236866.75</v>
          </cell>
          <cell r="HT485"/>
          <cell r="HW485"/>
          <cell r="ID485">
            <v>0</v>
          </cell>
          <cell r="IE485">
            <v>0</v>
          </cell>
          <cell r="IF485">
            <v>236866.75</v>
          </cell>
          <cell r="IG485"/>
          <cell r="IH485"/>
          <cell r="IJ485"/>
          <cell r="IK485"/>
        </row>
        <row r="486">
          <cell r="H486">
            <v>236866.75</v>
          </cell>
          <cell r="I486">
            <v>236866.75</v>
          </cell>
          <cell r="J486">
            <v>236866.75</v>
          </cell>
          <cell r="K486">
            <v>236866.75</v>
          </cell>
          <cell r="L486">
            <v>236866.75</v>
          </cell>
          <cell r="M486">
            <v>236866.75</v>
          </cell>
          <cell r="N486">
            <v>236866.75</v>
          </cell>
          <cell r="O486">
            <v>236866.75</v>
          </cell>
          <cell r="P486">
            <v>236866.75</v>
          </cell>
          <cell r="Q486">
            <v>236866.75</v>
          </cell>
          <cell r="R486">
            <v>236866.75</v>
          </cell>
          <cell r="S486">
            <v>236866.75</v>
          </cell>
          <cell r="T486">
            <v>236866.75</v>
          </cell>
          <cell r="U486">
            <v>236866.75</v>
          </cell>
          <cell r="V486">
            <v>236866.75</v>
          </cell>
          <cell r="W486">
            <v>236866.75</v>
          </cell>
          <cell r="X486">
            <v>236866.75</v>
          </cell>
          <cell r="Y486">
            <v>236866.75</v>
          </cell>
          <cell r="Z486">
            <v>236866.75</v>
          </cell>
          <cell r="AA486">
            <v>236866.75</v>
          </cell>
          <cell r="AB486">
            <v>236866.75</v>
          </cell>
          <cell r="AC486">
            <v>236866.75</v>
          </cell>
          <cell r="AD486">
            <v>236866.75</v>
          </cell>
          <cell r="AE486">
            <v>236866.75</v>
          </cell>
          <cell r="AF486">
            <v>236866.75</v>
          </cell>
          <cell r="AG486">
            <v>236866.75</v>
          </cell>
          <cell r="AH486">
            <v>236866.75</v>
          </cell>
          <cell r="AI486">
            <v>236866.75</v>
          </cell>
          <cell r="AJ486">
            <v>236866.75</v>
          </cell>
          <cell r="AK486">
            <v>0</v>
          </cell>
          <cell r="AL486">
            <v>236866.75</v>
          </cell>
          <cell r="AM486">
            <v>236866.75</v>
          </cell>
          <cell r="AN486">
            <v>236866.75</v>
          </cell>
          <cell r="AO486">
            <v>236866.75</v>
          </cell>
          <cell r="AP486">
            <v>236866.75</v>
          </cell>
          <cell r="AQ486">
            <v>236866.75</v>
          </cell>
          <cell r="AR486">
            <v>236866.75</v>
          </cell>
          <cell r="AS486">
            <v>236866.75</v>
          </cell>
          <cell r="AT486">
            <v>236866.75</v>
          </cell>
          <cell r="AU486">
            <v>236866.75</v>
          </cell>
          <cell r="AV486">
            <v>236866.75</v>
          </cell>
          <cell r="AW486">
            <v>236866.75</v>
          </cell>
          <cell r="AX486">
            <v>236866.75</v>
          </cell>
          <cell r="AY486">
            <v>236866.75</v>
          </cell>
          <cell r="AZ486">
            <v>236866.75</v>
          </cell>
          <cell r="BA486">
            <v>236866.75</v>
          </cell>
          <cell r="BB486">
            <v>236866.75</v>
          </cell>
          <cell r="BC486">
            <v>236866.75</v>
          </cell>
          <cell r="BD486">
            <v>236866.75</v>
          </cell>
          <cell r="BE486">
            <v>236866.75</v>
          </cell>
          <cell r="BF486">
            <v>236866.75</v>
          </cell>
          <cell r="BG486">
            <v>236866.75</v>
          </cell>
          <cell r="BH486">
            <v>236866.75</v>
          </cell>
          <cell r="BI486">
            <v>236866.75</v>
          </cell>
          <cell r="BJ486">
            <v>236866.75</v>
          </cell>
          <cell r="BK486">
            <v>236866.75</v>
          </cell>
          <cell r="BL486">
            <v>236866.75</v>
          </cell>
          <cell r="BM486">
            <v>236866.75</v>
          </cell>
          <cell r="BN486">
            <v>236866.75</v>
          </cell>
          <cell r="BO486">
            <v>236866.75</v>
          </cell>
          <cell r="BP486">
            <v>236866.75</v>
          </cell>
          <cell r="BQ486">
            <v>236866.75</v>
          </cell>
          <cell r="BR486">
            <v>236866.75</v>
          </cell>
          <cell r="BS486">
            <v>236866.75</v>
          </cell>
          <cell r="BT486">
            <v>236866.75</v>
          </cell>
          <cell r="BU486">
            <v>236866.75</v>
          </cell>
          <cell r="BV486">
            <v>236866.75</v>
          </cell>
          <cell r="BW486">
            <v>236866.75</v>
          </cell>
          <cell r="BX486">
            <v>236866.75</v>
          </cell>
          <cell r="BY486">
            <v>236866.75</v>
          </cell>
          <cell r="BZ486">
            <v>236866.75</v>
          </cell>
          <cell r="CA486">
            <v>236866.75</v>
          </cell>
          <cell r="CB486">
            <v>236866.75</v>
          </cell>
          <cell r="CC486">
            <v>236866.75</v>
          </cell>
          <cell r="CD486">
            <v>236866.75</v>
          </cell>
          <cell r="CE486">
            <v>236866.75</v>
          </cell>
          <cell r="CF486">
            <v>236866.75</v>
          </cell>
          <cell r="CG486">
            <v>236866.75</v>
          </cell>
          <cell r="CH486">
            <v>236866.75</v>
          </cell>
          <cell r="CI486">
            <v>236866.75</v>
          </cell>
          <cell r="CJ486">
            <v>236866.75</v>
          </cell>
          <cell r="CK486">
            <v>236866.75</v>
          </cell>
          <cell r="CL486">
            <v>236866.75</v>
          </cell>
          <cell r="CM486">
            <v>236866.75</v>
          </cell>
          <cell r="CN486">
            <v>236866.75</v>
          </cell>
          <cell r="CO486">
            <v>236866.75</v>
          </cell>
          <cell r="CP486">
            <v>236866.75</v>
          </cell>
          <cell r="CQ486">
            <v>236866.75</v>
          </cell>
          <cell r="CR486">
            <v>236866.75</v>
          </cell>
          <cell r="CS486">
            <v>236866.75</v>
          </cell>
          <cell r="CT486">
            <v>236866.75</v>
          </cell>
          <cell r="CU486">
            <v>236866.75</v>
          </cell>
          <cell r="CV486">
            <v>236866.75</v>
          </cell>
          <cell r="CW486">
            <v>236866.75</v>
          </cell>
          <cell r="CX486">
            <v>236866.75</v>
          </cell>
          <cell r="CY486">
            <v>236866.75</v>
          </cell>
          <cell r="CZ486">
            <v>236866.75</v>
          </cell>
          <cell r="DA486">
            <v>236866.75</v>
          </cell>
          <cell r="DB486">
            <v>236866.75</v>
          </cell>
          <cell r="DC486">
            <v>236866.75</v>
          </cell>
          <cell r="DD486">
            <v>236866.75</v>
          </cell>
          <cell r="DE486">
            <v>236866.75</v>
          </cell>
          <cell r="DF486">
            <v>236866.75</v>
          </cell>
          <cell r="DG486">
            <v>236866.75</v>
          </cell>
          <cell r="DH486">
            <v>236866.75</v>
          </cell>
          <cell r="DI486">
            <v>236866.75</v>
          </cell>
          <cell r="DJ486">
            <v>236866.75</v>
          </cell>
          <cell r="DK486">
            <v>236866.75</v>
          </cell>
          <cell r="DL486">
            <v>236866.75</v>
          </cell>
          <cell r="DM486">
            <v>236866.75</v>
          </cell>
          <cell r="DN486">
            <v>236866.75</v>
          </cell>
          <cell r="DO486">
            <v>236866.75</v>
          </cell>
          <cell r="DP486">
            <v>236866.75</v>
          </cell>
          <cell r="DQ486">
            <v>236866.75</v>
          </cell>
          <cell r="DR486">
            <v>236866.75</v>
          </cell>
          <cell r="DS486">
            <v>236866.75</v>
          </cell>
          <cell r="DT486">
            <v>236866.75</v>
          </cell>
          <cell r="DU486">
            <v>236866.75</v>
          </cell>
          <cell r="DV486">
            <v>236866.75</v>
          </cell>
          <cell r="DW486">
            <v>236866.75</v>
          </cell>
          <cell r="DX486">
            <v>236866.75</v>
          </cell>
          <cell r="DY486">
            <v>236866.75</v>
          </cell>
          <cell r="DZ486">
            <v>236866.75</v>
          </cell>
          <cell r="EA486">
            <v>236866.75</v>
          </cell>
          <cell r="EB486">
            <v>236866.75</v>
          </cell>
          <cell r="EC486">
            <v>236866.75</v>
          </cell>
          <cell r="ED486">
            <v>236866.75</v>
          </cell>
          <cell r="EE486">
            <v>236866.75</v>
          </cell>
          <cell r="EF486">
            <v>236866.75</v>
          </cell>
          <cell r="EG486">
            <v>236866.75</v>
          </cell>
          <cell r="EH486">
            <v>236866.75</v>
          </cell>
          <cell r="EI486">
            <v>236866.75</v>
          </cell>
          <cell r="EJ486">
            <v>236866.75</v>
          </cell>
          <cell r="EK486">
            <v>236866.75</v>
          </cell>
          <cell r="EL486">
            <v>236866.75</v>
          </cell>
          <cell r="EM486"/>
          <cell r="EN486">
            <v>236866.75</v>
          </cell>
          <cell r="EO486">
            <v>0</v>
          </cell>
          <cell r="EQ486">
            <v>236866.75</v>
          </cell>
          <cell r="ER486"/>
          <cell r="EU486"/>
          <cell r="GB486">
            <v>0</v>
          </cell>
          <cell r="GC486">
            <v>0</v>
          </cell>
          <cell r="GD486">
            <v>0</v>
          </cell>
          <cell r="GE486">
            <v>0</v>
          </cell>
          <cell r="GF486">
            <v>0</v>
          </cell>
          <cell r="GG486">
            <v>0</v>
          </cell>
          <cell r="GH486">
            <v>0</v>
          </cell>
          <cell r="GI486">
            <v>0</v>
          </cell>
          <cell r="GK486">
            <v>0</v>
          </cell>
          <cell r="GL486">
            <v>0</v>
          </cell>
          <cell r="GV486">
            <v>0</v>
          </cell>
          <cell r="GW486">
            <v>0</v>
          </cell>
          <cell r="GX486">
            <v>236866.75</v>
          </cell>
          <cell r="GY486">
            <v>236866.75</v>
          </cell>
          <cell r="GZ486">
            <v>236866.75</v>
          </cell>
          <cell r="HA486">
            <v>236866.75</v>
          </cell>
          <cell r="HB486">
            <v>236866.75</v>
          </cell>
          <cell r="HC486">
            <v>236866.75</v>
          </cell>
          <cell r="HD486">
            <v>236866.75</v>
          </cell>
          <cell r="HE486">
            <v>236866.75</v>
          </cell>
          <cell r="HF486">
            <v>236866.75</v>
          </cell>
          <cell r="HG486">
            <v>236866.75</v>
          </cell>
          <cell r="HH486"/>
          <cell r="HI486"/>
          <cell r="HJ486">
            <v>0</v>
          </cell>
          <cell r="HK486">
            <v>0</v>
          </cell>
          <cell r="HL486"/>
          <cell r="HQ486">
            <v>0</v>
          </cell>
          <cell r="HS486">
            <v>236866.75</v>
          </cell>
          <cell r="HT486"/>
          <cell r="HW486"/>
          <cell r="ID486">
            <v>0</v>
          </cell>
          <cell r="IE486">
            <v>0</v>
          </cell>
          <cell r="IF486">
            <v>236866.75</v>
          </cell>
          <cell r="IG486"/>
          <cell r="IH486"/>
          <cell r="IJ486"/>
          <cell r="IK486"/>
        </row>
        <row r="487">
          <cell r="A487" t="str">
            <v>SPBal&amp;PyGRMMM Col$DIFERIDOS</v>
          </cell>
          <cell r="B487" t="str">
            <v>Bal&amp;PyG</v>
          </cell>
          <cell r="C487" t="str">
            <v>SP</v>
          </cell>
          <cell r="D487" t="str">
            <v>R</v>
          </cell>
          <cell r="E487" t="str">
            <v>M</v>
          </cell>
          <cell r="F487" t="str">
            <v>MM Col$</v>
          </cell>
          <cell r="G487" t="str">
            <v>LFS</v>
          </cell>
          <cell r="H487" t="str">
            <v>DIFERIDOS</v>
          </cell>
          <cell r="I487">
            <v>236866.75</v>
          </cell>
          <cell r="J487">
            <v>236866.75</v>
          </cell>
          <cell r="K487">
            <v>236866.75</v>
          </cell>
          <cell r="L487">
            <v>236866.75</v>
          </cell>
          <cell r="M487">
            <v>236866.75</v>
          </cell>
          <cell r="N487">
            <v>236866.75</v>
          </cell>
          <cell r="O487">
            <v>236866.75</v>
          </cell>
          <cell r="P487">
            <v>236866.75</v>
          </cell>
          <cell r="Q487">
            <v>236866.75</v>
          </cell>
          <cell r="R487">
            <v>236866.75</v>
          </cell>
          <cell r="S487">
            <v>236866.75</v>
          </cell>
          <cell r="T487">
            <v>236866.75</v>
          </cell>
          <cell r="U487">
            <v>236866.75</v>
          </cell>
          <cell r="V487">
            <v>236866.75</v>
          </cell>
          <cell r="W487">
            <v>236866.75</v>
          </cell>
          <cell r="X487">
            <v>236866.75</v>
          </cell>
          <cell r="Y487">
            <v>236866.75</v>
          </cell>
          <cell r="Z487">
            <v>236866.75</v>
          </cell>
          <cell r="AA487">
            <v>236866.75</v>
          </cell>
          <cell r="AB487">
            <v>236866.75</v>
          </cell>
          <cell r="AC487">
            <v>236866.75</v>
          </cell>
          <cell r="AD487">
            <v>236866.75</v>
          </cell>
          <cell r="AE487">
            <v>236866.75</v>
          </cell>
          <cell r="AF487">
            <v>236866.75</v>
          </cell>
          <cell r="AG487">
            <v>236866.75</v>
          </cell>
          <cell r="AH487">
            <v>236866.75</v>
          </cell>
          <cell r="AI487">
            <v>236866.75</v>
          </cell>
          <cell r="AJ487">
            <v>236866.75</v>
          </cell>
          <cell r="AK487">
            <v>0</v>
          </cell>
          <cell r="AL487">
            <v>236866.75</v>
          </cell>
          <cell r="AM487">
            <v>236866.75</v>
          </cell>
          <cell r="AN487">
            <v>236866.75</v>
          </cell>
          <cell r="AO487">
            <v>236866.75</v>
          </cell>
          <cell r="AP487">
            <v>236866.75</v>
          </cell>
          <cell r="AQ487">
            <v>236866.75</v>
          </cell>
          <cell r="AR487">
            <v>236866.75</v>
          </cell>
          <cell r="AS487">
            <v>236866.75</v>
          </cell>
          <cell r="AT487">
            <v>236866.75</v>
          </cell>
          <cell r="AU487">
            <v>236866.75</v>
          </cell>
          <cell r="AV487">
            <v>236866.75</v>
          </cell>
          <cell r="AW487">
            <v>236866.75</v>
          </cell>
          <cell r="AX487">
            <v>236866.75</v>
          </cell>
          <cell r="AY487">
            <v>236866.75</v>
          </cell>
          <cell r="AZ487">
            <v>236866.75</v>
          </cell>
          <cell r="BA487">
            <v>236866.75</v>
          </cell>
          <cell r="BB487">
            <v>236866.75</v>
          </cell>
          <cell r="BC487">
            <v>236866.75</v>
          </cell>
          <cell r="BD487">
            <v>236866.75</v>
          </cell>
          <cell r="BE487">
            <v>236866.75</v>
          </cell>
          <cell r="BF487">
            <v>236866.75</v>
          </cell>
          <cell r="BG487">
            <v>236866.75</v>
          </cell>
          <cell r="BH487">
            <v>236866.75</v>
          </cell>
          <cell r="BI487">
            <v>236866.75</v>
          </cell>
          <cell r="BJ487">
            <v>236866.75</v>
          </cell>
          <cell r="BK487">
            <v>236866.75</v>
          </cell>
          <cell r="BL487">
            <v>236866.75</v>
          </cell>
          <cell r="BM487">
            <v>236866.75</v>
          </cell>
          <cell r="BN487">
            <v>236866.75</v>
          </cell>
          <cell r="BO487">
            <v>236866.75</v>
          </cell>
          <cell r="BP487">
            <v>236866.75</v>
          </cell>
          <cell r="BQ487">
            <v>236866.75</v>
          </cell>
          <cell r="BR487">
            <v>236866.75</v>
          </cell>
          <cell r="BS487">
            <v>236866.75</v>
          </cell>
          <cell r="BT487">
            <v>236866.75</v>
          </cell>
          <cell r="BU487">
            <v>236866.75</v>
          </cell>
          <cell r="BV487">
            <v>236866.75</v>
          </cell>
          <cell r="BW487">
            <v>236866.75</v>
          </cell>
          <cell r="BX487">
            <v>236866.75</v>
          </cell>
          <cell r="BY487">
            <v>236866.75</v>
          </cell>
          <cell r="BZ487">
            <v>236866.75</v>
          </cell>
          <cell r="CA487">
            <v>236866.75</v>
          </cell>
          <cell r="CB487">
            <v>236866.75</v>
          </cell>
          <cell r="CC487">
            <v>236866.75</v>
          </cell>
          <cell r="CD487">
            <v>236866.75</v>
          </cell>
          <cell r="CE487">
            <v>236866.75</v>
          </cell>
          <cell r="CF487">
            <v>236866.75</v>
          </cell>
          <cell r="CG487">
            <v>236866.75</v>
          </cell>
          <cell r="CH487">
            <v>236866.75</v>
          </cell>
          <cell r="CI487">
            <v>236866.75</v>
          </cell>
          <cell r="CJ487">
            <v>236866.75</v>
          </cell>
          <cell r="CK487">
            <v>236866.75</v>
          </cell>
          <cell r="CL487">
            <v>236866.75</v>
          </cell>
          <cell r="CM487">
            <v>236866.75</v>
          </cell>
          <cell r="CN487">
            <v>236866.75</v>
          </cell>
          <cell r="CO487">
            <v>236866.75</v>
          </cell>
          <cell r="CP487">
            <v>236866.75</v>
          </cell>
          <cell r="CQ487">
            <v>236866.75</v>
          </cell>
          <cell r="CR487">
            <v>236866.75</v>
          </cell>
          <cell r="CS487">
            <v>236866.75</v>
          </cell>
          <cell r="CT487">
            <v>236866.75</v>
          </cell>
          <cell r="CU487">
            <v>236866.75</v>
          </cell>
          <cell r="CV487">
            <v>236866.75</v>
          </cell>
          <cell r="CW487">
            <v>236866.75</v>
          </cell>
          <cell r="CX487">
            <v>236866.75</v>
          </cell>
          <cell r="CY487">
            <v>236866.75</v>
          </cell>
          <cell r="CZ487">
            <v>236866.75</v>
          </cell>
          <cell r="DA487">
            <v>236866.75</v>
          </cell>
          <cell r="DB487">
            <v>236866.75</v>
          </cell>
          <cell r="DC487">
            <v>236866.75</v>
          </cell>
          <cell r="DD487">
            <v>236866.75</v>
          </cell>
          <cell r="DE487">
            <v>236866.75</v>
          </cell>
          <cell r="DF487">
            <v>236866.75</v>
          </cell>
          <cell r="DG487">
            <v>236866.75</v>
          </cell>
          <cell r="DH487">
            <v>236866.75</v>
          </cell>
          <cell r="DI487">
            <v>236866.75</v>
          </cell>
          <cell r="DJ487">
            <v>236866.75</v>
          </cell>
          <cell r="DK487">
            <v>236866.75</v>
          </cell>
          <cell r="DL487">
            <v>236866.75</v>
          </cell>
          <cell r="DM487">
            <v>236866.75</v>
          </cell>
          <cell r="DN487">
            <v>236866.75</v>
          </cell>
          <cell r="DO487">
            <v>236866.75</v>
          </cell>
          <cell r="DP487">
            <v>0</v>
          </cell>
          <cell r="DQ487">
            <v>236866.75</v>
          </cell>
          <cell r="DR487">
            <v>236866.75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  <cell r="DW487">
            <v>0</v>
          </cell>
          <cell r="DX487">
            <v>0</v>
          </cell>
          <cell r="DY487">
            <v>0</v>
          </cell>
          <cell r="DZ487">
            <v>0</v>
          </cell>
          <cell r="EA487">
            <v>0</v>
          </cell>
          <cell r="EB487">
            <v>0</v>
          </cell>
          <cell r="EC487">
            <v>0</v>
          </cell>
          <cell r="ED487">
            <v>0</v>
          </cell>
          <cell r="EE487">
            <v>0</v>
          </cell>
          <cell r="EF487">
            <v>0</v>
          </cell>
          <cell r="EG487">
            <v>0</v>
          </cell>
          <cell r="EH487">
            <v>0</v>
          </cell>
          <cell r="EI487">
            <v>0</v>
          </cell>
          <cell r="EJ487">
            <v>0</v>
          </cell>
          <cell r="EK487">
            <v>0</v>
          </cell>
          <cell r="EL487">
            <v>0</v>
          </cell>
          <cell r="EM487">
            <v>0</v>
          </cell>
          <cell r="EN487">
            <v>0</v>
          </cell>
          <cell r="EO487">
            <v>0</v>
          </cell>
          <cell r="EQ487">
            <v>0</v>
          </cell>
          <cell r="ER487">
            <v>0</v>
          </cell>
          <cell r="ES487">
            <v>0</v>
          </cell>
          <cell r="EU487"/>
          <cell r="GB487">
            <v>0</v>
          </cell>
          <cell r="GC487">
            <v>0</v>
          </cell>
          <cell r="GD487">
            <v>0</v>
          </cell>
          <cell r="GE487">
            <v>0</v>
          </cell>
          <cell r="GF487">
            <v>0</v>
          </cell>
          <cell r="GG487">
            <v>0</v>
          </cell>
          <cell r="GH487">
            <v>0</v>
          </cell>
          <cell r="GI487">
            <v>0</v>
          </cell>
          <cell r="GK487">
            <v>0</v>
          </cell>
          <cell r="GL487">
            <v>0</v>
          </cell>
          <cell r="GV487">
            <v>0</v>
          </cell>
          <cell r="GW487">
            <v>0</v>
          </cell>
          <cell r="GX487">
            <v>0</v>
          </cell>
          <cell r="GY487">
            <v>0</v>
          </cell>
          <cell r="GZ487">
            <v>0</v>
          </cell>
          <cell r="HA487">
            <v>0</v>
          </cell>
          <cell r="HB487">
            <v>0</v>
          </cell>
          <cell r="HC487">
            <v>0</v>
          </cell>
          <cell r="HD487">
            <v>0</v>
          </cell>
          <cell r="HE487">
            <v>0</v>
          </cell>
          <cell r="HF487">
            <v>0</v>
          </cell>
          <cell r="HG487">
            <v>0</v>
          </cell>
          <cell r="HH487"/>
          <cell r="HI487"/>
          <cell r="HJ487">
            <v>0</v>
          </cell>
          <cell r="HK487">
            <v>0</v>
          </cell>
          <cell r="HL487"/>
          <cell r="HQ487">
            <v>0</v>
          </cell>
          <cell r="HS487">
            <v>0</v>
          </cell>
          <cell r="HT487"/>
          <cell r="HW487"/>
          <cell r="ID487">
            <v>0</v>
          </cell>
          <cell r="IE487">
            <v>0</v>
          </cell>
          <cell r="IF487">
            <v>0</v>
          </cell>
          <cell r="IG487"/>
          <cell r="IH487"/>
          <cell r="IJ487"/>
          <cell r="IK487"/>
        </row>
        <row r="488">
          <cell r="A488" t="str">
            <v>SPBal&amp;PyGRMMM Col$Gastos pagados por anticipado</v>
          </cell>
          <cell r="B488" t="str">
            <v>Bal&amp;PyG</v>
          </cell>
          <cell r="C488" t="str">
            <v>SP</v>
          </cell>
          <cell r="D488" t="str">
            <v>R</v>
          </cell>
          <cell r="E488" t="str">
            <v>M</v>
          </cell>
          <cell r="F488" t="str">
            <v>MM Col$</v>
          </cell>
          <cell r="G488" t="str">
            <v>LFS</v>
          </cell>
          <cell r="H488" t="str">
            <v>Gastos pagados por anticipado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0</v>
          </cell>
          <cell r="EM488">
            <v>0</v>
          </cell>
          <cell r="EN488">
            <v>0</v>
          </cell>
          <cell r="EO488">
            <v>0</v>
          </cell>
          <cell r="EP488">
            <v>0</v>
          </cell>
          <cell r="EQ488">
            <v>57.6</v>
          </cell>
          <cell r="ER488">
            <v>57.6</v>
          </cell>
          <cell r="ES488">
            <v>0</v>
          </cell>
          <cell r="ET488">
            <v>0</v>
          </cell>
          <cell r="EU488">
            <v>57.6</v>
          </cell>
          <cell r="EW488">
            <v>23</v>
          </cell>
          <cell r="EX488">
            <v>23</v>
          </cell>
          <cell r="EZ488">
            <v>57.6</v>
          </cell>
          <cell r="FA488">
            <v>57.6</v>
          </cell>
          <cell r="GB488">
            <v>0</v>
          </cell>
          <cell r="GC488">
            <v>0</v>
          </cell>
          <cell r="GD488">
            <v>0</v>
          </cell>
          <cell r="GE488">
            <v>0</v>
          </cell>
          <cell r="GF488">
            <v>0</v>
          </cell>
          <cell r="GG488">
            <v>0</v>
          </cell>
          <cell r="GH488">
            <v>0</v>
          </cell>
          <cell r="GI488">
            <v>0</v>
          </cell>
          <cell r="GK488">
            <v>0</v>
          </cell>
          <cell r="GL488">
            <v>0</v>
          </cell>
          <cell r="GV488">
            <v>0</v>
          </cell>
          <cell r="GW488">
            <v>0</v>
          </cell>
          <cell r="GX488">
            <v>57.5999755859375</v>
          </cell>
          <cell r="GY488">
            <v>57.5999755859375</v>
          </cell>
          <cell r="GZ488">
            <v>57.5999755859375</v>
          </cell>
          <cell r="HA488">
            <v>57.5999755859375</v>
          </cell>
          <cell r="HB488">
            <v>57.5999755859375</v>
          </cell>
          <cell r="HC488">
            <v>57.5999755859375</v>
          </cell>
          <cell r="HD488">
            <v>57.5999755859375</v>
          </cell>
          <cell r="HE488">
            <v>57.5999755859375</v>
          </cell>
          <cell r="HF488">
            <v>57.5999755859375</v>
          </cell>
          <cell r="HG488">
            <v>57.5999755859375</v>
          </cell>
          <cell r="HH488"/>
          <cell r="HI488"/>
          <cell r="HJ488">
            <v>0</v>
          </cell>
          <cell r="HK488">
            <v>0</v>
          </cell>
          <cell r="HL488"/>
          <cell r="HQ488">
            <v>0</v>
          </cell>
          <cell r="HS488">
            <v>57.5999755859375</v>
          </cell>
          <cell r="HT488"/>
          <cell r="HW488"/>
          <cell r="ID488">
            <v>0</v>
          </cell>
          <cell r="IE488">
            <v>0</v>
          </cell>
          <cell r="IF488">
            <v>57.5999755859375</v>
          </cell>
          <cell r="IG488"/>
          <cell r="IH488"/>
          <cell r="IJ488"/>
          <cell r="IK488"/>
        </row>
        <row r="489">
          <cell r="H489">
            <v>57.5999755859375</v>
          </cell>
          <cell r="I489">
            <v>57.5999755859375</v>
          </cell>
          <cell r="J489">
            <v>57.5999755859375</v>
          </cell>
          <cell r="K489">
            <v>57.5999755859375</v>
          </cell>
          <cell r="L489">
            <v>57.5999755859375</v>
          </cell>
          <cell r="M489">
            <v>57.5999755859375</v>
          </cell>
          <cell r="N489">
            <v>57.5999755859375</v>
          </cell>
          <cell r="O489">
            <v>57.5999755859375</v>
          </cell>
          <cell r="P489">
            <v>57.5999755859375</v>
          </cell>
          <cell r="Q489">
            <v>57.5999755859375</v>
          </cell>
          <cell r="R489">
            <v>57.5999755859375</v>
          </cell>
          <cell r="S489">
            <v>57.5999755859375</v>
          </cell>
          <cell r="T489">
            <v>57.5999755859375</v>
          </cell>
          <cell r="U489">
            <v>57.5999755859375</v>
          </cell>
          <cell r="V489">
            <v>57.5999755859375</v>
          </cell>
          <cell r="W489">
            <v>57.5999755859375</v>
          </cell>
          <cell r="X489">
            <v>57.5999755859375</v>
          </cell>
          <cell r="Y489">
            <v>57.5999755859375</v>
          </cell>
          <cell r="Z489">
            <v>57.5999755859375</v>
          </cell>
          <cell r="AA489">
            <v>57.5999755859375</v>
          </cell>
          <cell r="AB489">
            <v>57.5999755859375</v>
          </cell>
          <cell r="AC489">
            <v>57.5999755859375</v>
          </cell>
          <cell r="AD489">
            <v>57.5999755859375</v>
          </cell>
          <cell r="AE489">
            <v>57.5999755859375</v>
          </cell>
          <cell r="AF489">
            <v>57.5999755859375</v>
          </cell>
          <cell r="AG489">
            <v>57.5999755859375</v>
          </cell>
          <cell r="AH489">
            <v>57.5999755859375</v>
          </cell>
          <cell r="AI489">
            <v>57.5999755859375</v>
          </cell>
          <cell r="AJ489">
            <v>57.5999755859375</v>
          </cell>
          <cell r="AK489">
            <v>0</v>
          </cell>
          <cell r="AL489">
            <v>57.5999755859375</v>
          </cell>
          <cell r="AM489">
            <v>57.5999755859375</v>
          </cell>
          <cell r="AN489">
            <v>57.5999755859375</v>
          </cell>
          <cell r="AO489">
            <v>57.5999755859375</v>
          </cell>
          <cell r="AP489">
            <v>57.5999755859375</v>
          </cell>
          <cell r="AQ489">
            <v>57.5999755859375</v>
          </cell>
          <cell r="AR489">
            <v>57.5999755859375</v>
          </cell>
          <cell r="AS489">
            <v>57.5999755859375</v>
          </cell>
          <cell r="AT489">
            <v>57.5999755859375</v>
          </cell>
          <cell r="AU489">
            <v>57.5999755859375</v>
          </cell>
          <cell r="AV489">
            <v>57.5999755859375</v>
          </cell>
          <cell r="AW489">
            <v>57.5999755859375</v>
          </cell>
          <cell r="AX489">
            <v>57.5999755859375</v>
          </cell>
          <cell r="AY489">
            <v>57.5999755859375</v>
          </cell>
          <cell r="AZ489">
            <v>57.5999755859375</v>
          </cell>
          <cell r="BA489">
            <v>57.5999755859375</v>
          </cell>
          <cell r="BB489">
            <v>57.5999755859375</v>
          </cell>
          <cell r="BC489">
            <v>57.5999755859375</v>
          </cell>
          <cell r="BD489">
            <v>57.5999755859375</v>
          </cell>
          <cell r="BE489">
            <v>57.5999755859375</v>
          </cell>
          <cell r="BF489">
            <v>57.5999755859375</v>
          </cell>
          <cell r="BG489">
            <v>57.5999755859375</v>
          </cell>
          <cell r="BH489">
            <v>57.5999755859375</v>
          </cell>
          <cell r="BI489">
            <v>57.5999755859375</v>
          </cell>
          <cell r="BJ489">
            <v>57.5999755859375</v>
          </cell>
          <cell r="BK489">
            <v>57.5999755859375</v>
          </cell>
          <cell r="BL489">
            <v>57.5999755859375</v>
          </cell>
          <cell r="BM489">
            <v>57.5999755859375</v>
          </cell>
          <cell r="BN489">
            <v>57.5999755859375</v>
          </cell>
          <cell r="BO489">
            <v>57.5999755859375</v>
          </cell>
          <cell r="BP489">
            <v>57.5999755859375</v>
          </cell>
          <cell r="BQ489">
            <v>57.5999755859375</v>
          </cell>
          <cell r="BR489">
            <v>57.5999755859375</v>
          </cell>
          <cell r="BS489">
            <v>57.5999755859375</v>
          </cell>
          <cell r="BT489">
            <v>57.5999755859375</v>
          </cell>
          <cell r="BU489">
            <v>57.5999755859375</v>
          </cell>
          <cell r="BV489">
            <v>57.5999755859375</v>
          </cell>
          <cell r="BW489">
            <v>57.5999755859375</v>
          </cell>
          <cell r="BX489">
            <v>57.5999755859375</v>
          </cell>
          <cell r="BY489">
            <v>57.5999755859375</v>
          </cell>
          <cell r="BZ489">
            <v>57.5999755859375</v>
          </cell>
          <cell r="CA489">
            <v>57.5999755859375</v>
          </cell>
          <cell r="CB489">
            <v>57.5999755859375</v>
          </cell>
          <cell r="CC489">
            <v>57.5999755859375</v>
          </cell>
          <cell r="CD489">
            <v>57.5999755859375</v>
          </cell>
          <cell r="CE489">
            <v>57.5999755859375</v>
          </cell>
          <cell r="CF489">
            <v>57.5999755859375</v>
          </cell>
          <cell r="CG489">
            <v>57.5999755859375</v>
          </cell>
          <cell r="CH489">
            <v>57.5999755859375</v>
          </cell>
          <cell r="CI489">
            <v>57.5999755859375</v>
          </cell>
          <cell r="CJ489">
            <v>57.5999755859375</v>
          </cell>
          <cell r="CK489">
            <v>57.5999755859375</v>
          </cell>
          <cell r="CL489">
            <v>57.5999755859375</v>
          </cell>
          <cell r="CM489">
            <v>57.5999755859375</v>
          </cell>
          <cell r="CN489">
            <v>57.5999755859375</v>
          </cell>
          <cell r="CO489">
            <v>57.5999755859375</v>
          </cell>
          <cell r="CP489">
            <v>57.5999755859375</v>
          </cell>
          <cell r="CQ489">
            <v>57.5999755859375</v>
          </cell>
          <cell r="CR489">
            <v>57.5999755859375</v>
          </cell>
          <cell r="CS489">
            <v>57.5999755859375</v>
          </cell>
          <cell r="CT489">
            <v>57.5999755859375</v>
          </cell>
          <cell r="CU489">
            <v>57.5999755859375</v>
          </cell>
          <cell r="CV489">
            <v>57.5999755859375</v>
          </cell>
          <cell r="CW489">
            <v>57.5999755859375</v>
          </cell>
          <cell r="CX489">
            <v>57.5999755859375</v>
          </cell>
          <cell r="CY489">
            <v>57.5999755859375</v>
          </cell>
          <cell r="CZ489">
            <v>57.5999755859375</v>
          </cell>
          <cell r="DA489">
            <v>57.5999755859375</v>
          </cell>
          <cell r="DB489">
            <v>57.5999755859375</v>
          </cell>
          <cell r="DC489">
            <v>57.5999755859375</v>
          </cell>
          <cell r="DD489">
            <v>57.5999755859375</v>
          </cell>
          <cell r="DE489">
            <v>57.5999755859375</v>
          </cell>
          <cell r="DF489">
            <v>57.5999755859375</v>
          </cell>
          <cell r="DG489">
            <v>57.5999755859375</v>
          </cell>
          <cell r="DH489">
            <v>57.5999755859375</v>
          </cell>
          <cell r="DI489">
            <v>57.5999755859375</v>
          </cell>
          <cell r="DJ489">
            <v>57.5999755859375</v>
          </cell>
          <cell r="DK489">
            <v>57.5999755859375</v>
          </cell>
          <cell r="DL489">
            <v>57.5999755859375</v>
          </cell>
          <cell r="DM489">
            <v>57.5999755859375</v>
          </cell>
          <cell r="DN489">
            <v>57.5999755859375</v>
          </cell>
          <cell r="DO489">
            <v>57.5999755859375</v>
          </cell>
          <cell r="DP489">
            <v>57.5999755859375</v>
          </cell>
          <cell r="DQ489">
            <v>57.5999755859375</v>
          </cell>
          <cell r="DR489">
            <v>57.5999755859375</v>
          </cell>
          <cell r="DS489">
            <v>57.5999755859375</v>
          </cell>
          <cell r="DT489">
            <v>57.5999755859375</v>
          </cell>
          <cell r="DU489">
            <v>57.5999755859375</v>
          </cell>
          <cell r="DV489">
            <v>57.5999755859375</v>
          </cell>
          <cell r="DW489">
            <v>57.5999755859375</v>
          </cell>
          <cell r="DX489">
            <v>57.5999755859375</v>
          </cell>
          <cell r="DY489">
            <v>57.5999755859375</v>
          </cell>
          <cell r="DZ489">
            <v>57.5999755859375</v>
          </cell>
          <cell r="EA489">
            <v>57.5999755859375</v>
          </cell>
          <cell r="EB489">
            <v>57.5999755859375</v>
          </cell>
          <cell r="EC489">
            <v>57.5999755859375</v>
          </cell>
          <cell r="ED489">
            <v>57.5999755859375</v>
          </cell>
          <cell r="EE489">
            <v>57.5999755859375</v>
          </cell>
          <cell r="EF489">
            <v>57.5999755859375</v>
          </cell>
          <cell r="EG489">
            <v>57.5999755859375</v>
          </cell>
          <cell r="EH489">
            <v>57.5999755859375</v>
          </cell>
          <cell r="EI489">
            <v>57.5999755859375</v>
          </cell>
          <cell r="EJ489">
            <v>57.5999755859375</v>
          </cell>
          <cell r="EK489">
            <v>57.5999755859375</v>
          </cell>
          <cell r="EL489">
            <v>57.5999755859375</v>
          </cell>
          <cell r="EM489"/>
          <cell r="EN489">
            <v>57.5999755859375</v>
          </cell>
          <cell r="EO489">
            <v>0</v>
          </cell>
          <cell r="EQ489">
            <v>57.5999755859375</v>
          </cell>
          <cell r="ER489"/>
          <cell r="EU489"/>
          <cell r="GB489">
            <v>0</v>
          </cell>
          <cell r="GC489">
            <v>0</v>
          </cell>
          <cell r="GD489">
            <v>0</v>
          </cell>
          <cell r="GE489">
            <v>0</v>
          </cell>
          <cell r="GF489">
            <v>0</v>
          </cell>
          <cell r="GG489">
            <v>0</v>
          </cell>
          <cell r="GH489">
            <v>0</v>
          </cell>
          <cell r="GI489">
            <v>0</v>
          </cell>
          <cell r="GK489">
            <v>0</v>
          </cell>
          <cell r="GL489">
            <v>0</v>
          </cell>
          <cell r="GV489">
            <v>0</v>
          </cell>
          <cell r="GW489">
            <v>0</v>
          </cell>
          <cell r="GX489">
            <v>57.5999755859375</v>
          </cell>
          <cell r="GY489">
            <v>57.5999755859375</v>
          </cell>
          <cell r="GZ489">
            <v>57.5999755859375</v>
          </cell>
          <cell r="HA489">
            <v>57.5999755859375</v>
          </cell>
          <cell r="HB489">
            <v>57.5999755859375</v>
          </cell>
          <cell r="HC489">
            <v>57.5999755859375</v>
          </cell>
          <cell r="HD489">
            <v>57.5999755859375</v>
          </cell>
          <cell r="HE489">
            <v>57.5999755859375</v>
          </cell>
          <cell r="HF489">
            <v>57.5999755859375</v>
          </cell>
          <cell r="HG489">
            <v>57.5999755859375</v>
          </cell>
          <cell r="HH489"/>
          <cell r="HI489"/>
          <cell r="HJ489">
            <v>0</v>
          </cell>
          <cell r="HK489">
            <v>0</v>
          </cell>
          <cell r="HL489"/>
          <cell r="HQ489">
            <v>0</v>
          </cell>
          <cell r="HS489">
            <v>57.5999755859375</v>
          </cell>
          <cell r="HT489"/>
          <cell r="HW489"/>
          <cell r="ID489">
            <v>0</v>
          </cell>
          <cell r="IE489">
            <v>0</v>
          </cell>
          <cell r="IF489">
            <v>57.5999755859375</v>
          </cell>
          <cell r="IG489"/>
          <cell r="IH489"/>
          <cell r="IJ489"/>
          <cell r="IK489"/>
        </row>
        <row r="490">
          <cell r="A490" t="str">
            <v>SPBal&amp;PyGRMMM Col$TOTAL ACTIVO CORRIENTE</v>
          </cell>
          <cell r="B490" t="str">
            <v>Bal&amp;PyG</v>
          </cell>
          <cell r="C490" t="str">
            <v>SP</v>
          </cell>
          <cell r="D490" t="str">
            <v>R</v>
          </cell>
          <cell r="E490" t="str">
            <v>M</v>
          </cell>
          <cell r="F490" t="str">
            <v>MM Col$</v>
          </cell>
          <cell r="G490" t="str">
            <v>LFS</v>
          </cell>
          <cell r="H490" t="str">
            <v>TOTAL ACTIVO CORRIENTE</v>
          </cell>
          <cell r="I490">
            <v>57.5999755859375</v>
          </cell>
          <cell r="J490">
            <v>57.5999755859375</v>
          </cell>
          <cell r="K490">
            <v>57.5999755859375</v>
          </cell>
          <cell r="L490">
            <v>57.5999755859375</v>
          </cell>
          <cell r="M490">
            <v>57.5999755859375</v>
          </cell>
          <cell r="N490">
            <v>57.5999755859375</v>
          </cell>
          <cell r="O490">
            <v>57.5999755859375</v>
          </cell>
          <cell r="P490">
            <v>57.5999755859375</v>
          </cell>
          <cell r="Q490">
            <v>57.5999755859375</v>
          </cell>
          <cell r="R490">
            <v>57.5999755859375</v>
          </cell>
          <cell r="S490">
            <v>57.5999755859375</v>
          </cell>
          <cell r="T490">
            <v>57.5999755859375</v>
          </cell>
          <cell r="U490">
            <v>57.5999755859375</v>
          </cell>
          <cell r="V490">
            <v>57.5999755859375</v>
          </cell>
          <cell r="W490">
            <v>57.5999755859375</v>
          </cell>
          <cell r="X490">
            <v>57.5999755859375</v>
          </cell>
          <cell r="Y490">
            <v>57.5999755859375</v>
          </cell>
          <cell r="Z490">
            <v>57.5999755859375</v>
          </cell>
          <cell r="AA490">
            <v>57.5999755859375</v>
          </cell>
          <cell r="AB490">
            <v>57.5999755859375</v>
          </cell>
          <cell r="AC490">
            <v>57.5999755859375</v>
          </cell>
          <cell r="AD490">
            <v>57.5999755859375</v>
          </cell>
          <cell r="AE490">
            <v>57.5999755859375</v>
          </cell>
          <cell r="AF490">
            <v>57.5999755859375</v>
          </cell>
          <cell r="AG490">
            <v>57.5999755859375</v>
          </cell>
          <cell r="AH490">
            <v>57.5999755859375</v>
          </cell>
          <cell r="AI490">
            <v>57.5999755859375</v>
          </cell>
          <cell r="AJ490">
            <v>57.5999755859375</v>
          </cell>
          <cell r="AK490">
            <v>0</v>
          </cell>
          <cell r="AL490">
            <v>57.5999755859375</v>
          </cell>
          <cell r="AM490">
            <v>57.5999755859375</v>
          </cell>
          <cell r="AN490">
            <v>57.5999755859375</v>
          </cell>
          <cell r="AO490">
            <v>57.5999755859375</v>
          </cell>
          <cell r="AP490">
            <v>57.5999755859375</v>
          </cell>
          <cell r="AQ490">
            <v>57.5999755859375</v>
          </cell>
          <cell r="AR490">
            <v>57.5999755859375</v>
          </cell>
          <cell r="AS490">
            <v>57.5999755859375</v>
          </cell>
          <cell r="AT490">
            <v>57.5999755859375</v>
          </cell>
          <cell r="AU490">
            <v>57.5999755859375</v>
          </cell>
          <cell r="AV490">
            <v>57.5999755859375</v>
          </cell>
          <cell r="AW490">
            <v>57.5999755859375</v>
          </cell>
          <cell r="AX490">
            <v>57.5999755859375</v>
          </cell>
          <cell r="AY490">
            <v>57.5999755859375</v>
          </cell>
          <cell r="AZ490">
            <v>57.5999755859375</v>
          </cell>
          <cell r="BA490">
            <v>57.5999755859375</v>
          </cell>
          <cell r="BB490">
            <v>57.5999755859375</v>
          </cell>
          <cell r="BC490">
            <v>57.5999755859375</v>
          </cell>
          <cell r="BD490">
            <v>57.5999755859375</v>
          </cell>
          <cell r="BE490">
            <v>57.5999755859375</v>
          </cell>
          <cell r="BF490">
            <v>57.5999755859375</v>
          </cell>
          <cell r="BG490">
            <v>57.5999755859375</v>
          </cell>
          <cell r="BH490">
            <v>57.5999755859375</v>
          </cell>
          <cell r="BI490">
            <v>57.5999755859375</v>
          </cell>
          <cell r="BJ490">
            <v>57.5999755859375</v>
          </cell>
          <cell r="BK490">
            <v>57.5999755859375</v>
          </cell>
          <cell r="BL490">
            <v>57.5999755859375</v>
          </cell>
          <cell r="BM490">
            <v>57.5999755859375</v>
          </cell>
          <cell r="BN490">
            <v>57.5999755859375</v>
          </cell>
          <cell r="BO490">
            <v>57.5999755859375</v>
          </cell>
          <cell r="BP490">
            <v>57.5999755859375</v>
          </cell>
          <cell r="BQ490">
            <v>57.5999755859375</v>
          </cell>
          <cell r="BR490">
            <v>57.5999755859375</v>
          </cell>
          <cell r="BS490">
            <v>57.5999755859375</v>
          </cell>
          <cell r="BT490">
            <v>57.5999755859375</v>
          </cell>
          <cell r="BU490">
            <v>57.5999755859375</v>
          </cell>
          <cell r="BV490">
            <v>57.5999755859375</v>
          </cell>
          <cell r="BW490">
            <v>57.5999755859375</v>
          </cell>
          <cell r="BX490">
            <v>57.5999755859375</v>
          </cell>
          <cell r="BY490">
            <v>57.5999755859375</v>
          </cell>
          <cell r="BZ490">
            <v>57.5999755859375</v>
          </cell>
          <cell r="CA490">
            <v>57.5999755859375</v>
          </cell>
          <cell r="CB490">
            <v>57.5999755859375</v>
          </cell>
          <cell r="CC490">
            <v>57.5999755859375</v>
          </cell>
          <cell r="CD490">
            <v>595.1</v>
          </cell>
          <cell r="CE490">
            <v>57.5999755859375</v>
          </cell>
          <cell r="CF490">
            <v>57.5999755859375</v>
          </cell>
          <cell r="CG490">
            <v>847688.75</v>
          </cell>
          <cell r="CH490">
            <v>843621.5</v>
          </cell>
          <cell r="CI490">
            <v>846531.3</v>
          </cell>
          <cell r="CJ490">
            <v>688317.79999999993</v>
          </cell>
          <cell r="CK490">
            <v>681344</v>
          </cell>
          <cell r="CL490">
            <v>671892.5</v>
          </cell>
          <cell r="CM490">
            <v>641354.6</v>
          </cell>
          <cell r="CN490">
            <v>634650.5</v>
          </cell>
          <cell r="CO490">
            <v>595.1</v>
          </cell>
          <cell r="CP490">
            <v>595.1</v>
          </cell>
          <cell r="CQ490">
            <v>528155.5</v>
          </cell>
          <cell r="CR490">
            <v>847688.75</v>
          </cell>
          <cell r="CS490">
            <v>843621.5</v>
          </cell>
          <cell r="CT490">
            <v>846531.3</v>
          </cell>
          <cell r="CU490">
            <v>688317.79999999993</v>
          </cell>
          <cell r="CV490">
            <v>681344</v>
          </cell>
          <cell r="CW490">
            <v>671892.5</v>
          </cell>
          <cell r="CX490">
            <v>641354.6</v>
          </cell>
          <cell r="CY490">
            <v>634650.5</v>
          </cell>
          <cell r="CZ490">
            <v>582303.5</v>
          </cell>
          <cell r="DA490">
            <v>530258.30000000005</v>
          </cell>
          <cell r="DB490">
            <v>528155.5</v>
          </cell>
          <cell r="DC490">
            <v>537147.10000000009</v>
          </cell>
          <cell r="DD490">
            <v>504828.29999999993</v>
          </cell>
          <cell r="DE490">
            <v>504828.29999999993</v>
          </cell>
          <cell r="DF490">
            <v>512889.8</v>
          </cell>
          <cell r="DG490">
            <v>512889.8</v>
          </cell>
          <cell r="DH490">
            <v>217186.3</v>
          </cell>
          <cell r="DI490">
            <v>360931.5</v>
          </cell>
          <cell r="DJ490">
            <v>209601.6</v>
          </cell>
          <cell r="DK490">
            <v>243462.2</v>
          </cell>
          <cell r="DL490">
            <v>310579.20000000001</v>
          </cell>
          <cell r="DM490">
            <v>310579.20000000001</v>
          </cell>
          <cell r="DN490">
            <v>344650.4</v>
          </cell>
          <cell r="DO490">
            <v>529699.5</v>
          </cell>
          <cell r="DP490">
            <v>631337.9</v>
          </cell>
          <cell r="DQ490">
            <v>631337.9</v>
          </cell>
          <cell r="DR490">
            <v>628392.30000000005</v>
          </cell>
          <cell r="DS490">
            <v>621627.19999999995</v>
          </cell>
          <cell r="DT490">
            <v>518588.9</v>
          </cell>
          <cell r="DU490">
            <v>620260</v>
          </cell>
          <cell r="DV490">
            <v>620528.69999999995</v>
          </cell>
          <cell r="DW490">
            <v>710687.3</v>
          </cell>
          <cell r="DX490">
            <v>712892.4</v>
          </cell>
          <cell r="DY490">
            <v>717259.2</v>
          </cell>
          <cell r="DZ490">
            <v>724968.3</v>
          </cell>
          <cell r="EA490">
            <v>723033.5</v>
          </cell>
          <cell r="EB490">
            <v>724705.8</v>
          </cell>
          <cell r="EC490">
            <v>727607.9</v>
          </cell>
          <cell r="ED490">
            <v>730789.8</v>
          </cell>
          <cell r="EE490">
            <v>730789.8</v>
          </cell>
          <cell r="EF490">
            <v>674521.9</v>
          </cell>
          <cell r="EG490">
            <v>675808</v>
          </cell>
          <cell r="EH490">
            <v>680677.6</v>
          </cell>
          <cell r="EI490">
            <v>680677.6</v>
          </cell>
          <cell r="EJ490">
            <v>587819.69999999995</v>
          </cell>
          <cell r="EK490">
            <v>783698.5</v>
          </cell>
          <cell r="EL490">
            <v>783698.5</v>
          </cell>
          <cell r="EM490">
            <v>801562.4</v>
          </cell>
          <cell r="EN490">
            <v>793307.3</v>
          </cell>
          <cell r="EO490">
            <v>656480.4</v>
          </cell>
          <cell r="EP490">
            <v>656480.4</v>
          </cell>
          <cell r="EQ490">
            <v>376750</v>
          </cell>
          <cell r="ER490">
            <v>587819.69999999995</v>
          </cell>
          <cell r="ES490">
            <v>624579.1</v>
          </cell>
          <cell r="ET490">
            <v>633588.19999999995</v>
          </cell>
          <cell r="EU490">
            <v>376750</v>
          </cell>
          <cell r="EW490">
            <v>331186.3</v>
          </cell>
          <cell r="EX490">
            <v>331186.3</v>
          </cell>
          <cell r="EZ490">
            <v>376750</v>
          </cell>
          <cell r="FA490">
            <v>376750</v>
          </cell>
          <cell r="GB490">
            <v>0</v>
          </cell>
          <cell r="GC490">
            <v>0</v>
          </cell>
          <cell r="GD490">
            <v>0</v>
          </cell>
          <cell r="GE490">
            <v>0</v>
          </cell>
          <cell r="GF490">
            <v>0</v>
          </cell>
          <cell r="GG490">
            <v>0</v>
          </cell>
          <cell r="GH490">
            <v>0</v>
          </cell>
          <cell r="GI490">
            <v>0</v>
          </cell>
          <cell r="GK490">
            <v>0</v>
          </cell>
          <cell r="GL490">
            <v>0</v>
          </cell>
          <cell r="GV490">
            <v>0</v>
          </cell>
          <cell r="GW490">
            <v>0</v>
          </cell>
          <cell r="GX490">
            <v>376750</v>
          </cell>
          <cell r="GY490">
            <v>376750</v>
          </cell>
          <cell r="GZ490">
            <v>376750</v>
          </cell>
          <cell r="HA490">
            <v>376750</v>
          </cell>
          <cell r="HB490">
            <v>376750</v>
          </cell>
          <cell r="HC490">
            <v>376750</v>
          </cell>
          <cell r="HD490">
            <v>376750</v>
          </cell>
          <cell r="HE490">
            <v>376750</v>
          </cell>
          <cell r="HF490">
            <v>376750</v>
          </cell>
          <cell r="HG490">
            <v>376750</v>
          </cell>
          <cell r="HH490"/>
          <cell r="HI490"/>
          <cell r="HJ490">
            <v>0</v>
          </cell>
          <cell r="HK490">
            <v>0</v>
          </cell>
          <cell r="HL490"/>
          <cell r="HQ490">
            <v>0</v>
          </cell>
          <cell r="HS490">
            <v>376750</v>
          </cell>
          <cell r="HT490"/>
          <cell r="HW490"/>
          <cell r="ID490">
            <v>0</v>
          </cell>
          <cell r="IE490">
            <v>0</v>
          </cell>
          <cell r="IF490">
            <v>376750</v>
          </cell>
          <cell r="IG490"/>
          <cell r="IH490"/>
          <cell r="IJ490"/>
          <cell r="IK490"/>
        </row>
        <row r="491">
          <cell r="H491">
            <v>376750</v>
          </cell>
          <cell r="I491">
            <v>376750</v>
          </cell>
          <cell r="J491">
            <v>376750</v>
          </cell>
          <cell r="K491">
            <v>376750</v>
          </cell>
          <cell r="L491">
            <v>376750</v>
          </cell>
          <cell r="M491">
            <v>376750</v>
          </cell>
          <cell r="N491">
            <v>376750</v>
          </cell>
          <cell r="O491">
            <v>376750</v>
          </cell>
          <cell r="P491">
            <v>376750</v>
          </cell>
          <cell r="Q491">
            <v>376750</v>
          </cell>
          <cell r="R491">
            <v>376750</v>
          </cell>
          <cell r="S491">
            <v>376750</v>
          </cell>
          <cell r="T491">
            <v>376750</v>
          </cell>
          <cell r="U491">
            <v>376750</v>
          </cell>
          <cell r="V491">
            <v>376750</v>
          </cell>
          <cell r="W491">
            <v>376750</v>
          </cell>
          <cell r="X491">
            <v>376750</v>
          </cell>
          <cell r="Y491">
            <v>376750</v>
          </cell>
          <cell r="Z491">
            <v>376750</v>
          </cell>
          <cell r="AA491">
            <v>376750</v>
          </cell>
          <cell r="AB491">
            <v>376750</v>
          </cell>
          <cell r="AC491">
            <v>376750</v>
          </cell>
          <cell r="AD491">
            <v>376750</v>
          </cell>
          <cell r="AE491">
            <v>376750</v>
          </cell>
          <cell r="AF491">
            <v>376750</v>
          </cell>
          <cell r="AG491">
            <v>376750</v>
          </cell>
          <cell r="AH491">
            <v>376750</v>
          </cell>
          <cell r="AI491">
            <v>376750</v>
          </cell>
          <cell r="AJ491">
            <v>376750</v>
          </cell>
          <cell r="AK491">
            <v>0</v>
          </cell>
          <cell r="AL491">
            <v>376750</v>
          </cell>
          <cell r="AM491">
            <v>376750</v>
          </cell>
          <cell r="AN491">
            <v>376750</v>
          </cell>
          <cell r="AO491">
            <v>376750</v>
          </cell>
          <cell r="AP491">
            <v>376750</v>
          </cell>
          <cell r="AQ491">
            <v>376750</v>
          </cell>
          <cell r="AR491">
            <v>376750</v>
          </cell>
          <cell r="AS491">
            <v>376750</v>
          </cell>
          <cell r="AT491">
            <v>376750</v>
          </cell>
          <cell r="AU491">
            <v>376750</v>
          </cell>
          <cell r="AV491">
            <v>376750</v>
          </cell>
          <cell r="AW491">
            <v>376750</v>
          </cell>
          <cell r="AX491">
            <v>376750</v>
          </cell>
          <cell r="AY491">
            <v>376750</v>
          </cell>
          <cell r="AZ491">
            <v>376750</v>
          </cell>
          <cell r="BA491">
            <v>376750</v>
          </cell>
          <cell r="BB491">
            <v>376750</v>
          </cell>
          <cell r="BC491">
            <v>376750</v>
          </cell>
          <cell r="BD491">
            <v>376750</v>
          </cell>
          <cell r="BE491">
            <v>376750</v>
          </cell>
          <cell r="BF491">
            <v>376750</v>
          </cell>
          <cell r="BG491">
            <v>376750</v>
          </cell>
          <cell r="BH491">
            <v>376750</v>
          </cell>
          <cell r="BI491">
            <v>376750</v>
          </cell>
          <cell r="BJ491">
            <v>376750</v>
          </cell>
          <cell r="BK491">
            <v>376750</v>
          </cell>
          <cell r="BL491">
            <v>376750</v>
          </cell>
          <cell r="BM491">
            <v>376750</v>
          </cell>
          <cell r="BN491">
            <v>376750</v>
          </cell>
          <cell r="BO491">
            <v>376750</v>
          </cell>
          <cell r="BP491">
            <v>376750</v>
          </cell>
          <cell r="BQ491">
            <v>376750</v>
          </cell>
          <cell r="BR491">
            <v>376750</v>
          </cell>
          <cell r="BS491">
            <v>376750</v>
          </cell>
          <cell r="BT491">
            <v>376750</v>
          </cell>
          <cell r="BU491">
            <v>376750</v>
          </cell>
          <cell r="BV491">
            <v>376750</v>
          </cell>
          <cell r="BW491">
            <v>376750</v>
          </cell>
          <cell r="BX491">
            <v>376750</v>
          </cell>
          <cell r="BY491">
            <v>376750</v>
          </cell>
          <cell r="BZ491">
            <v>376750</v>
          </cell>
          <cell r="CA491">
            <v>376750</v>
          </cell>
          <cell r="CB491">
            <v>376750</v>
          </cell>
          <cell r="CC491">
            <v>376750</v>
          </cell>
          <cell r="CD491">
            <v>376750</v>
          </cell>
          <cell r="CE491">
            <v>376750</v>
          </cell>
          <cell r="CF491">
            <v>376750</v>
          </cell>
          <cell r="CG491">
            <v>376750</v>
          </cell>
          <cell r="CH491">
            <v>376750</v>
          </cell>
          <cell r="CI491">
            <v>376750</v>
          </cell>
          <cell r="CJ491">
            <v>376750</v>
          </cell>
          <cell r="CK491">
            <v>376750</v>
          </cell>
          <cell r="CL491">
            <v>376750</v>
          </cell>
          <cell r="CM491">
            <v>376750</v>
          </cell>
          <cell r="CN491">
            <v>376750</v>
          </cell>
          <cell r="CO491">
            <v>376750</v>
          </cell>
          <cell r="CP491">
            <v>376750</v>
          </cell>
          <cell r="CQ491">
            <v>376750</v>
          </cell>
          <cell r="CR491">
            <v>376750</v>
          </cell>
          <cell r="CS491">
            <v>376750</v>
          </cell>
          <cell r="CT491">
            <v>376750</v>
          </cell>
          <cell r="CU491">
            <v>376750</v>
          </cell>
          <cell r="CV491">
            <v>376750</v>
          </cell>
          <cell r="CW491">
            <v>376750</v>
          </cell>
          <cell r="CX491">
            <v>376750</v>
          </cell>
          <cell r="CY491">
            <v>376750</v>
          </cell>
          <cell r="CZ491">
            <v>376750</v>
          </cell>
          <cell r="DA491">
            <v>376750</v>
          </cell>
          <cell r="DB491">
            <v>376750</v>
          </cell>
          <cell r="DC491">
            <v>376750</v>
          </cell>
          <cell r="DD491">
            <v>376750</v>
          </cell>
          <cell r="DE491">
            <v>376750</v>
          </cell>
          <cell r="DF491">
            <v>376750</v>
          </cell>
          <cell r="DG491">
            <v>376750</v>
          </cell>
          <cell r="DH491">
            <v>376750</v>
          </cell>
          <cell r="DI491">
            <v>376750</v>
          </cell>
          <cell r="DJ491">
            <v>376750</v>
          </cell>
          <cell r="DK491">
            <v>376750</v>
          </cell>
          <cell r="DL491">
            <v>376750</v>
          </cell>
          <cell r="DM491">
            <v>376750</v>
          </cell>
          <cell r="DN491">
            <v>376750</v>
          </cell>
          <cell r="DO491">
            <v>376750</v>
          </cell>
          <cell r="DP491">
            <v>376750</v>
          </cell>
          <cell r="DQ491">
            <v>376750</v>
          </cell>
          <cell r="DR491">
            <v>376750</v>
          </cell>
          <cell r="DS491">
            <v>376750</v>
          </cell>
          <cell r="DT491">
            <v>376750</v>
          </cell>
          <cell r="DU491">
            <v>376750</v>
          </cell>
          <cell r="DV491">
            <v>376750</v>
          </cell>
          <cell r="DW491">
            <v>376750</v>
          </cell>
          <cell r="DX491">
            <v>376750</v>
          </cell>
          <cell r="DY491">
            <v>376750</v>
          </cell>
          <cell r="DZ491">
            <v>376750</v>
          </cell>
          <cell r="EA491">
            <v>376750</v>
          </cell>
          <cell r="EB491">
            <v>376750</v>
          </cell>
          <cell r="EC491">
            <v>376750</v>
          </cell>
          <cell r="ED491">
            <v>376750</v>
          </cell>
          <cell r="EE491">
            <v>376750</v>
          </cell>
          <cell r="EF491">
            <v>376750</v>
          </cell>
          <cell r="EG491">
            <v>376750</v>
          </cell>
          <cell r="EH491">
            <v>376750</v>
          </cell>
          <cell r="EI491">
            <v>376750</v>
          </cell>
          <cell r="EJ491">
            <v>376750</v>
          </cell>
          <cell r="EK491">
            <v>376750</v>
          </cell>
          <cell r="EL491">
            <v>376750</v>
          </cell>
          <cell r="EM491"/>
          <cell r="EN491">
            <v>376750</v>
          </cell>
          <cell r="EO491">
            <v>0</v>
          </cell>
          <cell r="EQ491">
            <v>376750</v>
          </cell>
          <cell r="ER491"/>
          <cell r="EU491"/>
          <cell r="GB491">
            <v>0</v>
          </cell>
          <cell r="GC491">
            <v>0</v>
          </cell>
          <cell r="GD491">
            <v>0</v>
          </cell>
          <cell r="GE491">
            <v>0</v>
          </cell>
          <cell r="GF491">
            <v>0</v>
          </cell>
          <cell r="GG491">
            <v>0</v>
          </cell>
          <cell r="GH491">
            <v>0</v>
          </cell>
          <cell r="GI491">
            <v>0</v>
          </cell>
          <cell r="GK491">
            <v>0</v>
          </cell>
          <cell r="GL491">
            <v>0</v>
          </cell>
          <cell r="GV491">
            <v>0</v>
          </cell>
          <cell r="GW491">
            <v>0</v>
          </cell>
          <cell r="GX491">
            <v>376750</v>
          </cell>
          <cell r="GY491">
            <v>376750</v>
          </cell>
          <cell r="GZ491">
            <v>376750</v>
          </cell>
          <cell r="HA491">
            <v>376750</v>
          </cell>
          <cell r="HB491">
            <v>376750</v>
          </cell>
          <cell r="HC491">
            <v>376750</v>
          </cell>
          <cell r="HD491">
            <v>376750</v>
          </cell>
          <cell r="HE491">
            <v>376750</v>
          </cell>
          <cell r="HF491">
            <v>376750</v>
          </cell>
          <cell r="HG491">
            <v>376750</v>
          </cell>
          <cell r="HH491"/>
          <cell r="HI491"/>
          <cell r="HJ491">
            <v>0</v>
          </cell>
          <cell r="HK491">
            <v>0</v>
          </cell>
          <cell r="HL491"/>
          <cell r="HQ491">
            <v>0</v>
          </cell>
          <cell r="HS491">
            <v>376750</v>
          </cell>
          <cell r="HT491"/>
          <cell r="HW491"/>
          <cell r="ID491">
            <v>0</v>
          </cell>
          <cell r="IE491">
            <v>0</v>
          </cell>
          <cell r="IF491">
            <v>376750</v>
          </cell>
          <cell r="IG491"/>
          <cell r="IH491"/>
          <cell r="IJ491"/>
          <cell r="IK491"/>
        </row>
        <row r="492">
          <cell r="A492" t="str">
            <v>SPBal&amp;PyGRMMM Col$INVERSIONES</v>
          </cell>
          <cell r="B492" t="str">
            <v>Bal&amp;PyG</v>
          </cell>
          <cell r="C492" t="str">
            <v>SP</v>
          </cell>
          <cell r="D492" t="str">
            <v>R</v>
          </cell>
          <cell r="E492" t="str">
            <v>M</v>
          </cell>
          <cell r="F492" t="str">
            <v>MM Col$</v>
          </cell>
          <cell r="G492" t="str">
            <v>LFS</v>
          </cell>
          <cell r="H492" t="str">
            <v>INVERSIONES</v>
          </cell>
          <cell r="I492">
            <v>376750</v>
          </cell>
          <cell r="J492">
            <v>376750</v>
          </cell>
          <cell r="K492">
            <v>376750</v>
          </cell>
          <cell r="L492">
            <v>376750</v>
          </cell>
          <cell r="M492">
            <v>376750</v>
          </cell>
          <cell r="N492">
            <v>376750</v>
          </cell>
          <cell r="O492">
            <v>376750</v>
          </cell>
          <cell r="P492">
            <v>376750</v>
          </cell>
          <cell r="Q492">
            <v>376750</v>
          </cell>
          <cell r="R492">
            <v>376750</v>
          </cell>
          <cell r="S492">
            <v>376750</v>
          </cell>
          <cell r="T492">
            <v>376750</v>
          </cell>
          <cell r="U492">
            <v>376750</v>
          </cell>
          <cell r="V492">
            <v>376750</v>
          </cell>
          <cell r="W492">
            <v>376750</v>
          </cell>
          <cell r="X492">
            <v>376750</v>
          </cell>
          <cell r="Y492">
            <v>376750</v>
          </cell>
          <cell r="Z492">
            <v>376750</v>
          </cell>
          <cell r="AA492">
            <v>376750</v>
          </cell>
          <cell r="AB492">
            <v>376750</v>
          </cell>
          <cell r="AC492">
            <v>376750</v>
          </cell>
          <cell r="AD492">
            <v>376750</v>
          </cell>
          <cell r="AE492">
            <v>376750</v>
          </cell>
          <cell r="AF492">
            <v>376750</v>
          </cell>
          <cell r="AG492">
            <v>376750</v>
          </cell>
          <cell r="AH492">
            <v>376750</v>
          </cell>
          <cell r="AI492">
            <v>376750</v>
          </cell>
          <cell r="AJ492">
            <v>376750</v>
          </cell>
          <cell r="AK492">
            <v>0</v>
          </cell>
          <cell r="AL492">
            <v>376750</v>
          </cell>
          <cell r="AM492">
            <v>376750</v>
          </cell>
          <cell r="AN492">
            <v>376750</v>
          </cell>
          <cell r="AO492">
            <v>376750</v>
          </cell>
          <cell r="AP492">
            <v>376750</v>
          </cell>
          <cell r="AQ492">
            <v>376750</v>
          </cell>
          <cell r="AR492">
            <v>376750</v>
          </cell>
          <cell r="AS492">
            <v>376750</v>
          </cell>
          <cell r="AT492">
            <v>376750</v>
          </cell>
          <cell r="AU492">
            <v>376750</v>
          </cell>
          <cell r="AV492">
            <v>376750</v>
          </cell>
          <cell r="AW492">
            <v>376750</v>
          </cell>
          <cell r="AX492">
            <v>376750</v>
          </cell>
          <cell r="AY492">
            <v>376750</v>
          </cell>
          <cell r="AZ492">
            <v>376750</v>
          </cell>
          <cell r="BA492">
            <v>376750</v>
          </cell>
          <cell r="BB492">
            <v>376750</v>
          </cell>
          <cell r="BC492">
            <v>376750</v>
          </cell>
          <cell r="BD492">
            <v>376750</v>
          </cell>
          <cell r="BE492">
            <v>376750</v>
          </cell>
          <cell r="BF492">
            <v>376750</v>
          </cell>
          <cell r="BG492">
            <v>376750</v>
          </cell>
          <cell r="BH492">
            <v>376750</v>
          </cell>
          <cell r="BI492">
            <v>376750</v>
          </cell>
          <cell r="BJ492">
            <v>376750</v>
          </cell>
          <cell r="BK492">
            <v>376750</v>
          </cell>
          <cell r="BL492">
            <v>376750</v>
          </cell>
          <cell r="BM492">
            <v>376750</v>
          </cell>
          <cell r="BN492">
            <v>376750</v>
          </cell>
          <cell r="BO492">
            <v>376750</v>
          </cell>
          <cell r="BP492">
            <v>376750</v>
          </cell>
          <cell r="BQ492">
            <v>376750</v>
          </cell>
          <cell r="BR492">
            <v>376750</v>
          </cell>
          <cell r="BS492">
            <v>376750</v>
          </cell>
          <cell r="BT492">
            <v>376750</v>
          </cell>
          <cell r="BU492">
            <v>376750</v>
          </cell>
          <cell r="BV492">
            <v>376750</v>
          </cell>
          <cell r="BW492">
            <v>376750</v>
          </cell>
          <cell r="BX492">
            <v>376750</v>
          </cell>
          <cell r="BY492">
            <v>376750</v>
          </cell>
          <cell r="BZ492">
            <v>376750</v>
          </cell>
          <cell r="CA492">
            <v>376750</v>
          </cell>
          <cell r="CB492">
            <v>376750</v>
          </cell>
          <cell r="CC492">
            <v>376750</v>
          </cell>
          <cell r="CD492">
            <v>341</v>
          </cell>
          <cell r="CE492">
            <v>376750</v>
          </cell>
          <cell r="CF492">
            <v>376750</v>
          </cell>
          <cell r="CG492">
            <v>1279825.1000000001</v>
          </cell>
          <cell r="CH492">
            <v>1278009.2999999998</v>
          </cell>
          <cell r="CI492">
            <v>1280146.8999999999</v>
          </cell>
          <cell r="CJ492">
            <v>1382848.3</v>
          </cell>
          <cell r="CK492">
            <v>1378220.9000000001</v>
          </cell>
          <cell r="CL492">
            <v>1377433.5</v>
          </cell>
          <cell r="CM492">
            <v>1331573.3</v>
          </cell>
          <cell r="CN492">
            <v>1332940.0999999999</v>
          </cell>
          <cell r="CO492">
            <v>341</v>
          </cell>
          <cell r="CP492">
            <v>341</v>
          </cell>
          <cell r="CQ492">
            <v>1356867.5999999999</v>
          </cell>
          <cell r="CR492">
            <v>1279825.1000000001</v>
          </cell>
          <cell r="CS492">
            <v>1278009.2999999998</v>
          </cell>
          <cell r="CT492">
            <v>1280146.8999999999</v>
          </cell>
          <cell r="CU492">
            <v>1382848.3</v>
          </cell>
          <cell r="CV492">
            <v>1378220.9000000001</v>
          </cell>
          <cell r="CW492">
            <v>1377433.5</v>
          </cell>
          <cell r="CX492">
            <v>1331573.3</v>
          </cell>
          <cell r="CY492">
            <v>1332940.0999999999</v>
          </cell>
          <cell r="CZ492">
            <v>1352636.5</v>
          </cell>
          <cell r="DA492">
            <v>1357563.7999999998</v>
          </cell>
          <cell r="DB492">
            <v>1356867.5999999999</v>
          </cell>
          <cell r="DC492">
            <v>1339107.0999999999</v>
          </cell>
          <cell r="DD492">
            <v>1326517.2</v>
          </cell>
          <cell r="DE492">
            <v>1326517.2</v>
          </cell>
          <cell r="DF492">
            <v>1328058.8999999999</v>
          </cell>
          <cell r="DG492">
            <v>1328058.8999999999</v>
          </cell>
          <cell r="DH492">
            <v>1561897.53</v>
          </cell>
          <cell r="DI492">
            <v>1800242.9999999998</v>
          </cell>
          <cell r="DJ492">
            <v>1766377</v>
          </cell>
          <cell r="DK492">
            <v>1738096</v>
          </cell>
          <cell r="DL492">
            <v>1581670.8</v>
          </cell>
          <cell r="DM492">
            <v>1581670.8</v>
          </cell>
          <cell r="DN492">
            <v>1578339.5</v>
          </cell>
          <cell r="DO492">
            <v>1573085.8</v>
          </cell>
          <cell r="DP492">
            <v>1328768.1000000001</v>
          </cell>
          <cell r="DQ492">
            <v>1328768.1000000001</v>
          </cell>
          <cell r="DR492">
            <v>1341141.3</v>
          </cell>
          <cell r="DS492">
            <v>1353512.8</v>
          </cell>
          <cell r="DT492">
            <v>1380047</v>
          </cell>
          <cell r="DU492">
            <v>1276173</v>
          </cell>
          <cell r="DV492">
            <v>1267490.8</v>
          </cell>
          <cell r="DW492">
            <v>1168567.8999999999</v>
          </cell>
          <cell r="DX492">
            <v>1172245.3</v>
          </cell>
          <cell r="DY492">
            <v>1162210.1000000001</v>
          </cell>
          <cell r="DZ492">
            <v>1178689.1000000001</v>
          </cell>
          <cell r="EA492">
            <v>1176902.8999999999</v>
          </cell>
          <cell r="EB492">
            <v>1184945.6000000001</v>
          </cell>
          <cell r="EC492">
            <v>1193841.6000000001</v>
          </cell>
          <cell r="ED492">
            <v>1199201.8999999999</v>
          </cell>
          <cell r="EE492">
            <v>1199201.8999999999</v>
          </cell>
          <cell r="EF492">
            <v>966095.1</v>
          </cell>
          <cell r="EG492">
            <v>970655.5</v>
          </cell>
          <cell r="EH492">
            <v>1042831.2</v>
          </cell>
          <cell r="EI492">
            <v>1042831.2</v>
          </cell>
          <cell r="EJ492">
            <v>988761.3</v>
          </cell>
          <cell r="EK492">
            <v>858698.2</v>
          </cell>
          <cell r="EL492">
            <v>858698.2</v>
          </cell>
          <cell r="EM492">
            <v>854605.2</v>
          </cell>
          <cell r="EN492">
            <v>853676</v>
          </cell>
          <cell r="EO492">
            <v>986472.3</v>
          </cell>
          <cell r="EP492">
            <v>986472.3</v>
          </cell>
          <cell r="EQ492">
            <v>1851499.5</v>
          </cell>
          <cell r="ER492">
            <v>988761.3</v>
          </cell>
          <cell r="ES492">
            <v>983664.2</v>
          </cell>
          <cell r="ET492">
            <v>979608.9</v>
          </cell>
          <cell r="EU492">
            <v>1851499.5</v>
          </cell>
          <cell r="EW492">
            <v>2058593.3</v>
          </cell>
          <cell r="EX492">
            <v>2058593.3</v>
          </cell>
          <cell r="EZ492">
            <v>1851499.5</v>
          </cell>
          <cell r="FA492">
            <v>1851499.5</v>
          </cell>
          <cell r="GB492">
            <v>0</v>
          </cell>
          <cell r="GC492">
            <v>0</v>
          </cell>
          <cell r="GD492">
            <v>0</v>
          </cell>
          <cell r="GE492">
            <v>0</v>
          </cell>
          <cell r="GF492">
            <v>0</v>
          </cell>
          <cell r="GG492">
            <v>0</v>
          </cell>
          <cell r="GH492">
            <v>0</v>
          </cell>
          <cell r="GI492">
            <v>0</v>
          </cell>
          <cell r="GK492">
            <v>0</v>
          </cell>
          <cell r="GL492">
            <v>0</v>
          </cell>
          <cell r="GV492">
            <v>0</v>
          </cell>
          <cell r="GW492">
            <v>0</v>
          </cell>
          <cell r="GX492">
            <v>1851499</v>
          </cell>
          <cell r="GY492">
            <v>1851499</v>
          </cell>
          <cell r="GZ492">
            <v>1851499</v>
          </cell>
          <cell r="HA492">
            <v>1851499</v>
          </cell>
          <cell r="HB492">
            <v>1851499</v>
          </cell>
          <cell r="HC492">
            <v>1851499</v>
          </cell>
          <cell r="HD492">
            <v>1851499</v>
          </cell>
          <cell r="HE492">
            <v>1851499</v>
          </cell>
          <cell r="HF492">
            <v>1851499</v>
          </cell>
          <cell r="HG492">
            <v>1851499</v>
          </cell>
          <cell r="HH492"/>
          <cell r="HI492"/>
          <cell r="HJ492">
            <v>0</v>
          </cell>
          <cell r="HK492">
            <v>0</v>
          </cell>
          <cell r="HL492"/>
          <cell r="HQ492">
            <v>0</v>
          </cell>
          <cell r="HS492">
            <v>1851499</v>
          </cell>
          <cell r="HT492"/>
          <cell r="HW492"/>
          <cell r="ID492">
            <v>0</v>
          </cell>
          <cell r="IE492">
            <v>0</v>
          </cell>
          <cell r="IF492">
            <v>1851499</v>
          </cell>
          <cell r="IG492"/>
          <cell r="IH492"/>
          <cell r="IJ492"/>
          <cell r="IK492"/>
        </row>
        <row r="493">
          <cell r="H493">
            <v>1851499</v>
          </cell>
          <cell r="I493">
            <v>1851499</v>
          </cell>
          <cell r="J493">
            <v>1851499</v>
          </cell>
          <cell r="K493">
            <v>1851499</v>
          </cell>
          <cell r="L493">
            <v>1851499</v>
          </cell>
          <cell r="M493">
            <v>1851499</v>
          </cell>
          <cell r="N493">
            <v>1851499</v>
          </cell>
          <cell r="O493">
            <v>1851499</v>
          </cell>
          <cell r="P493">
            <v>1851499</v>
          </cell>
          <cell r="Q493">
            <v>1851499</v>
          </cell>
          <cell r="R493">
            <v>1851499</v>
          </cell>
          <cell r="S493">
            <v>1851499</v>
          </cell>
          <cell r="T493">
            <v>1851499</v>
          </cell>
          <cell r="U493">
            <v>1851499</v>
          </cell>
          <cell r="V493">
            <v>1851499</v>
          </cell>
          <cell r="W493">
            <v>1851499</v>
          </cell>
          <cell r="X493">
            <v>1851499</v>
          </cell>
          <cell r="Y493">
            <v>1851499</v>
          </cell>
          <cell r="Z493">
            <v>1851499</v>
          </cell>
          <cell r="AA493">
            <v>1851499</v>
          </cell>
          <cell r="AB493">
            <v>1851499</v>
          </cell>
          <cell r="AC493">
            <v>1851499</v>
          </cell>
          <cell r="AD493">
            <v>1851499</v>
          </cell>
          <cell r="AE493">
            <v>1851499</v>
          </cell>
          <cell r="AF493">
            <v>1851499</v>
          </cell>
          <cell r="AG493">
            <v>1851499</v>
          </cell>
          <cell r="AH493">
            <v>1851499</v>
          </cell>
          <cell r="AI493">
            <v>1851499</v>
          </cell>
          <cell r="AJ493">
            <v>1851499</v>
          </cell>
          <cell r="AK493">
            <v>0</v>
          </cell>
          <cell r="AL493">
            <v>1851499</v>
          </cell>
          <cell r="AM493">
            <v>1851499</v>
          </cell>
          <cell r="AN493">
            <v>1851499</v>
          </cell>
          <cell r="AO493">
            <v>1851499</v>
          </cell>
          <cell r="AP493">
            <v>1851499</v>
          </cell>
          <cell r="AQ493">
            <v>1851499</v>
          </cell>
          <cell r="AR493">
            <v>1851499</v>
          </cell>
          <cell r="AS493">
            <v>1851499</v>
          </cell>
          <cell r="AT493">
            <v>1851499</v>
          </cell>
          <cell r="AU493">
            <v>1851499</v>
          </cell>
          <cell r="AV493">
            <v>1851499</v>
          </cell>
          <cell r="AW493">
            <v>1851499</v>
          </cell>
          <cell r="AX493">
            <v>1851499</v>
          </cell>
          <cell r="AY493">
            <v>1851499</v>
          </cell>
          <cell r="AZ493">
            <v>1851499</v>
          </cell>
          <cell r="BA493">
            <v>1851499</v>
          </cell>
          <cell r="BB493">
            <v>1851499</v>
          </cell>
          <cell r="BC493">
            <v>1851499</v>
          </cell>
          <cell r="BD493">
            <v>1851499</v>
          </cell>
          <cell r="BE493">
            <v>1851499</v>
          </cell>
          <cell r="BF493">
            <v>1851499</v>
          </cell>
          <cell r="BG493">
            <v>1851499</v>
          </cell>
          <cell r="BH493">
            <v>1851499</v>
          </cell>
          <cell r="BI493">
            <v>1851499</v>
          </cell>
          <cell r="BJ493">
            <v>1851499</v>
          </cell>
          <cell r="BK493">
            <v>1851499</v>
          </cell>
          <cell r="BL493">
            <v>1851499</v>
          </cell>
          <cell r="BM493">
            <v>1851499</v>
          </cell>
          <cell r="BN493">
            <v>1851499</v>
          </cell>
          <cell r="BO493">
            <v>1851499</v>
          </cell>
          <cell r="BP493">
            <v>1851499</v>
          </cell>
          <cell r="BQ493">
            <v>1851499</v>
          </cell>
          <cell r="BR493">
            <v>1851499</v>
          </cell>
          <cell r="BS493">
            <v>1851499</v>
          </cell>
          <cell r="BT493">
            <v>1851499</v>
          </cell>
          <cell r="BU493">
            <v>1851499</v>
          </cell>
          <cell r="BV493">
            <v>1851499</v>
          </cell>
          <cell r="BW493">
            <v>1851499</v>
          </cell>
          <cell r="BX493">
            <v>1851499</v>
          </cell>
          <cell r="BY493">
            <v>1851499</v>
          </cell>
          <cell r="BZ493">
            <v>1851499</v>
          </cell>
          <cell r="CA493">
            <v>1851499</v>
          </cell>
          <cell r="CB493">
            <v>1851499</v>
          </cell>
          <cell r="CC493">
            <v>1851499</v>
          </cell>
          <cell r="CD493">
            <v>1851499</v>
          </cell>
          <cell r="CE493">
            <v>1851499</v>
          </cell>
          <cell r="CF493">
            <v>1851499</v>
          </cell>
          <cell r="CG493">
            <v>1851499</v>
          </cell>
          <cell r="CH493">
            <v>1851499</v>
          </cell>
          <cell r="CI493">
            <v>1851499</v>
          </cell>
          <cell r="CJ493">
            <v>1851499</v>
          </cell>
          <cell r="CK493">
            <v>1851499</v>
          </cell>
          <cell r="CL493">
            <v>1851499</v>
          </cell>
          <cell r="CM493">
            <v>1851499</v>
          </cell>
          <cell r="CN493">
            <v>1851499</v>
          </cell>
          <cell r="CO493">
            <v>1851499</v>
          </cell>
          <cell r="CP493">
            <v>1851499</v>
          </cell>
          <cell r="CQ493">
            <v>1851499</v>
          </cell>
          <cell r="CR493">
            <v>1851499</v>
          </cell>
          <cell r="CS493">
            <v>1851499</v>
          </cell>
          <cell r="CT493">
            <v>1851499</v>
          </cell>
          <cell r="CU493">
            <v>1851499</v>
          </cell>
          <cell r="CV493">
            <v>1851499</v>
          </cell>
          <cell r="CW493">
            <v>1851499</v>
          </cell>
          <cell r="CX493">
            <v>1851499</v>
          </cell>
          <cell r="CY493">
            <v>1851499</v>
          </cell>
          <cell r="CZ493">
            <v>1851499</v>
          </cell>
          <cell r="DA493">
            <v>1851499</v>
          </cell>
          <cell r="DB493">
            <v>1851499</v>
          </cell>
          <cell r="DC493">
            <v>1851499</v>
          </cell>
          <cell r="DD493">
            <v>1851499</v>
          </cell>
          <cell r="DE493">
            <v>1851499</v>
          </cell>
          <cell r="DF493">
            <v>1851499</v>
          </cell>
          <cell r="DG493">
            <v>1851499</v>
          </cell>
          <cell r="DH493">
            <v>1851499</v>
          </cell>
          <cell r="DI493">
            <v>1851499</v>
          </cell>
          <cell r="DJ493">
            <v>1851499</v>
          </cell>
          <cell r="DK493">
            <v>1851499</v>
          </cell>
          <cell r="DL493">
            <v>1851499</v>
          </cell>
          <cell r="DM493">
            <v>1851499</v>
          </cell>
          <cell r="DN493">
            <v>1851499</v>
          </cell>
          <cell r="DO493">
            <v>1851499</v>
          </cell>
          <cell r="DP493">
            <v>1851499</v>
          </cell>
          <cell r="DQ493">
            <v>1851499</v>
          </cell>
          <cell r="DR493">
            <v>1851499</v>
          </cell>
          <cell r="DS493">
            <v>1851499</v>
          </cell>
          <cell r="DT493">
            <v>1851499</v>
          </cell>
          <cell r="DU493">
            <v>1851499</v>
          </cell>
          <cell r="DV493">
            <v>1851499</v>
          </cell>
          <cell r="DW493">
            <v>1851499</v>
          </cell>
          <cell r="DX493">
            <v>1851499</v>
          </cell>
          <cell r="DY493">
            <v>1851499</v>
          </cell>
          <cell r="DZ493">
            <v>1851499</v>
          </cell>
          <cell r="EA493">
            <v>1851499</v>
          </cell>
          <cell r="EB493">
            <v>1851499</v>
          </cell>
          <cell r="EC493">
            <v>1851499</v>
          </cell>
          <cell r="ED493">
            <v>1851499</v>
          </cell>
          <cell r="EE493">
            <v>1851499</v>
          </cell>
          <cell r="EF493">
            <v>1851499</v>
          </cell>
          <cell r="EG493">
            <v>1851499</v>
          </cell>
          <cell r="EH493">
            <v>1851499</v>
          </cell>
          <cell r="EI493">
            <v>1851499</v>
          </cell>
          <cell r="EJ493">
            <v>1851499</v>
          </cell>
          <cell r="EK493">
            <v>1851499</v>
          </cell>
          <cell r="EL493">
            <v>1851499</v>
          </cell>
          <cell r="EM493"/>
          <cell r="EN493">
            <v>1851499</v>
          </cell>
          <cell r="EO493">
            <v>0</v>
          </cell>
          <cell r="EQ493">
            <v>1851499</v>
          </cell>
          <cell r="ER493"/>
          <cell r="EU493"/>
          <cell r="GB493">
            <v>0</v>
          </cell>
          <cell r="GC493">
            <v>0</v>
          </cell>
          <cell r="GD493">
            <v>0</v>
          </cell>
          <cell r="GE493">
            <v>0</v>
          </cell>
          <cell r="GF493">
            <v>0</v>
          </cell>
          <cell r="GG493">
            <v>0</v>
          </cell>
          <cell r="GH493">
            <v>0</v>
          </cell>
          <cell r="GI493">
            <v>0</v>
          </cell>
          <cell r="GK493">
            <v>0</v>
          </cell>
          <cell r="GL493">
            <v>0</v>
          </cell>
          <cell r="GV493">
            <v>0</v>
          </cell>
          <cell r="GW493">
            <v>0</v>
          </cell>
          <cell r="GX493">
            <v>1851499</v>
          </cell>
          <cell r="GY493">
            <v>1851499</v>
          </cell>
          <cell r="GZ493">
            <v>1851499</v>
          </cell>
          <cell r="HA493">
            <v>1851499</v>
          </cell>
          <cell r="HB493">
            <v>1851499</v>
          </cell>
          <cell r="HC493">
            <v>1851499</v>
          </cell>
          <cell r="HD493">
            <v>1851499</v>
          </cell>
          <cell r="HE493">
            <v>1851499</v>
          </cell>
          <cell r="HF493">
            <v>1851499</v>
          </cell>
          <cell r="HG493">
            <v>1851499</v>
          </cell>
          <cell r="HH493"/>
          <cell r="HI493"/>
          <cell r="HJ493">
            <v>0</v>
          </cell>
          <cell r="HK493">
            <v>0</v>
          </cell>
          <cell r="HL493"/>
          <cell r="HQ493">
            <v>0</v>
          </cell>
          <cell r="HS493">
            <v>1851499</v>
          </cell>
          <cell r="HT493"/>
          <cell r="HW493"/>
          <cell r="ID493">
            <v>0</v>
          </cell>
          <cell r="IE493">
            <v>0</v>
          </cell>
          <cell r="IF493">
            <v>1851499</v>
          </cell>
          <cell r="IG493"/>
          <cell r="IH493"/>
          <cell r="IJ493"/>
          <cell r="IK493"/>
        </row>
        <row r="494">
          <cell r="A494" t="str">
            <v>SPBal&amp;PyGRMMM Col$Controlantes y Permanentes</v>
          </cell>
          <cell r="B494" t="str">
            <v>Bal&amp;PyG</v>
          </cell>
          <cell r="C494" t="str">
            <v>SP</v>
          </cell>
          <cell r="D494" t="str">
            <v>R</v>
          </cell>
          <cell r="E494" t="str">
            <v>M</v>
          </cell>
          <cell r="F494" t="str">
            <v>MM Col$</v>
          </cell>
          <cell r="G494" t="str">
            <v>LFS</v>
          </cell>
          <cell r="H494" t="str">
            <v>Controlantes y Permanentes</v>
          </cell>
          <cell r="I494">
            <v>1851499</v>
          </cell>
          <cell r="J494">
            <v>1851499</v>
          </cell>
          <cell r="K494">
            <v>1851499</v>
          </cell>
          <cell r="L494">
            <v>1851499</v>
          </cell>
          <cell r="M494">
            <v>1851499</v>
          </cell>
          <cell r="N494">
            <v>1851499</v>
          </cell>
          <cell r="O494">
            <v>1851499</v>
          </cell>
          <cell r="P494">
            <v>1851499</v>
          </cell>
          <cell r="Q494">
            <v>1851499</v>
          </cell>
          <cell r="R494">
            <v>1851499</v>
          </cell>
          <cell r="S494">
            <v>1851499</v>
          </cell>
          <cell r="T494">
            <v>1851499</v>
          </cell>
          <cell r="U494">
            <v>1851499</v>
          </cell>
          <cell r="V494">
            <v>1851499</v>
          </cell>
          <cell r="W494">
            <v>1851499</v>
          </cell>
          <cell r="X494">
            <v>1851499</v>
          </cell>
          <cell r="Y494">
            <v>1851499</v>
          </cell>
          <cell r="Z494">
            <v>1851499</v>
          </cell>
          <cell r="AA494">
            <v>1851499</v>
          </cell>
          <cell r="AB494">
            <v>1851499</v>
          </cell>
          <cell r="AC494">
            <v>1851499</v>
          </cell>
          <cell r="AD494">
            <v>1851499</v>
          </cell>
          <cell r="AE494">
            <v>1851499</v>
          </cell>
          <cell r="AF494">
            <v>1851499</v>
          </cell>
          <cell r="AG494">
            <v>1851499</v>
          </cell>
          <cell r="AH494">
            <v>1851499</v>
          </cell>
          <cell r="AI494">
            <v>1851499</v>
          </cell>
          <cell r="AJ494">
            <v>1851499</v>
          </cell>
          <cell r="AK494">
            <v>0</v>
          </cell>
          <cell r="AL494">
            <v>1851499</v>
          </cell>
          <cell r="AM494">
            <v>1851499</v>
          </cell>
          <cell r="AN494">
            <v>1851499</v>
          </cell>
          <cell r="AO494">
            <v>1851499</v>
          </cell>
          <cell r="AP494">
            <v>1851499</v>
          </cell>
          <cell r="AQ494">
            <v>1851499</v>
          </cell>
          <cell r="AR494">
            <v>1851499</v>
          </cell>
          <cell r="AS494">
            <v>1851499</v>
          </cell>
          <cell r="AT494">
            <v>1851499</v>
          </cell>
          <cell r="AU494">
            <v>1851499</v>
          </cell>
          <cell r="AV494">
            <v>1851499</v>
          </cell>
          <cell r="AW494">
            <v>1851499</v>
          </cell>
          <cell r="AX494">
            <v>1851499</v>
          </cell>
          <cell r="AY494">
            <v>1851499</v>
          </cell>
          <cell r="AZ494">
            <v>1851499</v>
          </cell>
          <cell r="BA494">
            <v>1851499</v>
          </cell>
          <cell r="BB494">
            <v>1851499</v>
          </cell>
          <cell r="BC494">
            <v>1851499</v>
          </cell>
          <cell r="BD494">
            <v>1851499</v>
          </cell>
          <cell r="BE494">
            <v>1851499</v>
          </cell>
          <cell r="BF494">
            <v>1851499</v>
          </cell>
          <cell r="BG494">
            <v>1851499</v>
          </cell>
          <cell r="BH494">
            <v>1851499</v>
          </cell>
          <cell r="BI494">
            <v>1851499</v>
          </cell>
          <cell r="BJ494">
            <v>1851499</v>
          </cell>
          <cell r="BK494">
            <v>1851499</v>
          </cell>
          <cell r="BL494">
            <v>1851499</v>
          </cell>
          <cell r="BM494">
            <v>1851499</v>
          </cell>
          <cell r="BN494">
            <v>1851499</v>
          </cell>
          <cell r="BO494">
            <v>1851499</v>
          </cell>
          <cell r="BP494">
            <v>1851499</v>
          </cell>
          <cell r="BQ494">
            <v>1851499</v>
          </cell>
          <cell r="BR494">
            <v>1851499</v>
          </cell>
          <cell r="BS494">
            <v>1851499</v>
          </cell>
          <cell r="BT494">
            <v>1851499</v>
          </cell>
          <cell r="BU494">
            <v>1851499</v>
          </cell>
          <cell r="BV494">
            <v>1851499</v>
          </cell>
          <cell r="BW494">
            <v>1851499</v>
          </cell>
          <cell r="BX494">
            <v>1851499</v>
          </cell>
          <cell r="BY494">
            <v>1851499</v>
          </cell>
          <cell r="BZ494">
            <v>1851499</v>
          </cell>
          <cell r="CA494">
            <v>1851499</v>
          </cell>
          <cell r="CB494">
            <v>1851499</v>
          </cell>
          <cell r="CC494">
            <v>1851499</v>
          </cell>
          <cell r="CD494">
            <v>392.1</v>
          </cell>
          <cell r="CE494">
            <v>1851499</v>
          </cell>
          <cell r="CF494">
            <v>1851499</v>
          </cell>
          <cell r="CG494">
            <v>1281250.6000000001</v>
          </cell>
          <cell r="CH494">
            <v>1279438.3999999999</v>
          </cell>
          <cell r="CI494">
            <v>1281583.5</v>
          </cell>
          <cell r="CJ494">
            <v>1404582.8</v>
          </cell>
          <cell r="CK494">
            <v>1399955.4000000001</v>
          </cell>
          <cell r="CL494">
            <v>1397971.6</v>
          </cell>
          <cell r="CM494">
            <v>1353418.8</v>
          </cell>
          <cell r="CN494">
            <v>1335838.7</v>
          </cell>
          <cell r="CO494">
            <v>392.1</v>
          </cell>
          <cell r="CP494">
            <v>392.1</v>
          </cell>
          <cell r="CQ494">
            <v>1348802</v>
          </cell>
          <cell r="CR494">
            <v>1281250.6000000001</v>
          </cell>
          <cell r="CS494">
            <v>1279438.3999999999</v>
          </cell>
          <cell r="CT494">
            <v>1281583.5</v>
          </cell>
          <cell r="CU494">
            <v>1404582.8</v>
          </cell>
          <cell r="CV494">
            <v>1399955.4000000001</v>
          </cell>
          <cell r="CW494">
            <v>1397971.6</v>
          </cell>
          <cell r="CX494">
            <v>1353418.8</v>
          </cell>
          <cell r="CY494">
            <v>1335838.7</v>
          </cell>
          <cell r="CZ494">
            <v>1344847</v>
          </cell>
          <cell r="DA494">
            <v>1349769.2</v>
          </cell>
          <cell r="DB494">
            <v>1348802</v>
          </cell>
          <cell r="DC494">
            <v>1331653.7</v>
          </cell>
          <cell r="DD494">
            <v>1315234.2</v>
          </cell>
          <cell r="DE494">
            <v>1315234.2</v>
          </cell>
          <cell r="DF494">
            <v>1317523.7</v>
          </cell>
          <cell r="DG494">
            <v>1317523.7</v>
          </cell>
          <cell r="DH494">
            <v>1554237.93</v>
          </cell>
          <cell r="DI494">
            <v>1793731.4</v>
          </cell>
          <cell r="DJ494">
            <v>1759865.4</v>
          </cell>
          <cell r="DK494">
            <v>1730919.7</v>
          </cell>
          <cell r="DL494">
            <v>1574494.6</v>
          </cell>
          <cell r="DM494">
            <v>1574494.6</v>
          </cell>
          <cell r="DN494">
            <v>1571193.6</v>
          </cell>
          <cell r="DO494">
            <v>1565891.4</v>
          </cell>
          <cell r="DP494">
            <v>1321590</v>
          </cell>
          <cell r="DQ494">
            <v>1321590</v>
          </cell>
          <cell r="DR494">
            <v>1328862.5</v>
          </cell>
          <cell r="DS494">
            <v>1341234</v>
          </cell>
          <cell r="DT494">
            <v>1372851.2</v>
          </cell>
          <cell r="DU494">
            <v>1268977.3</v>
          </cell>
          <cell r="DV494">
            <v>1260295</v>
          </cell>
          <cell r="DW494">
            <v>1161372.1000000001</v>
          </cell>
          <cell r="DX494">
            <v>1165022.3999999999</v>
          </cell>
          <cell r="DY494">
            <v>1154824.1000000001</v>
          </cell>
          <cell r="DZ494">
            <v>1171352.6000000001</v>
          </cell>
          <cell r="EA494">
            <v>1169004.8999999999</v>
          </cell>
          <cell r="EB494">
            <v>1175654.8</v>
          </cell>
          <cell r="EC494">
            <v>1185304</v>
          </cell>
          <cell r="ED494">
            <v>1186651.1000000001</v>
          </cell>
          <cell r="EE494">
            <v>1186651.1000000001</v>
          </cell>
          <cell r="EF494">
            <v>957060.8</v>
          </cell>
          <cell r="EG494">
            <v>961621.2</v>
          </cell>
          <cell r="EH494">
            <v>1033790.4</v>
          </cell>
          <cell r="EI494">
            <v>1033790.4</v>
          </cell>
          <cell r="EJ494">
            <v>1001883.9</v>
          </cell>
          <cell r="EK494">
            <v>841797.8</v>
          </cell>
          <cell r="EL494">
            <v>841797.8</v>
          </cell>
          <cell r="EM494">
            <v>865936.4</v>
          </cell>
          <cell r="EN494">
            <v>865936.3</v>
          </cell>
          <cell r="EO494">
            <v>998732.6</v>
          </cell>
          <cell r="EP494">
            <v>998732.6</v>
          </cell>
          <cell r="EQ494">
            <v>1870673.2</v>
          </cell>
          <cell r="ER494">
            <v>1001883.9</v>
          </cell>
          <cell r="ES494">
            <v>996099.8</v>
          </cell>
          <cell r="ET494">
            <v>991869.2</v>
          </cell>
          <cell r="EU494">
            <v>1870673.2</v>
          </cell>
          <cell r="EW494">
            <v>2079088.5</v>
          </cell>
          <cell r="EX494">
            <v>2079088.5</v>
          </cell>
          <cell r="EZ494">
            <v>1870673.2</v>
          </cell>
          <cell r="FA494">
            <v>1870673.2</v>
          </cell>
          <cell r="GB494">
            <v>0</v>
          </cell>
          <cell r="GC494">
            <v>0</v>
          </cell>
          <cell r="GD494">
            <v>0</v>
          </cell>
          <cell r="GE494">
            <v>0</v>
          </cell>
          <cell r="GF494">
            <v>0</v>
          </cell>
          <cell r="GG494">
            <v>0</v>
          </cell>
          <cell r="GH494">
            <v>0</v>
          </cell>
          <cell r="GI494">
            <v>0</v>
          </cell>
          <cell r="GK494">
            <v>0</v>
          </cell>
          <cell r="GL494">
            <v>0</v>
          </cell>
          <cell r="GV494">
            <v>0</v>
          </cell>
          <cell r="GW494">
            <v>0</v>
          </cell>
          <cell r="GX494">
            <v>1870673</v>
          </cell>
          <cell r="GY494">
            <v>1870673</v>
          </cell>
          <cell r="GZ494">
            <v>1870673</v>
          </cell>
          <cell r="HA494">
            <v>1870673</v>
          </cell>
          <cell r="HB494">
            <v>1870673</v>
          </cell>
          <cell r="HC494">
            <v>1870673</v>
          </cell>
          <cell r="HD494">
            <v>1870673</v>
          </cell>
          <cell r="HE494">
            <v>1870673</v>
          </cell>
          <cell r="HF494">
            <v>1870673</v>
          </cell>
          <cell r="HG494">
            <v>1870673</v>
          </cell>
          <cell r="HH494"/>
          <cell r="HI494"/>
          <cell r="HJ494">
            <v>0</v>
          </cell>
          <cell r="HK494">
            <v>0</v>
          </cell>
          <cell r="HL494"/>
          <cell r="HQ494">
            <v>0</v>
          </cell>
          <cell r="HS494">
            <v>1870673</v>
          </cell>
          <cell r="HT494"/>
          <cell r="HW494"/>
          <cell r="ID494">
            <v>0</v>
          </cell>
          <cell r="IE494">
            <v>0</v>
          </cell>
          <cell r="IF494">
            <v>1870673</v>
          </cell>
          <cell r="IG494"/>
          <cell r="IH494"/>
          <cell r="IJ494"/>
          <cell r="IK494"/>
        </row>
        <row r="495">
          <cell r="A495" t="str">
            <v>SPBal&amp;PyGRMMM Col$Bonos Obligatorios y Ordinarios-Fideicomisos</v>
          </cell>
          <cell r="B495" t="str">
            <v>Bal&amp;PyG</v>
          </cell>
          <cell r="C495" t="str">
            <v>SP</v>
          </cell>
          <cell r="D495" t="str">
            <v>R</v>
          </cell>
          <cell r="E495" t="str">
            <v>M</v>
          </cell>
          <cell r="F495" t="str">
            <v>MM Col$</v>
          </cell>
          <cell r="G495" t="str">
            <v>LFS</v>
          </cell>
          <cell r="H495" t="str">
            <v>Bonos Obligatorios y Ordinarios-Fideicomisos</v>
          </cell>
          <cell r="I495">
            <v>1870673</v>
          </cell>
          <cell r="J495">
            <v>1870673</v>
          </cell>
          <cell r="K495">
            <v>1870673</v>
          </cell>
          <cell r="L495">
            <v>1870673</v>
          </cell>
          <cell r="M495">
            <v>1870673</v>
          </cell>
          <cell r="N495">
            <v>1870673</v>
          </cell>
          <cell r="O495">
            <v>1870673</v>
          </cell>
          <cell r="P495">
            <v>1870673</v>
          </cell>
          <cell r="Q495">
            <v>1870673</v>
          </cell>
          <cell r="R495">
            <v>1870673</v>
          </cell>
          <cell r="S495">
            <v>1870673</v>
          </cell>
          <cell r="T495">
            <v>1870673</v>
          </cell>
          <cell r="U495">
            <v>1870673</v>
          </cell>
          <cell r="V495">
            <v>1870673</v>
          </cell>
          <cell r="W495">
            <v>1870673</v>
          </cell>
          <cell r="X495">
            <v>1870673</v>
          </cell>
          <cell r="Y495">
            <v>1870673</v>
          </cell>
          <cell r="Z495">
            <v>1870673</v>
          </cell>
          <cell r="AA495">
            <v>1870673</v>
          </cell>
          <cell r="AB495">
            <v>1870673</v>
          </cell>
          <cell r="AC495">
            <v>1870673</v>
          </cell>
          <cell r="AD495">
            <v>1870673</v>
          </cell>
          <cell r="AE495">
            <v>1870673</v>
          </cell>
          <cell r="AF495">
            <v>1870673</v>
          </cell>
          <cell r="AG495">
            <v>1870673</v>
          </cell>
          <cell r="AH495">
            <v>1870673</v>
          </cell>
          <cell r="AI495">
            <v>1870673</v>
          </cell>
          <cell r="AJ495">
            <v>1870673</v>
          </cell>
          <cell r="AK495">
            <v>0</v>
          </cell>
          <cell r="AL495">
            <v>1870673</v>
          </cell>
          <cell r="AM495">
            <v>1870673</v>
          </cell>
          <cell r="AN495">
            <v>1870673</v>
          </cell>
          <cell r="AO495">
            <v>1870673</v>
          </cell>
          <cell r="AP495">
            <v>1870673</v>
          </cell>
          <cell r="AQ495">
            <v>1870673</v>
          </cell>
          <cell r="AR495">
            <v>1870673</v>
          </cell>
          <cell r="AS495">
            <v>1870673</v>
          </cell>
          <cell r="AT495">
            <v>1870673</v>
          </cell>
          <cell r="AU495">
            <v>1870673</v>
          </cell>
          <cell r="AV495">
            <v>1870673</v>
          </cell>
          <cell r="AW495">
            <v>1870673</v>
          </cell>
          <cell r="AX495">
            <v>1870673</v>
          </cell>
          <cell r="AY495">
            <v>1870673</v>
          </cell>
          <cell r="AZ495">
            <v>1870673</v>
          </cell>
          <cell r="BA495">
            <v>1870673</v>
          </cell>
          <cell r="BB495">
            <v>1870673</v>
          </cell>
          <cell r="BC495">
            <v>1870673</v>
          </cell>
          <cell r="BD495">
            <v>1870673</v>
          </cell>
          <cell r="BE495">
            <v>1870673</v>
          </cell>
          <cell r="BF495">
            <v>1870673</v>
          </cell>
          <cell r="BG495">
            <v>1870673</v>
          </cell>
          <cell r="BH495">
            <v>1870673</v>
          </cell>
          <cell r="BI495">
            <v>1870673</v>
          </cell>
          <cell r="BJ495">
            <v>1870673</v>
          </cell>
          <cell r="BK495">
            <v>1870673</v>
          </cell>
          <cell r="BL495">
            <v>1870673</v>
          </cell>
          <cell r="BM495">
            <v>1870673</v>
          </cell>
          <cell r="BN495">
            <v>1870673</v>
          </cell>
          <cell r="BO495">
            <v>1870673</v>
          </cell>
          <cell r="BP495">
            <v>1870673</v>
          </cell>
          <cell r="BQ495">
            <v>1870673</v>
          </cell>
          <cell r="BR495">
            <v>1870673</v>
          </cell>
          <cell r="BS495">
            <v>1870673</v>
          </cell>
          <cell r="BT495">
            <v>1870673</v>
          </cell>
          <cell r="BU495">
            <v>1870673</v>
          </cell>
          <cell r="BV495">
            <v>1870673</v>
          </cell>
          <cell r="BW495">
            <v>1870673</v>
          </cell>
          <cell r="BX495">
            <v>1870673</v>
          </cell>
          <cell r="BY495">
            <v>1870673</v>
          </cell>
          <cell r="BZ495">
            <v>1870673</v>
          </cell>
          <cell r="CA495">
            <v>1870673</v>
          </cell>
          <cell r="CB495">
            <v>1870673</v>
          </cell>
          <cell r="CC495">
            <v>1870673</v>
          </cell>
          <cell r="CD495">
            <v>0</v>
          </cell>
          <cell r="CE495">
            <v>1870673</v>
          </cell>
          <cell r="CF495">
            <v>1870673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18648.599999999999</v>
          </cell>
          <cell r="CO495">
            <v>0</v>
          </cell>
          <cell r="CP495">
            <v>0</v>
          </cell>
          <cell r="CQ495">
            <v>18649.400000000001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18648.599999999999</v>
          </cell>
          <cell r="CZ495">
            <v>18649.3</v>
          </cell>
          <cell r="DA495">
            <v>18649.400000000001</v>
          </cell>
          <cell r="DB495">
            <v>18649.400000000001</v>
          </cell>
          <cell r="DC495">
            <v>18455.3</v>
          </cell>
          <cell r="DD495">
            <v>22591.5</v>
          </cell>
          <cell r="DE495">
            <v>22591.5</v>
          </cell>
          <cell r="DF495">
            <v>21582.5</v>
          </cell>
          <cell r="DG495">
            <v>21582.5</v>
          </cell>
          <cell r="DH495">
            <v>18455.3</v>
          </cell>
          <cell r="DI495">
            <v>18455.3</v>
          </cell>
          <cell r="DJ495">
            <v>18455.3</v>
          </cell>
          <cell r="DK495">
            <v>18455.3</v>
          </cell>
          <cell r="DL495">
            <v>18455.2</v>
          </cell>
          <cell r="DM495">
            <v>18455.2</v>
          </cell>
          <cell r="DN495">
            <v>18455.3</v>
          </cell>
          <cell r="DO495">
            <v>18455.3</v>
          </cell>
          <cell r="DP495">
            <v>18455.3</v>
          </cell>
          <cell r="DQ495">
            <v>18455.3</v>
          </cell>
          <cell r="DR495">
            <v>18455.3</v>
          </cell>
          <cell r="DS495">
            <v>18455.3</v>
          </cell>
          <cell r="DT495">
            <v>18455.3</v>
          </cell>
          <cell r="DU495">
            <v>18455.2</v>
          </cell>
          <cell r="DV495">
            <v>18455.3</v>
          </cell>
          <cell r="DW495">
            <v>18455.3</v>
          </cell>
          <cell r="DX495">
            <v>18455.3</v>
          </cell>
          <cell r="DY495">
            <v>18618.400000000001</v>
          </cell>
          <cell r="DZ495">
            <v>18618.400000000001</v>
          </cell>
          <cell r="EA495">
            <v>18618.400000000001</v>
          </cell>
          <cell r="EB495">
            <v>19418.400000000001</v>
          </cell>
          <cell r="EC495">
            <v>18688.099999999999</v>
          </cell>
          <cell r="ED495">
            <v>22668.1</v>
          </cell>
          <cell r="EE495">
            <v>22668.1</v>
          </cell>
          <cell r="EF495">
            <v>18688.099999999999</v>
          </cell>
          <cell r="EG495">
            <v>18688.099999999999</v>
          </cell>
          <cell r="EH495">
            <v>18694.599999999999</v>
          </cell>
          <cell r="EI495">
            <v>18694.599999999999</v>
          </cell>
          <cell r="EJ495">
            <v>18600.099999999999</v>
          </cell>
          <cell r="EK495">
            <v>18589.400000000001</v>
          </cell>
          <cell r="EL495">
            <v>18589.400000000001</v>
          </cell>
          <cell r="EM495">
            <v>18600.099999999999</v>
          </cell>
          <cell r="EN495">
            <v>18600.099999999999</v>
          </cell>
          <cell r="EO495">
            <v>18600.099999999999</v>
          </cell>
          <cell r="EP495">
            <v>18600.099999999999</v>
          </cell>
          <cell r="EQ495">
            <v>18600.099999999999</v>
          </cell>
          <cell r="ER495">
            <v>18600.099999999999</v>
          </cell>
          <cell r="ES495">
            <v>18600.099999999999</v>
          </cell>
          <cell r="ET495">
            <v>18600.099999999999</v>
          </cell>
          <cell r="EU495">
            <v>18600.099999999999</v>
          </cell>
          <cell r="EW495">
            <v>18600.099999999999</v>
          </cell>
          <cell r="EX495">
            <v>18600.099999999999</v>
          </cell>
          <cell r="EZ495">
            <v>18600.099999999999</v>
          </cell>
          <cell r="FA495">
            <v>18600.099999999999</v>
          </cell>
          <cell r="GB495">
            <v>0</v>
          </cell>
          <cell r="GC495">
            <v>0</v>
          </cell>
          <cell r="GD495">
            <v>0</v>
          </cell>
          <cell r="GE495">
            <v>0</v>
          </cell>
          <cell r="GF495">
            <v>0</v>
          </cell>
          <cell r="GG495">
            <v>0</v>
          </cell>
          <cell r="GH495">
            <v>0</v>
          </cell>
          <cell r="GI495">
            <v>0</v>
          </cell>
          <cell r="GK495">
            <v>0</v>
          </cell>
          <cell r="GL495">
            <v>0</v>
          </cell>
          <cell r="GV495">
            <v>0</v>
          </cell>
          <cell r="GW495">
            <v>0</v>
          </cell>
          <cell r="GX495">
            <v>18600.09375</v>
          </cell>
          <cell r="GY495">
            <v>18600.09375</v>
          </cell>
          <cell r="GZ495">
            <v>18600.09375</v>
          </cell>
          <cell r="HA495">
            <v>18600.09375</v>
          </cell>
          <cell r="HB495">
            <v>18600.09375</v>
          </cell>
          <cell r="HC495">
            <v>18600.09375</v>
          </cell>
          <cell r="HD495">
            <v>18600.09375</v>
          </cell>
          <cell r="HE495">
            <v>18600.09375</v>
          </cell>
          <cell r="HF495">
            <v>18600.09375</v>
          </cell>
          <cell r="HG495">
            <v>18600.09375</v>
          </cell>
          <cell r="HH495"/>
          <cell r="HI495"/>
          <cell r="HJ495">
            <v>0</v>
          </cell>
          <cell r="HK495">
            <v>0</v>
          </cell>
          <cell r="HL495"/>
          <cell r="HQ495">
            <v>0</v>
          </cell>
          <cell r="HS495">
            <v>18600.09375</v>
          </cell>
          <cell r="HT495"/>
          <cell r="HW495"/>
          <cell r="ID495">
            <v>0</v>
          </cell>
          <cell r="IE495">
            <v>0</v>
          </cell>
          <cell r="IF495">
            <v>18600.09375</v>
          </cell>
          <cell r="IG495"/>
          <cell r="IH495"/>
          <cell r="IJ495"/>
          <cell r="IK495"/>
        </row>
        <row r="496">
          <cell r="A496" t="str">
            <v>SPBal&amp;PyGRMMM Col$Clubes Sociales</v>
          </cell>
          <cell r="B496" t="str">
            <v>Bal&amp;PyG</v>
          </cell>
          <cell r="C496" t="str">
            <v>SP</v>
          </cell>
          <cell r="D496" t="str">
            <v>R</v>
          </cell>
          <cell r="E496" t="str">
            <v>M</v>
          </cell>
          <cell r="F496" t="str">
            <v>MM Col$</v>
          </cell>
          <cell r="G496" t="str">
            <v>LFS</v>
          </cell>
          <cell r="H496" t="str">
            <v>Clubes Sociales</v>
          </cell>
          <cell r="I496">
            <v>18600.09375</v>
          </cell>
          <cell r="J496">
            <v>18600.09375</v>
          </cell>
          <cell r="K496">
            <v>18600.09375</v>
          </cell>
          <cell r="L496">
            <v>18600.09375</v>
          </cell>
          <cell r="M496">
            <v>18600.09375</v>
          </cell>
          <cell r="N496">
            <v>18600.09375</v>
          </cell>
          <cell r="O496">
            <v>18600.09375</v>
          </cell>
          <cell r="P496">
            <v>18600.09375</v>
          </cell>
          <cell r="Q496">
            <v>18600.09375</v>
          </cell>
          <cell r="R496">
            <v>18600.09375</v>
          </cell>
          <cell r="S496">
            <v>18600.09375</v>
          </cell>
          <cell r="T496">
            <v>18600.09375</v>
          </cell>
          <cell r="U496">
            <v>18600.09375</v>
          </cell>
          <cell r="V496">
            <v>18600.09375</v>
          </cell>
          <cell r="W496">
            <v>18600.09375</v>
          </cell>
          <cell r="X496">
            <v>18600.09375</v>
          </cell>
          <cell r="Y496">
            <v>18600.09375</v>
          </cell>
          <cell r="Z496">
            <v>18600.09375</v>
          </cell>
          <cell r="AA496">
            <v>18600.09375</v>
          </cell>
          <cell r="AB496">
            <v>18600.09375</v>
          </cell>
          <cell r="AC496">
            <v>18600.09375</v>
          </cell>
          <cell r="AD496">
            <v>18600.09375</v>
          </cell>
          <cell r="AE496">
            <v>18600.09375</v>
          </cell>
          <cell r="AF496">
            <v>18600.09375</v>
          </cell>
          <cell r="AG496">
            <v>18600.09375</v>
          </cell>
          <cell r="AH496">
            <v>18600.09375</v>
          </cell>
          <cell r="AI496">
            <v>18600.09375</v>
          </cell>
          <cell r="AJ496">
            <v>18600.09375</v>
          </cell>
          <cell r="AK496">
            <v>0</v>
          </cell>
          <cell r="AL496">
            <v>18600.09375</v>
          </cell>
          <cell r="AM496">
            <v>18600.09375</v>
          </cell>
          <cell r="AN496">
            <v>18600.09375</v>
          </cell>
          <cell r="AO496">
            <v>18600.09375</v>
          </cell>
          <cell r="AP496">
            <v>18600.09375</v>
          </cell>
          <cell r="AQ496">
            <v>18600.09375</v>
          </cell>
          <cell r="AR496">
            <v>18600.09375</v>
          </cell>
          <cell r="AS496">
            <v>18600.09375</v>
          </cell>
          <cell r="AT496">
            <v>18600.09375</v>
          </cell>
          <cell r="AU496">
            <v>18600.09375</v>
          </cell>
          <cell r="AV496">
            <v>18600.09375</v>
          </cell>
          <cell r="AW496">
            <v>18600.09375</v>
          </cell>
          <cell r="AX496">
            <v>18600.09375</v>
          </cell>
          <cell r="AY496">
            <v>18600.09375</v>
          </cell>
          <cell r="AZ496">
            <v>18600.09375</v>
          </cell>
          <cell r="BA496">
            <v>18600.09375</v>
          </cell>
          <cell r="BB496">
            <v>18600.09375</v>
          </cell>
          <cell r="BC496">
            <v>18600.09375</v>
          </cell>
          <cell r="BD496">
            <v>18600.09375</v>
          </cell>
          <cell r="BE496">
            <v>18600.09375</v>
          </cell>
          <cell r="BF496">
            <v>18600.09375</v>
          </cell>
          <cell r="BG496">
            <v>18600.09375</v>
          </cell>
          <cell r="BH496">
            <v>18600.09375</v>
          </cell>
          <cell r="BI496">
            <v>18600.09375</v>
          </cell>
          <cell r="BJ496">
            <v>18600.09375</v>
          </cell>
          <cell r="BK496">
            <v>18600.09375</v>
          </cell>
          <cell r="BL496">
            <v>18600.09375</v>
          </cell>
          <cell r="BM496">
            <v>18600.09375</v>
          </cell>
          <cell r="BN496">
            <v>18600.09375</v>
          </cell>
          <cell r="BO496">
            <v>18600.09375</v>
          </cell>
          <cell r="BP496">
            <v>18600.09375</v>
          </cell>
          <cell r="BQ496">
            <v>18600.09375</v>
          </cell>
          <cell r="BR496">
            <v>18600.09375</v>
          </cell>
          <cell r="BS496">
            <v>18600.09375</v>
          </cell>
          <cell r="BT496">
            <v>18600.09375</v>
          </cell>
          <cell r="BU496">
            <v>18600.09375</v>
          </cell>
          <cell r="BV496">
            <v>18600.09375</v>
          </cell>
          <cell r="BW496">
            <v>18600.09375</v>
          </cell>
          <cell r="BX496">
            <v>18600.09375</v>
          </cell>
          <cell r="BY496">
            <v>18600.09375</v>
          </cell>
          <cell r="BZ496">
            <v>18600.09375</v>
          </cell>
          <cell r="CA496">
            <v>18600.09375</v>
          </cell>
          <cell r="CB496">
            <v>18600.09375</v>
          </cell>
          <cell r="CC496">
            <v>18600.09375</v>
          </cell>
          <cell r="CD496">
            <v>0</v>
          </cell>
          <cell r="CE496">
            <v>18600.09375</v>
          </cell>
          <cell r="CF496">
            <v>18600.09375</v>
          </cell>
          <cell r="CG496">
            <v>66.900000000000006</v>
          </cell>
          <cell r="CH496">
            <v>66.900000000000006</v>
          </cell>
          <cell r="CI496">
            <v>66.900000000000006</v>
          </cell>
          <cell r="CJ496">
            <v>66.900000000000006</v>
          </cell>
          <cell r="CK496">
            <v>66.900000000000006</v>
          </cell>
          <cell r="CL496">
            <v>66.900000000000006</v>
          </cell>
          <cell r="CM496">
            <v>66.900000000000006</v>
          </cell>
          <cell r="CN496">
            <v>66.900000000000006</v>
          </cell>
          <cell r="CO496">
            <v>0</v>
          </cell>
          <cell r="CP496">
            <v>0</v>
          </cell>
          <cell r="CQ496">
            <v>66.900000000000006</v>
          </cell>
          <cell r="CR496">
            <v>66.900000000000006</v>
          </cell>
          <cell r="CS496">
            <v>66.900000000000006</v>
          </cell>
          <cell r="CT496">
            <v>66.900000000000006</v>
          </cell>
          <cell r="CU496">
            <v>66.900000000000006</v>
          </cell>
          <cell r="CV496">
            <v>66.900000000000006</v>
          </cell>
          <cell r="CW496">
            <v>66.900000000000006</v>
          </cell>
          <cell r="CX496">
            <v>66.900000000000006</v>
          </cell>
          <cell r="CY496">
            <v>66.900000000000006</v>
          </cell>
          <cell r="CZ496">
            <v>66.900000000000006</v>
          </cell>
          <cell r="DA496">
            <v>66.900000000000006</v>
          </cell>
          <cell r="DB496">
            <v>66.900000000000006</v>
          </cell>
          <cell r="DC496">
            <v>66.900000000000006</v>
          </cell>
          <cell r="DD496">
            <v>66.900000000000006</v>
          </cell>
          <cell r="DE496">
            <v>66.900000000000006</v>
          </cell>
          <cell r="DF496">
            <v>66.900000000000006</v>
          </cell>
          <cell r="DG496">
            <v>66.900000000000006</v>
          </cell>
          <cell r="DH496">
            <v>66.900000000000006</v>
          </cell>
          <cell r="DI496">
            <v>66.900000000000006</v>
          </cell>
          <cell r="DJ496">
            <v>66.900000000000006</v>
          </cell>
          <cell r="DK496">
            <v>66.900000000000006</v>
          </cell>
          <cell r="DL496">
            <v>66.900000000000006</v>
          </cell>
          <cell r="DM496">
            <v>66.900000000000006</v>
          </cell>
          <cell r="DN496">
            <v>66.900000000000006</v>
          </cell>
          <cell r="DO496">
            <v>66.900000000000006</v>
          </cell>
          <cell r="DP496">
            <v>66.900000000000006</v>
          </cell>
          <cell r="DQ496">
            <v>66.900000000000006</v>
          </cell>
          <cell r="DR496">
            <v>66.900000000000006</v>
          </cell>
          <cell r="DS496">
            <v>66.900000000000006</v>
          </cell>
          <cell r="DT496">
            <v>66.900000000000006</v>
          </cell>
          <cell r="DU496">
            <v>66.900000000000006</v>
          </cell>
          <cell r="DV496">
            <v>66.900000000000006</v>
          </cell>
          <cell r="DW496">
            <v>66.900000000000006</v>
          </cell>
          <cell r="DX496">
            <v>66.900000000000006</v>
          </cell>
          <cell r="DY496">
            <v>66.900000000000006</v>
          </cell>
          <cell r="DZ496">
            <v>66.900000000000006</v>
          </cell>
          <cell r="EA496">
            <v>66.900000000000006</v>
          </cell>
          <cell r="EB496">
            <v>66.900000000000006</v>
          </cell>
          <cell r="EC496">
            <v>66.900000000000006</v>
          </cell>
          <cell r="ED496">
            <v>66.900000000000006</v>
          </cell>
          <cell r="EE496">
            <v>66.900000000000006</v>
          </cell>
          <cell r="EF496">
            <v>66.900000000000006</v>
          </cell>
          <cell r="EG496">
            <v>66.900000000000006</v>
          </cell>
          <cell r="EH496">
            <v>66.900000000000006</v>
          </cell>
          <cell r="EI496">
            <v>66.900000000000006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  <cell r="ET496">
            <v>0</v>
          </cell>
          <cell r="EU496"/>
          <cell r="GB496">
            <v>0</v>
          </cell>
          <cell r="GC496">
            <v>0</v>
          </cell>
          <cell r="GD496">
            <v>0</v>
          </cell>
          <cell r="GE496">
            <v>0</v>
          </cell>
          <cell r="GF496">
            <v>0</v>
          </cell>
          <cell r="GG496">
            <v>0</v>
          </cell>
          <cell r="GH496">
            <v>0</v>
          </cell>
          <cell r="GI496">
            <v>0</v>
          </cell>
          <cell r="GK496">
            <v>0</v>
          </cell>
          <cell r="GL496">
            <v>0</v>
          </cell>
          <cell r="GV496">
            <v>0</v>
          </cell>
          <cell r="GW496">
            <v>0</v>
          </cell>
          <cell r="GX496">
            <v>0</v>
          </cell>
          <cell r="GY496">
            <v>0</v>
          </cell>
          <cell r="GZ496">
            <v>0</v>
          </cell>
          <cell r="HA496">
            <v>0</v>
          </cell>
          <cell r="HB496">
            <v>0</v>
          </cell>
          <cell r="HC496">
            <v>0</v>
          </cell>
          <cell r="HD496">
            <v>0</v>
          </cell>
          <cell r="HE496">
            <v>0</v>
          </cell>
          <cell r="HF496">
            <v>0</v>
          </cell>
          <cell r="HG496">
            <v>0</v>
          </cell>
          <cell r="HH496"/>
          <cell r="HI496"/>
          <cell r="HJ496">
            <v>0</v>
          </cell>
          <cell r="HK496">
            <v>0</v>
          </cell>
          <cell r="HL496"/>
          <cell r="HQ496">
            <v>0</v>
          </cell>
          <cell r="HS496">
            <v>0</v>
          </cell>
          <cell r="HT496"/>
          <cell r="HW496"/>
          <cell r="ID496">
            <v>0</v>
          </cell>
          <cell r="IE496">
            <v>0</v>
          </cell>
          <cell r="IF496">
            <v>0</v>
          </cell>
          <cell r="IG496"/>
          <cell r="IH496"/>
          <cell r="IJ496"/>
          <cell r="IK496"/>
        </row>
        <row r="497">
          <cell r="A497" t="str">
            <v>SPBal&amp;PyGRMMM Col$Provisiones</v>
          </cell>
          <cell r="B497" t="str">
            <v>Bal&amp;PyG</v>
          </cell>
          <cell r="C497" t="str">
            <v>SP</v>
          </cell>
          <cell r="D497" t="str">
            <v>R</v>
          </cell>
          <cell r="E497" t="str">
            <v>M</v>
          </cell>
          <cell r="F497" t="str">
            <v>MM Col$</v>
          </cell>
          <cell r="G497" t="str">
            <v>LFS</v>
          </cell>
          <cell r="H497" t="str">
            <v>Provisiones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-51.1</v>
          </cell>
          <cell r="CE497">
            <v>0</v>
          </cell>
          <cell r="CF497">
            <v>0</v>
          </cell>
          <cell r="CG497">
            <v>-1492.4</v>
          </cell>
          <cell r="CH497">
            <v>-1496</v>
          </cell>
          <cell r="CI497">
            <v>-1503.5</v>
          </cell>
          <cell r="CJ497">
            <v>-21801.4</v>
          </cell>
          <cell r="CK497">
            <v>-21801.4</v>
          </cell>
          <cell r="CL497">
            <v>-20605</v>
          </cell>
          <cell r="CM497">
            <v>-21912.400000000001</v>
          </cell>
          <cell r="CN497">
            <v>-21614.1</v>
          </cell>
          <cell r="CO497">
            <v>-51.1</v>
          </cell>
          <cell r="CP497">
            <v>-51.1</v>
          </cell>
          <cell r="CQ497">
            <v>-10650.7</v>
          </cell>
          <cell r="CR497">
            <v>-1492.4</v>
          </cell>
          <cell r="CS497">
            <v>-1496</v>
          </cell>
          <cell r="CT497">
            <v>-1503.5</v>
          </cell>
          <cell r="CU497">
            <v>-21801.4</v>
          </cell>
          <cell r="CV497">
            <v>-21801.4</v>
          </cell>
          <cell r="CW497">
            <v>-20605</v>
          </cell>
          <cell r="CX497">
            <v>-21912.400000000001</v>
          </cell>
          <cell r="CY497">
            <v>-21614.1</v>
          </cell>
          <cell r="CZ497">
            <v>-10926.7</v>
          </cell>
          <cell r="DA497">
            <v>-10921.7</v>
          </cell>
          <cell r="DB497">
            <v>-10650.7</v>
          </cell>
          <cell r="DC497">
            <v>-11068.8</v>
          </cell>
          <cell r="DD497">
            <v>-11375.4</v>
          </cell>
          <cell r="DE497">
            <v>-11375.4</v>
          </cell>
          <cell r="DF497">
            <v>-11114.2</v>
          </cell>
          <cell r="DG497">
            <v>-11114.2</v>
          </cell>
          <cell r="DH497">
            <v>-10862.6</v>
          </cell>
          <cell r="DI497">
            <v>-12010.6</v>
          </cell>
          <cell r="DJ497">
            <v>-12010.6</v>
          </cell>
          <cell r="DK497">
            <v>-11345.9</v>
          </cell>
          <cell r="DL497">
            <v>-11345.9</v>
          </cell>
          <cell r="DM497">
            <v>-11345.9</v>
          </cell>
          <cell r="DN497">
            <v>-11376.3</v>
          </cell>
          <cell r="DO497">
            <v>-11327.8</v>
          </cell>
          <cell r="DP497">
            <v>-11344.1</v>
          </cell>
          <cell r="DQ497">
            <v>-11344.1</v>
          </cell>
          <cell r="DR497">
            <v>-6243.4</v>
          </cell>
          <cell r="DS497">
            <v>-6243.4</v>
          </cell>
          <cell r="DT497">
            <v>-11326.4</v>
          </cell>
          <cell r="DU497">
            <v>-11326.4</v>
          </cell>
          <cell r="DV497">
            <v>-11326.4</v>
          </cell>
          <cell r="DW497">
            <v>-11326.4</v>
          </cell>
          <cell r="DX497">
            <v>-11299.3</v>
          </cell>
          <cell r="DY497">
            <v>-11299.3</v>
          </cell>
          <cell r="DZ497">
            <v>-11348.8</v>
          </cell>
          <cell r="EA497">
            <v>-10787.3</v>
          </cell>
          <cell r="EB497">
            <v>-10194.5</v>
          </cell>
          <cell r="EC497">
            <v>-10217.4</v>
          </cell>
          <cell r="ED497">
            <v>-10184.200000000001</v>
          </cell>
          <cell r="EE497">
            <v>-10184.200000000001</v>
          </cell>
          <cell r="EF497">
            <v>-9720.7000000000007</v>
          </cell>
          <cell r="EG497">
            <v>-9720.7000000000007</v>
          </cell>
          <cell r="EH497">
            <v>-9720.7000000000007</v>
          </cell>
          <cell r="EI497">
            <v>-9720.7000000000007</v>
          </cell>
          <cell r="EJ497">
            <v>-31722.7</v>
          </cell>
          <cell r="EK497">
            <v>-1689</v>
          </cell>
          <cell r="EL497">
            <v>-1689</v>
          </cell>
          <cell r="EM497">
            <v>-29931.3</v>
          </cell>
          <cell r="EN497">
            <v>-30860.400000000001</v>
          </cell>
          <cell r="EO497">
            <v>-30860.400000000001</v>
          </cell>
          <cell r="EP497">
            <v>-30860.400000000001</v>
          </cell>
          <cell r="EQ497">
            <v>-37773.800000000003</v>
          </cell>
          <cell r="ER497">
            <v>-31722.7</v>
          </cell>
          <cell r="ES497">
            <v>-31035.7</v>
          </cell>
          <cell r="ET497">
            <v>-30860.400000000001</v>
          </cell>
          <cell r="EU497">
            <v>-37773.800000000003</v>
          </cell>
          <cell r="EW497">
            <v>-39095.300000000003</v>
          </cell>
          <cell r="EX497">
            <v>-39095.300000000003</v>
          </cell>
          <cell r="EZ497">
            <v>-37773.800000000003</v>
          </cell>
          <cell r="FA497">
            <v>-37773.800000000003</v>
          </cell>
          <cell r="GB497">
            <v>0</v>
          </cell>
          <cell r="GC497">
            <v>0</v>
          </cell>
          <cell r="GD497">
            <v>0</v>
          </cell>
          <cell r="GE497">
            <v>0</v>
          </cell>
          <cell r="GF497">
            <v>0</v>
          </cell>
          <cell r="GG497">
            <v>0</v>
          </cell>
          <cell r="GH497">
            <v>0</v>
          </cell>
          <cell r="GI497">
            <v>0</v>
          </cell>
          <cell r="GK497">
            <v>0</v>
          </cell>
          <cell r="GL497">
            <v>0</v>
          </cell>
          <cell r="GV497">
            <v>0</v>
          </cell>
          <cell r="GW497">
            <v>0</v>
          </cell>
          <cell r="GX497">
            <v>-37773.78125</v>
          </cell>
          <cell r="GY497">
            <v>-37773.78125</v>
          </cell>
          <cell r="GZ497">
            <v>-37773.78125</v>
          </cell>
          <cell r="HA497">
            <v>-37773.78125</v>
          </cell>
          <cell r="HB497">
            <v>-37773.78125</v>
          </cell>
          <cell r="HC497">
            <v>-37773.78125</v>
          </cell>
          <cell r="HD497">
            <v>-37773.78125</v>
          </cell>
          <cell r="HE497">
            <v>-37773.78125</v>
          </cell>
          <cell r="HF497">
            <v>-37773.78125</v>
          </cell>
          <cell r="HG497">
            <v>-37773.78125</v>
          </cell>
          <cell r="HH497"/>
          <cell r="HI497"/>
          <cell r="HJ497">
            <v>0</v>
          </cell>
          <cell r="HK497">
            <v>0</v>
          </cell>
          <cell r="HL497"/>
          <cell r="HQ497">
            <v>0</v>
          </cell>
          <cell r="HS497">
            <v>-37773.78125</v>
          </cell>
          <cell r="HT497"/>
          <cell r="HW497"/>
          <cell r="ID497">
            <v>0</v>
          </cell>
          <cell r="IE497">
            <v>0</v>
          </cell>
          <cell r="IF497">
            <v>-37773.78125</v>
          </cell>
          <cell r="IG497"/>
          <cell r="IH497"/>
          <cell r="IJ497"/>
          <cell r="IK497"/>
        </row>
        <row r="498">
          <cell r="H498">
            <v>-37773.78125</v>
          </cell>
          <cell r="I498">
            <v>-37773.78125</v>
          </cell>
          <cell r="J498">
            <v>-37773.78125</v>
          </cell>
          <cell r="K498">
            <v>-37773.78125</v>
          </cell>
          <cell r="L498">
            <v>-37773.78125</v>
          </cell>
          <cell r="M498">
            <v>-37773.78125</v>
          </cell>
          <cell r="N498">
            <v>-37773.78125</v>
          </cell>
          <cell r="O498">
            <v>-37773.78125</v>
          </cell>
          <cell r="P498">
            <v>-37773.78125</v>
          </cell>
          <cell r="Q498">
            <v>-37773.78125</v>
          </cell>
          <cell r="R498">
            <v>-37773.78125</v>
          </cell>
          <cell r="S498">
            <v>-37773.78125</v>
          </cell>
          <cell r="T498">
            <v>-37773.78125</v>
          </cell>
          <cell r="U498">
            <v>-37773.78125</v>
          </cell>
          <cell r="V498">
            <v>-37773.78125</v>
          </cell>
          <cell r="W498">
            <v>-37773.78125</v>
          </cell>
          <cell r="X498">
            <v>-37773.78125</v>
          </cell>
          <cell r="Y498">
            <v>-37773.78125</v>
          </cell>
          <cell r="Z498">
            <v>-37773.78125</v>
          </cell>
          <cell r="AA498">
            <v>-37773.78125</v>
          </cell>
          <cell r="AB498">
            <v>-37773.78125</v>
          </cell>
          <cell r="AC498">
            <v>-37773.78125</v>
          </cell>
          <cell r="AD498">
            <v>-37773.78125</v>
          </cell>
          <cell r="AE498">
            <v>-37773.78125</v>
          </cell>
          <cell r="AF498">
            <v>-37773.78125</v>
          </cell>
          <cell r="AG498">
            <v>-37773.78125</v>
          </cell>
          <cell r="AH498">
            <v>-37773.78125</v>
          </cell>
          <cell r="AI498">
            <v>-37773.78125</v>
          </cell>
          <cell r="AJ498">
            <v>-37773.78125</v>
          </cell>
          <cell r="AK498">
            <v>0</v>
          </cell>
          <cell r="AL498">
            <v>-37773.78125</v>
          </cell>
          <cell r="AM498">
            <v>-37773.78125</v>
          </cell>
          <cell r="AN498">
            <v>-37773.78125</v>
          </cell>
          <cell r="AO498">
            <v>-37773.78125</v>
          </cell>
          <cell r="AP498">
            <v>-37773.78125</v>
          </cell>
          <cell r="AQ498">
            <v>-37773.78125</v>
          </cell>
          <cell r="AR498">
            <v>-37773.78125</v>
          </cell>
          <cell r="AS498">
            <v>-37773.78125</v>
          </cell>
          <cell r="AT498">
            <v>-37773.78125</v>
          </cell>
          <cell r="AU498">
            <v>-37773.78125</v>
          </cell>
          <cell r="AV498">
            <v>-37773.78125</v>
          </cell>
          <cell r="AW498">
            <v>-37773.78125</v>
          </cell>
          <cell r="AX498">
            <v>-37773.78125</v>
          </cell>
          <cell r="AY498">
            <v>-37773.78125</v>
          </cell>
          <cell r="AZ498">
            <v>-37773.78125</v>
          </cell>
          <cell r="BA498">
            <v>-37773.78125</v>
          </cell>
          <cell r="BB498">
            <v>-37773.78125</v>
          </cell>
          <cell r="BC498">
            <v>-37773.78125</v>
          </cell>
          <cell r="BD498">
            <v>-37773.78125</v>
          </cell>
          <cell r="BE498">
            <v>-37773.78125</v>
          </cell>
          <cell r="BF498">
            <v>-37773.78125</v>
          </cell>
          <cell r="BG498">
            <v>-37773.78125</v>
          </cell>
          <cell r="BH498">
            <v>-37773.78125</v>
          </cell>
          <cell r="BI498">
            <v>-37773.78125</v>
          </cell>
          <cell r="BJ498">
            <v>-37773.78125</v>
          </cell>
          <cell r="BK498">
            <v>-37773.78125</v>
          </cell>
          <cell r="BL498">
            <v>-37773.78125</v>
          </cell>
          <cell r="BM498">
            <v>-37773.78125</v>
          </cell>
          <cell r="BN498">
            <v>-37773.78125</v>
          </cell>
          <cell r="BO498">
            <v>-37773.78125</v>
          </cell>
          <cell r="BP498">
            <v>-37773.78125</v>
          </cell>
          <cell r="BQ498">
            <v>-37773.78125</v>
          </cell>
          <cell r="BR498">
            <v>-37773.78125</v>
          </cell>
          <cell r="BS498">
            <v>-37773.78125</v>
          </cell>
          <cell r="BT498">
            <v>-37773.78125</v>
          </cell>
          <cell r="BU498">
            <v>-37773.78125</v>
          </cell>
          <cell r="BV498">
            <v>-37773.78125</v>
          </cell>
          <cell r="BW498">
            <v>-37773.78125</v>
          </cell>
          <cell r="BX498">
            <v>-37773.78125</v>
          </cell>
          <cell r="BY498">
            <v>-37773.78125</v>
          </cell>
          <cell r="BZ498">
            <v>-37773.78125</v>
          </cell>
          <cell r="CA498">
            <v>-37773.78125</v>
          </cell>
          <cell r="CB498">
            <v>-37773.78125</v>
          </cell>
          <cell r="CC498">
            <v>-37773.78125</v>
          </cell>
          <cell r="CD498">
            <v>-37773.78125</v>
          </cell>
          <cell r="CE498">
            <v>-37773.78125</v>
          </cell>
          <cell r="CF498">
            <v>-37773.78125</v>
          </cell>
          <cell r="CG498">
            <v>-37773.78125</v>
          </cell>
          <cell r="CH498">
            <v>-37773.78125</v>
          </cell>
          <cell r="CI498">
            <v>-37773.78125</v>
          </cell>
          <cell r="CJ498">
            <v>-37773.78125</v>
          </cell>
          <cell r="CK498">
            <v>-37773.78125</v>
          </cell>
          <cell r="CL498">
            <v>-37773.78125</v>
          </cell>
          <cell r="CM498">
            <v>-37773.78125</v>
          </cell>
          <cell r="CN498">
            <v>-37773.78125</v>
          </cell>
          <cell r="CO498">
            <v>-37773.78125</v>
          </cell>
          <cell r="CP498">
            <v>-37773.78125</v>
          </cell>
          <cell r="CQ498">
            <v>-37773.78125</v>
          </cell>
          <cell r="CR498">
            <v>-37773.78125</v>
          </cell>
          <cell r="CS498">
            <v>-37773.78125</v>
          </cell>
          <cell r="CT498">
            <v>-37773.78125</v>
          </cell>
          <cell r="CU498">
            <v>-37773.78125</v>
          </cell>
          <cell r="CV498">
            <v>-37773.78125</v>
          </cell>
          <cell r="CW498">
            <v>-37773.78125</v>
          </cell>
          <cell r="CX498">
            <v>-37773.78125</v>
          </cell>
          <cell r="CY498">
            <v>-37773.78125</v>
          </cell>
          <cell r="CZ498">
            <v>-37773.78125</v>
          </cell>
          <cell r="DA498">
            <v>-37773.78125</v>
          </cell>
          <cell r="DB498">
            <v>-37773.78125</v>
          </cell>
          <cell r="DC498">
            <v>-37773.78125</v>
          </cell>
          <cell r="DD498">
            <v>-37773.78125</v>
          </cell>
          <cell r="DE498">
            <v>-37773.78125</v>
          </cell>
          <cell r="DF498">
            <v>-37773.78125</v>
          </cell>
          <cell r="DG498">
            <v>-37773.78125</v>
          </cell>
          <cell r="DH498">
            <v>-37773.78125</v>
          </cell>
          <cell r="DI498">
            <v>-37773.78125</v>
          </cell>
          <cell r="DJ498">
            <v>-37773.78125</v>
          </cell>
          <cell r="DK498">
            <v>-37773.78125</v>
          </cell>
          <cell r="DL498">
            <v>-37773.78125</v>
          </cell>
          <cell r="DM498">
            <v>-37773.78125</v>
          </cell>
          <cell r="DN498">
            <v>-37773.78125</v>
          </cell>
          <cell r="DO498">
            <v>-37773.78125</v>
          </cell>
          <cell r="DP498">
            <v>-37773.78125</v>
          </cell>
          <cell r="DQ498">
            <v>-37773.78125</v>
          </cell>
          <cell r="DR498">
            <v>-37773.78125</v>
          </cell>
          <cell r="DS498">
            <v>-37773.78125</v>
          </cell>
          <cell r="DT498">
            <v>-37773.78125</v>
          </cell>
          <cell r="DU498">
            <v>-37773.78125</v>
          </cell>
          <cell r="DV498">
            <v>-37773.78125</v>
          </cell>
          <cell r="DW498">
            <v>-37773.78125</v>
          </cell>
          <cell r="DX498">
            <v>-37773.78125</v>
          </cell>
          <cell r="DY498">
            <v>-37773.78125</v>
          </cell>
          <cell r="DZ498">
            <v>-37773.78125</v>
          </cell>
          <cell r="EA498">
            <v>-37773.78125</v>
          </cell>
          <cell r="EB498">
            <v>-37773.78125</v>
          </cell>
          <cell r="EC498">
            <v>-37773.78125</v>
          </cell>
          <cell r="ED498">
            <v>-37773.78125</v>
          </cell>
          <cell r="EE498">
            <v>-37773.78125</v>
          </cell>
          <cell r="EF498">
            <v>-37773.78125</v>
          </cell>
          <cell r="EG498">
            <v>-37773.78125</v>
          </cell>
          <cell r="EH498">
            <v>-37773.78125</v>
          </cell>
          <cell r="EI498">
            <v>-37773.78125</v>
          </cell>
          <cell r="EJ498">
            <v>-37773.78125</v>
          </cell>
          <cell r="EK498">
            <v>-37773.78125</v>
          </cell>
          <cell r="EL498">
            <v>-37773.78125</v>
          </cell>
          <cell r="EM498"/>
          <cell r="EN498">
            <v>-37773.78125</v>
          </cell>
          <cell r="EO498">
            <v>0</v>
          </cell>
          <cell r="EQ498">
            <v>-37773.78125</v>
          </cell>
          <cell r="ER498"/>
          <cell r="EU498"/>
          <cell r="GB498">
            <v>0</v>
          </cell>
          <cell r="GC498">
            <v>0</v>
          </cell>
          <cell r="GD498">
            <v>0</v>
          </cell>
          <cell r="GE498">
            <v>0</v>
          </cell>
          <cell r="GF498">
            <v>0</v>
          </cell>
          <cell r="GG498">
            <v>0</v>
          </cell>
          <cell r="GH498">
            <v>0</v>
          </cell>
          <cell r="GI498">
            <v>0</v>
          </cell>
          <cell r="GK498">
            <v>0</v>
          </cell>
          <cell r="GL498">
            <v>0</v>
          </cell>
          <cell r="GV498">
            <v>0</v>
          </cell>
          <cell r="GW498">
            <v>0</v>
          </cell>
          <cell r="GX498">
            <v>-37773.78125</v>
          </cell>
          <cell r="GY498">
            <v>-37773.78125</v>
          </cell>
          <cell r="GZ498">
            <v>-37773.78125</v>
          </cell>
          <cell r="HA498">
            <v>-37773.78125</v>
          </cell>
          <cell r="HB498">
            <v>-37773.78125</v>
          </cell>
          <cell r="HC498">
            <v>-37773.78125</v>
          </cell>
          <cell r="HD498">
            <v>-37773.78125</v>
          </cell>
          <cell r="HE498">
            <v>-37773.78125</v>
          </cell>
          <cell r="HF498">
            <v>-37773.78125</v>
          </cell>
          <cell r="HG498">
            <v>-37773.78125</v>
          </cell>
          <cell r="HH498"/>
          <cell r="HI498"/>
          <cell r="HJ498">
            <v>0</v>
          </cell>
          <cell r="HK498">
            <v>0</v>
          </cell>
          <cell r="HL498"/>
          <cell r="HQ498">
            <v>0</v>
          </cell>
          <cell r="HS498">
            <v>-37773.78125</v>
          </cell>
          <cell r="HT498"/>
          <cell r="HW498"/>
          <cell r="ID498">
            <v>0</v>
          </cell>
          <cell r="IE498">
            <v>0</v>
          </cell>
          <cell r="IF498">
            <v>-37773.78125</v>
          </cell>
          <cell r="IG498"/>
          <cell r="IH498"/>
          <cell r="IJ498"/>
          <cell r="IK498"/>
        </row>
        <row r="499">
          <cell r="A499" t="str">
            <v>SPBal&amp;PyGRMMM Col$DEUDORES A LARGO PLAZO</v>
          </cell>
          <cell r="B499" t="str">
            <v>Bal&amp;PyG</v>
          </cell>
          <cell r="C499" t="str">
            <v>SP</v>
          </cell>
          <cell r="D499" t="str">
            <v>R</v>
          </cell>
          <cell r="E499" t="str">
            <v>M</v>
          </cell>
          <cell r="F499" t="str">
            <v>MM Col$</v>
          </cell>
          <cell r="G499" t="str">
            <v>LFS</v>
          </cell>
          <cell r="H499" t="str">
            <v>DEUDORES A LARGO PLAZO</v>
          </cell>
          <cell r="I499">
            <v>-37773.78125</v>
          </cell>
          <cell r="J499">
            <v>-37773.78125</v>
          </cell>
          <cell r="K499">
            <v>-37773.78125</v>
          </cell>
          <cell r="L499">
            <v>-37773.78125</v>
          </cell>
          <cell r="M499">
            <v>-37773.78125</v>
          </cell>
          <cell r="N499">
            <v>-37773.78125</v>
          </cell>
          <cell r="O499">
            <v>-37773.78125</v>
          </cell>
          <cell r="P499">
            <v>-37773.78125</v>
          </cell>
          <cell r="Q499">
            <v>-37773.78125</v>
          </cell>
          <cell r="R499">
            <v>-37773.78125</v>
          </cell>
          <cell r="S499">
            <v>-37773.78125</v>
          </cell>
          <cell r="T499">
            <v>-37773.78125</v>
          </cell>
          <cell r="U499">
            <v>-37773.78125</v>
          </cell>
          <cell r="V499">
            <v>-37773.78125</v>
          </cell>
          <cell r="W499">
            <v>-37773.78125</v>
          </cell>
          <cell r="X499">
            <v>-37773.78125</v>
          </cell>
          <cell r="Y499">
            <v>-37773.78125</v>
          </cell>
          <cell r="Z499">
            <v>-37773.78125</v>
          </cell>
          <cell r="AA499">
            <v>-37773.78125</v>
          </cell>
          <cell r="AB499">
            <v>-37773.78125</v>
          </cell>
          <cell r="AC499">
            <v>-37773.78125</v>
          </cell>
          <cell r="AD499">
            <v>-37773.78125</v>
          </cell>
          <cell r="AE499">
            <v>-37773.78125</v>
          </cell>
          <cell r="AF499">
            <v>-37773.78125</v>
          </cell>
          <cell r="AG499">
            <v>-37773.78125</v>
          </cell>
          <cell r="AH499">
            <v>-37773.78125</v>
          </cell>
          <cell r="AI499">
            <v>-37773.78125</v>
          </cell>
          <cell r="AJ499">
            <v>-37773.78125</v>
          </cell>
          <cell r="AK499">
            <v>0</v>
          </cell>
          <cell r="AL499">
            <v>-37773.78125</v>
          </cell>
          <cell r="AM499">
            <v>-37773.78125</v>
          </cell>
          <cell r="AN499">
            <v>-37773.78125</v>
          </cell>
          <cell r="AO499">
            <v>-37773.78125</v>
          </cell>
          <cell r="AP499">
            <v>-37773.78125</v>
          </cell>
          <cell r="AQ499">
            <v>-37773.78125</v>
          </cell>
          <cell r="AR499">
            <v>-37773.78125</v>
          </cell>
          <cell r="AS499">
            <v>-37773.78125</v>
          </cell>
          <cell r="AT499">
            <v>-37773.78125</v>
          </cell>
          <cell r="AU499">
            <v>-37773.78125</v>
          </cell>
          <cell r="AV499">
            <v>-37773.78125</v>
          </cell>
          <cell r="AW499">
            <v>-37773.78125</v>
          </cell>
          <cell r="AX499">
            <v>-37773.78125</v>
          </cell>
          <cell r="AY499">
            <v>-37773.78125</v>
          </cell>
          <cell r="AZ499">
            <v>-37773.78125</v>
          </cell>
          <cell r="BA499">
            <v>-37773.78125</v>
          </cell>
          <cell r="BB499">
            <v>-37773.78125</v>
          </cell>
          <cell r="BC499">
            <v>-37773.78125</v>
          </cell>
          <cell r="BD499">
            <v>-37773.78125</v>
          </cell>
          <cell r="BE499">
            <v>-37773.78125</v>
          </cell>
          <cell r="BF499">
            <v>-37773.78125</v>
          </cell>
          <cell r="BG499">
            <v>-37773.78125</v>
          </cell>
          <cell r="BH499">
            <v>-37773.78125</v>
          </cell>
          <cell r="BI499">
            <v>-37773.78125</v>
          </cell>
          <cell r="BJ499">
            <v>-37773.78125</v>
          </cell>
          <cell r="BK499">
            <v>-37773.78125</v>
          </cell>
          <cell r="BL499">
            <v>-37773.78125</v>
          </cell>
          <cell r="BM499">
            <v>-37773.78125</v>
          </cell>
          <cell r="BN499">
            <v>-37773.78125</v>
          </cell>
          <cell r="BO499">
            <v>-37773.78125</v>
          </cell>
          <cell r="BP499">
            <v>-37773.78125</v>
          </cell>
          <cell r="BQ499">
            <v>-37773.78125</v>
          </cell>
          <cell r="BR499">
            <v>-37773.78125</v>
          </cell>
          <cell r="BS499">
            <v>-37773.78125</v>
          </cell>
          <cell r="BT499">
            <v>-37773.78125</v>
          </cell>
          <cell r="BU499">
            <v>-37773.78125</v>
          </cell>
          <cell r="BV499">
            <v>-37773.78125</v>
          </cell>
          <cell r="BW499">
            <v>-37773.78125</v>
          </cell>
          <cell r="BX499">
            <v>-37773.78125</v>
          </cell>
          <cell r="BY499">
            <v>-37773.78125</v>
          </cell>
          <cell r="BZ499">
            <v>-37773.78125</v>
          </cell>
          <cell r="CA499">
            <v>-37773.78125</v>
          </cell>
          <cell r="CB499">
            <v>-37773.78125</v>
          </cell>
          <cell r="CC499">
            <v>-37773.78125</v>
          </cell>
          <cell r="CD499">
            <v>0</v>
          </cell>
          <cell r="CE499">
            <v>-37773.78125</v>
          </cell>
          <cell r="CF499">
            <v>-37773.78125</v>
          </cell>
          <cell r="CG499">
            <v>0</v>
          </cell>
          <cell r="CH499">
            <v>250</v>
          </cell>
          <cell r="CI499">
            <v>250</v>
          </cell>
          <cell r="CJ499">
            <v>250</v>
          </cell>
          <cell r="CK499">
            <v>250</v>
          </cell>
          <cell r="CL499">
            <v>250</v>
          </cell>
          <cell r="CM499">
            <v>250</v>
          </cell>
          <cell r="CN499">
            <v>250</v>
          </cell>
          <cell r="CO499">
            <v>0</v>
          </cell>
          <cell r="CP499">
            <v>0</v>
          </cell>
          <cell r="CQ499">
            <v>250</v>
          </cell>
          <cell r="CR499">
            <v>0</v>
          </cell>
          <cell r="CS499">
            <v>250</v>
          </cell>
          <cell r="CT499">
            <v>250</v>
          </cell>
          <cell r="CU499">
            <v>250</v>
          </cell>
          <cell r="CV499">
            <v>250</v>
          </cell>
          <cell r="CW499">
            <v>250</v>
          </cell>
          <cell r="CX499">
            <v>250</v>
          </cell>
          <cell r="CY499">
            <v>250</v>
          </cell>
          <cell r="CZ499">
            <v>250</v>
          </cell>
          <cell r="DA499">
            <v>250</v>
          </cell>
          <cell r="DB499">
            <v>250</v>
          </cell>
          <cell r="DC499">
            <v>250</v>
          </cell>
          <cell r="DD499">
            <v>3.3000000000001819</v>
          </cell>
          <cell r="DE499">
            <v>3.3000000000001819</v>
          </cell>
          <cell r="DF499">
            <v>3.3000000000001819</v>
          </cell>
          <cell r="DG499">
            <v>3.3000000000001819</v>
          </cell>
          <cell r="DH499">
            <v>3.3000000000001819</v>
          </cell>
          <cell r="DI499">
            <v>103.30000000000018</v>
          </cell>
          <cell r="DJ499">
            <v>103.3</v>
          </cell>
          <cell r="DK499">
            <v>103.3</v>
          </cell>
          <cell r="DL499">
            <v>3.3000000000001819</v>
          </cell>
          <cell r="DM499">
            <v>3.3000000000001819</v>
          </cell>
          <cell r="DN499">
            <v>3.4000000000005457</v>
          </cell>
          <cell r="DO499">
            <v>3.3000000000001819</v>
          </cell>
          <cell r="DP499">
            <v>1521.5</v>
          </cell>
          <cell r="DQ499">
            <v>1521.5</v>
          </cell>
          <cell r="DR499">
            <v>1521.5</v>
          </cell>
          <cell r="DS499">
            <v>1302.4999999999991</v>
          </cell>
          <cell r="DT499">
            <v>1302.5</v>
          </cell>
          <cell r="DU499">
            <v>1083.5999999999999</v>
          </cell>
          <cell r="DV499">
            <v>1083.5999999999999</v>
          </cell>
          <cell r="DW499">
            <v>1083.5</v>
          </cell>
          <cell r="DX499">
            <v>1136.8</v>
          </cell>
          <cell r="DY499">
            <v>1136.8</v>
          </cell>
          <cell r="DZ499">
            <v>1136.8</v>
          </cell>
          <cell r="EA499">
            <v>790.4</v>
          </cell>
          <cell r="EB499">
            <v>1513.7</v>
          </cell>
          <cell r="EC499">
            <v>1513.7</v>
          </cell>
          <cell r="ED499">
            <v>1513.7</v>
          </cell>
          <cell r="EE499">
            <v>1513.7</v>
          </cell>
          <cell r="EF499">
            <v>1513.6</v>
          </cell>
          <cell r="EG499">
            <v>1655.7</v>
          </cell>
          <cell r="EH499">
            <v>1818</v>
          </cell>
          <cell r="EI499">
            <v>1818</v>
          </cell>
          <cell r="EJ499">
            <v>0</v>
          </cell>
          <cell r="EK499">
            <v>0</v>
          </cell>
          <cell r="EL499">
            <v>0</v>
          </cell>
          <cell r="EM499">
            <v>0</v>
          </cell>
          <cell r="EN499">
            <v>0</v>
          </cell>
          <cell r="EO499">
            <v>0</v>
          </cell>
          <cell r="EP499">
            <v>0</v>
          </cell>
          <cell r="EQ499">
            <v>0</v>
          </cell>
          <cell r="ER499">
            <v>0</v>
          </cell>
          <cell r="ES499">
            <v>0</v>
          </cell>
          <cell r="ET499">
            <v>0</v>
          </cell>
          <cell r="EU499"/>
          <cell r="GB499">
            <v>0</v>
          </cell>
          <cell r="GC499">
            <v>0</v>
          </cell>
          <cell r="GD499">
            <v>0</v>
          </cell>
          <cell r="GE499">
            <v>0</v>
          </cell>
          <cell r="GF499">
            <v>0</v>
          </cell>
          <cell r="GG499">
            <v>0</v>
          </cell>
          <cell r="GH499">
            <v>0</v>
          </cell>
          <cell r="GI499">
            <v>0</v>
          </cell>
          <cell r="GK499">
            <v>0</v>
          </cell>
          <cell r="GL499">
            <v>0</v>
          </cell>
          <cell r="GV499">
            <v>0</v>
          </cell>
          <cell r="GW499">
            <v>0</v>
          </cell>
          <cell r="GX499">
            <v>0</v>
          </cell>
          <cell r="GY499">
            <v>0</v>
          </cell>
          <cell r="GZ499">
            <v>0</v>
          </cell>
          <cell r="HA499">
            <v>0</v>
          </cell>
          <cell r="HB499">
            <v>0</v>
          </cell>
          <cell r="HC499">
            <v>0</v>
          </cell>
          <cell r="HD499">
            <v>0</v>
          </cell>
          <cell r="HE499">
            <v>0</v>
          </cell>
          <cell r="HF499">
            <v>0</v>
          </cell>
          <cell r="HG499">
            <v>0</v>
          </cell>
          <cell r="HH499"/>
          <cell r="HI499"/>
          <cell r="HJ499">
            <v>0</v>
          </cell>
          <cell r="HK499">
            <v>0</v>
          </cell>
          <cell r="HL499"/>
          <cell r="HQ499">
            <v>0</v>
          </cell>
          <cell r="HS499">
            <v>0</v>
          </cell>
          <cell r="HT499"/>
          <cell r="HW499"/>
          <cell r="ID499">
            <v>0</v>
          </cell>
          <cell r="IE499">
            <v>0</v>
          </cell>
          <cell r="IF499">
            <v>0</v>
          </cell>
          <cell r="IG499"/>
          <cell r="IH499"/>
          <cell r="IJ499"/>
          <cell r="IK499"/>
        </row>
        <row r="500">
          <cell r="A500" t="str">
            <v>SPBal&amp;PyGRMMM Col$Prestamos a Particulares</v>
          </cell>
          <cell r="B500" t="str">
            <v>Bal&amp;PyG</v>
          </cell>
          <cell r="C500" t="str">
            <v>SP</v>
          </cell>
          <cell r="D500" t="str">
            <v>R</v>
          </cell>
          <cell r="E500" t="str">
            <v>M</v>
          </cell>
          <cell r="F500" t="str">
            <v>MM Col$</v>
          </cell>
          <cell r="G500" t="str">
            <v>LFS</v>
          </cell>
          <cell r="H500" t="str">
            <v>Prestamos a Particulares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  <cell r="DW500">
            <v>0</v>
          </cell>
          <cell r="DX500">
            <v>0</v>
          </cell>
          <cell r="DY500">
            <v>0</v>
          </cell>
          <cell r="DZ500">
            <v>0</v>
          </cell>
          <cell r="EA500">
            <v>0</v>
          </cell>
          <cell r="EB500">
            <v>0</v>
          </cell>
          <cell r="EC500">
            <v>0</v>
          </cell>
          <cell r="ED500">
            <v>0</v>
          </cell>
          <cell r="EE500">
            <v>0</v>
          </cell>
          <cell r="EF500">
            <v>0</v>
          </cell>
          <cell r="EG500">
            <v>0</v>
          </cell>
          <cell r="EH500">
            <v>0</v>
          </cell>
          <cell r="EI500">
            <v>0</v>
          </cell>
          <cell r="EJ500">
            <v>0</v>
          </cell>
          <cell r="EK500">
            <v>0</v>
          </cell>
          <cell r="EL500">
            <v>0</v>
          </cell>
          <cell r="EM500"/>
          <cell r="EN500">
            <v>0</v>
          </cell>
          <cell r="EO500">
            <v>0</v>
          </cell>
          <cell r="EQ500">
            <v>0</v>
          </cell>
          <cell r="ER500"/>
          <cell r="EU500"/>
          <cell r="GB500">
            <v>0</v>
          </cell>
          <cell r="GC500">
            <v>0</v>
          </cell>
          <cell r="GD500">
            <v>0</v>
          </cell>
          <cell r="GE500">
            <v>0</v>
          </cell>
          <cell r="GF500">
            <v>0</v>
          </cell>
          <cell r="GG500">
            <v>0</v>
          </cell>
          <cell r="GH500">
            <v>0</v>
          </cell>
          <cell r="GI500">
            <v>0</v>
          </cell>
          <cell r="GK500">
            <v>0</v>
          </cell>
          <cell r="GL500">
            <v>0</v>
          </cell>
          <cell r="GV500">
            <v>0</v>
          </cell>
          <cell r="GW500">
            <v>0</v>
          </cell>
          <cell r="GX500">
            <v>0</v>
          </cell>
          <cell r="GY500">
            <v>0</v>
          </cell>
          <cell r="GZ500">
            <v>0</v>
          </cell>
          <cell r="HA500">
            <v>0</v>
          </cell>
          <cell r="HB500">
            <v>0</v>
          </cell>
          <cell r="HC500">
            <v>0</v>
          </cell>
          <cell r="HD500">
            <v>0</v>
          </cell>
          <cell r="HE500">
            <v>0</v>
          </cell>
          <cell r="HF500">
            <v>0</v>
          </cell>
          <cell r="HG500">
            <v>0</v>
          </cell>
          <cell r="HH500"/>
          <cell r="HI500"/>
          <cell r="HJ500">
            <v>0</v>
          </cell>
          <cell r="HK500">
            <v>0</v>
          </cell>
          <cell r="HL500"/>
          <cell r="HQ500">
            <v>0</v>
          </cell>
          <cell r="HS500">
            <v>0</v>
          </cell>
          <cell r="HT500"/>
          <cell r="HW500"/>
          <cell r="ID500">
            <v>0</v>
          </cell>
          <cell r="IE500">
            <v>0</v>
          </cell>
          <cell r="IF500">
            <v>0</v>
          </cell>
          <cell r="IG500"/>
          <cell r="IH500"/>
          <cell r="IJ500"/>
          <cell r="IK500"/>
        </row>
        <row r="501"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  <cell r="DW501">
            <v>0</v>
          </cell>
          <cell r="DX501">
            <v>0</v>
          </cell>
          <cell r="DY501">
            <v>0</v>
          </cell>
          <cell r="DZ501">
            <v>0</v>
          </cell>
          <cell r="EA501">
            <v>0</v>
          </cell>
          <cell r="EB501">
            <v>0</v>
          </cell>
          <cell r="EC501">
            <v>0</v>
          </cell>
          <cell r="ED501">
            <v>0</v>
          </cell>
          <cell r="EE501">
            <v>0</v>
          </cell>
          <cell r="EF501">
            <v>0</v>
          </cell>
          <cell r="EG501">
            <v>0</v>
          </cell>
          <cell r="EH501">
            <v>0</v>
          </cell>
          <cell r="EI501">
            <v>0</v>
          </cell>
          <cell r="EJ501">
            <v>0</v>
          </cell>
          <cell r="EK501">
            <v>0</v>
          </cell>
          <cell r="EL501">
            <v>0</v>
          </cell>
          <cell r="EM501"/>
          <cell r="EN501">
            <v>0</v>
          </cell>
          <cell r="EO501">
            <v>0</v>
          </cell>
          <cell r="EQ501">
            <v>0</v>
          </cell>
          <cell r="ER501"/>
          <cell r="EU501"/>
          <cell r="GB501">
            <v>0</v>
          </cell>
          <cell r="GC501">
            <v>0</v>
          </cell>
          <cell r="GD501">
            <v>0</v>
          </cell>
          <cell r="GE501">
            <v>0</v>
          </cell>
          <cell r="GF501">
            <v>0</v>
          </cell>
          <cell r="GG501">
            <v>0</v>
          </cell>
          <cell r="GH501">
            <v>0</v>
          </cell>
          <cell r="GI501">
            <v>0</v>
          </cell>
          <cell r="GK501">
            <v>0</v>
          </cell>
          <cell r="GL501">
            <v>0</v>
          </cell>
          <cell r="GV501">
            <v>0</v>
          </cell>
          <cell r="GW501">
            <v>0</v>
          </cell>
          <cell r="GX501">
            <v>0</v>
          </cell>
          <cell r="GY501">
            <v>0</v>
          </cell>
          <cell r="GZ501">
            <v>0</v>
          </cell>
          <cell r="HA501">
            <v>0</v>
          </cell>
          <cell r="HB501">
            <v>0</v>
          </cell>
          <cell r="HC501">
            <v>0</v>
          </cell>
          <cell r="HD501">
            <v>0</v>
          </cell>
          <cell r="HE501">
            <v>0</v>
          </cell>
          <cell r="HF501">
            <v>0</v>
          </cell>
          <cell r="HG501">
            <v>0</v>
          </cell>
          <cell r="HH501"/>
          <cell r="HI501"/>
          <cell r="HJ501">
            <v>0</v>
          </cell>
          <cell r="HK501">
            <v>0</v>
          </cell>
          <cell r="HL501"/>
          <cell r="HQ501">
            <v>0</v>
          </cell>
          <cell r="HS501">
            <v>0</v>
          </cell>
          <cell r="HT501"/>
          <cell r="HW501"/>
          <cell r="ID501">
            <v>0</v>
          </cell>
          <cell r="IE501">
            <v>0</v>
          </cell>
          <cell r="IF501">
            <v>0</v>
          </cell>
          <cell r="IG501"/>
          <cell r="IH501"/>
          <cell r="IJ501"/>
          <cell r="IK501"/>
        </row>
        <row r="502">
          <cell r="A502" t="str">
            <v>SPBal&amp;PyGRMMM Col$PROPIEDADES, PLANTA Y EQUIPO</v>
          </cell>
          <cell r="B502" t="str">
            <v>Bal&amp;PyG</v>
          </cell>
          <cell r="C502" t="str">
            <v>SP</v>
          </cell>
          <cell r="D502" t="str">
            <v>R</v>
          </cell>
          <cell r="E502" t="str">
            <v>M</v>
          </cell>
          <cell r="F502" t="str">
            <v>MM Col$</v>
          </cell>
          <cell r="G502" t="str">
            <v>LFS</v>
          </cell>
          <cell r="H502" t="str">
            <v>PROPIEDADES, PLANTA Y EQUIPO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46.7</v>
          </cell>
          <cell r="CH502">
            <v>47.3</v>
          </cell>
          <cell r="CI502">
            <v>47.9</v>
          </cell>
          <cell r="CJ502">
            <v>48.5</v>
          </cell>
          <cell r="CK502">
            <v>46.6</v>
          </cell>
          <cell r="CL502">
            <v>42</v>
          </cell>
          <cell r="CM502">
            <v>101.2</v>
          </cell>
          <cell r="CN502">
            <v>106.7</v>
          </cell>
          <cell r="CO502">
            <v>0</v>
          </cell>
          <cell r="CP502">
            <v>0</v>
          </cell>
          <cell r="CQ502">
            <v>123.4</v>
          </cell>
          <cell r="CR502">
            <v>46.7</v>
          </cell>
          <cell r="CS502">
            <v>47.3</v>
          </cell>
          <cell r="CT502">
            <v>47.9</v>
          </cell>
          <cell r="CU502">
            <v>48.5</v>
          </cell>
          <cell r="CV502">
            <v>46.6</v>
          </cell>
          <cell r="CW502">
            <v>42</v>
          </cell>
          <cell r="CX502">
            <v>101.2</v>
          </cell>
          <cell r="CY502">
            <v>106.7</v>
          </cell>
          <cell r="CZ502">
            <v>111.7</v>
          </cell>
          <cell r="DA502">
            <v>117.8</v>
          </cell>
          <cell r="DB502">
            <v>123.4</v>
          </cell>
          <cell r="DC502">
            <v>128.9</v>
          </cell>
          <cell r="DD502">
            <v>134.4</v>
          </cell>
          <cell r="DE502">
            <v>134.4</v>
          </cell>
          <cell r="DF502">
            <v>243.4</v>
          </cell>
          <cell r="DG502">
            <v>243.4</v>
          </cell>
          <cell r="DH502">
            <v>249.4</v>
          </cell>
          <cell r="DI502">
            <v>255.4</v>
          </cell>
          <cell r="DJ502">
            <v>510.8</v>
          </cell>
          <cell r="DK502">
            <v>520.5</v>
          </cell>
          <cell r="DL502">
            <v>424.6</v>
          </cell>
          <cell r="DM502">
            <v>424.6</v>
          </cell>
          <cell r="DN502">
            <v>433.7</v>
          </cell>
          <cell r="DO502">
            <v>443</v>
          </cell>
          <cell r="DP502">
            <v>452.3</v>
          </cell>
          <cell r="DQ502">
            <v>452.3</v>
          </cell>
          <cell r="DR502">
            <v>461.6</v>
          </cell>
          <cell r="DS502">
            <v>470.9</v>
          </cell>
          <cell r="DT502">
            <v>480.2</v>
          </cell>
          <cell r="DU502">
            <v>489.4</v>
          </cell>
          <cell r="DV502">
            <v>498.7</v>
          </cell>
          <cell r="DW502">
            <v>507.8</v>
          </cell>
          <cell r="DX502">
            <v>517.1</v>
          </cell>
          <cell r="DY502">
            <v>526.29999999999995</v>
          </cell>
          <cell r="DZ502">
            <v>535.6</v>
          </cell>
          <cell r="EA502">
            <v>544.9</v>
          </cell>
          <cell r="EB502">
            <v>579</v>
          </cell>
          <cell r="EC502">
            <v>588.6</v>
          </cell>
          <cell r="ED502">
            <v>602.29999999999995</v>
          </cell>
          <cell r="EE502">
            <v>602.29999999999995</v>
          </cell>
          <cell r="EF502">
            <v>619.4</v>
          </cell>
          <cell r="EG502">
            <v>629.6</v>
          </cell>
          <cell r="EH502">
            <v>639.79999999999995</v>
          </cell>
          <cell r="EI502">
            <v>639.79999999999995</v>
          </cell>
          <cell r="EJ502">
            <v>0</v>
          </cell>
          <cell r="EK502">
            <v>0</v>
          </cell>
          <cell r="EL502">
            <v>0</v>
          </cell>
          <cell r="EM502">
            <v>0</v>
          </cell>
          <cell r="EN502">
            <v>0</v>
          </cell>
          <cell r="EO502">
            <v>0</v>
          </cell>
          <cell r="EP502">
            <v>0</v>
          </cell>
          <cell r="EQ502">
            <v>0</v>
          </cell>
          <cell r="ER502">
            <v>0</v>
          </cell>
          <cell r="ES502">
            <v>0</v>
          </cell>
          <cell r="ET502">
            <v>0</v>
          </cell>
          <cell r="EU502"/>
          <cell r="GB502">
            <v>0</v>
          </cell>
          <cell r="GC502">
            <v>0</v>
          </cell>
          <cell r="GD502">
            <v>0</v>
          </cell>
          <cell r="GE502">
            <v>0</v>
          </cell>
          <cell r="GF502">
            <v>0</v>
          </cell>
          <cell r="GG502">
            <v>0</v>
          </cell>
          <cell r="GH502">
            <v>0</v>
          </cell>
          <cell r="GI502">
            <v>0</v>
          </cell>
          <cell r="GK502">
            <v>0</v>
          </cell>
          <cell r="GL502">
            <v>0</v>
          </cell>
          <cell r="GV502">
            <v>0</v>
          </cell>
          <cell r="GW502">
            <v>0</v>
          </cell>
          <cell r="GX502">
            <v>0</v>
          </cell>
          <cell r="GY502">
            <v>0</v>
          </cell>
          <cell r="GZ502">
            <v>0</v>
          </cell>
          <cell r="HA502">
            <v>0</v>
          </cell>
          <cell r="HB502">
            <v>0</v>
          </cell>
          <cell r="HC502">
            <v>0</v>
          </cell>
          <cell r="HD502">
            <v>0</v>
          </cell>
          <cell r="HE502">
            <v>0</v>
          </cell>
          <cell r="HF502">
            <v>0</v>
          </cell>
          <cell r="HG502">
            <v>0</v>
          </cell>
          <cell r="HH502"/>
          <cell r="HI502"/>
          <cell r="HJ502">
            <v>0</v>
          </cell>
          <cell r="HK502">
            <v>0</v>
          </cell>
          <cell r="HL502"/>
          <cell r="HQ502">
            <v>0</v>
          </cell>
          <cell r="HS502">
            <v>0</v>
          </cell>
          <cell r="HT502"/>
          <cell r="HW502"/>
          <cell r="ID502">
            <v>0</v>
          </cell>
          <cell r="IE502">
            <v>0</v>
          </cell>
          <cell r="IF502">
            <v>0</v>
          </cell>
          <cell r="IG502"/>
          <cell r="IH502"/>
          <cell r="IJ502"/>
          <cell r="IK502"/>
        </row>
        <row r="503">
          <cell r="A503" t="str">
            <v>SPBal&amp;PyGRMMM Col$Propiedades y Equipos</v>
          </cell>
          <cell r="B503" t="str">
            <v>Bal&amp;PyG</v>
          </cell>
          <cell r="C503" t="str">
            <v>SP</v>
          </cell>
          <cell r="D503" t="str">
            <v>R</v>
          </cell>
          <cell r="E503" t="str">
            <v>M</v>
          </cell>
          <cell r="F503" t="str">
            <v>MM Col$</v>
          </cell>
          <cell r="G503" t="str">
            <v>LFS</v>
          </cell>
          <cell r="H503" t="str">
            <v>Propiedades y Equipos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  <cell r="DW503">
            <v>0</v>
          </cell>
          <cell r="DX503">
            <v>0</v>
          </cell>
          <cell r="DY503">
            <v>0</v>
          </cell>
          <cell r="DZ503">
            <v>0</v>
          </cell>
          <cell r="EA503">
            <v>0</v>
          </cell>
          <cell r="EB503">
            <v>0</v>
          </cell>
          <cell r="EC503">
            <v>0</v>
          </cell>
          <cell r="ED503">
            <v>0</v>
          </cell>
          <cell r="EE503">
            <v>0</v>
          </cell>
          <cell r="EF503">
            <v>0</v>
          </cell>
          <cell r="EG503">
            <v>0</v>
          </cell>
          <cell r="EH503">
            <v>0</v>
          </cell>
          <cell r="EI503">
            <v>0</v>
          </cell>
          <cell r="EJ503">
            <v>0</v>
          </cell>
          <cell r="EK503">
            <v>0</v>
          </cell>
          <cell r="EL503">
            <v>0</v>
          </cell>
          <cell r="EM503"/>
          <cell r="EN503">
            <v>0</v>
          </cell>
          <cell r="EO503">
            <v>0</v>
          </cell>
          <cell r="EQ503">
            <v>0</v>
          </cell>
          <cell r="ER503"/>
          <cell r="EU503"/>
          <cell r="GB503">
            <v>0</v>
          </cell>
          <cell r="GC503">
            <v>0</v>
          </cell>
          <cell r="GD503">
            <v>0</v>
          </cell>
          <cell r="GE503">
            <v>0</v>
          </cell>
          <cell r="GF503">
            <v>0</v>
          </cell>
          <cell r="GG503">
            <v>0</v>
          </cell>
          <cell r="GH503">
            <v>0</v>
          </cell>
          <cell r="GI503">
            <v>0</v>
          </cell>
          <cell r="GK503">
            <v>0</v>
          </cell>
          <cell r="GL503">
            <v>0</v>
          </cell>
          <cell r="GV503">
            <v>0</v>
          </cell>
          <cell r="GW503">
            <v>0</v>
          </cell>
          <cell r="GX503">
            <v>0</v>
          </cell>
          <cell r="GY503">
            <v>0</v>
          </cell>
          <cell r="GZ503">
            <v>0</v>
          </cell>
          <cell r="HA503">
            <v>0</v>
          </cell>
          <cell r="HB503">
            <v>0</v>
          </cell>
          <cell r="HC503">
            <v>0</v>
          </cell>
          <cell r="HD503">
            <v>0</v>
          </cell>
          <cell r="HE503">
            <v>0</v>
          </cell>
          <cell r="HF503">
            <v>0</v>
          </cell>
          <cell r="HG503">
            <v>0</v>
          </cell>
          <cell r="HH503"/>
          <cell r="HI503"/>
          <cell r="HJ503">
            <v>0</v>
          </cell>
          <cell r="HK503">
            <v>0</v>
          </cell>
          <cell r="HL503"/>
          <cell r="HQ503">
            <v>0</v>
          </cell>
          <cell r="HS503">
            <v>0</v>
          </cell>
          <cell r="HT503"/>
          <cell r="HW503"/>
          <cell r="ID503">
            <v>0</v>
          </cell>
          <cell r="IE503">
            <v>0</v>
          </cell>
          <cell r="IF503">
            <v>0</v>
          </cell>
          <cell r="IG503"/>
          <cell r="IH503"/>
          <cell r="IJ503"/>
          <cell r="IK503"/>
        </row>
        <row r="504"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  <cell r="DY504">
            <v>0</v>
          </cell>
          <cell r="DZ504">
            <v>0</v>
          </cell>
          <cell r="EA504">
            <v>0</v>
          </cell>
          <cell r="EB504">
            <v>0</v>
          </cell>
          <cell r="EC504">
            <v>0</v>
          </cell>
          <cell r="ED504">
            <v>0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  <cell r="EI504">
            <v>0</v>
          </cell>
          <cell r="EJ504">
            <v>0</v>
          </cell>
          <cell r="EK504">
            <v>0</v>
          </cell>
          <cell r="EL504">
            <v>0</v>
          </cell>
          <cell r="EM504"/>
          <cell r="EN504">
            <v>0</v>
          </cell>
          <cell r="EO504">
            <v>0</v>
          </cell>
          <cell r="EQ504">
            <v>0</v>
          </cell>
          <cell r="ER504"/>
          <cell r="EU504"/>
          <cell r="GB504">
            <v>0</v>
          </cell>
          <cell r="GC504">
            <v>0</v>
          </cell>
          <cell r="GD504">
            <v>0</v>
          </cell>
          <cell r="GE504">
            <v>0</v>
          </cell>
          <cell r="GF504">
            <v>0</v>
          </cell>
          <cell r="GG504">
            <v>0</v>
          </cell>
          <cell r="GH504">
            <v>0</v>
          </cell>
          <cell r="GI504">
            <v>0</v>
          </cell>
          <cell r="GK504">
            <v>0</v>
          </cell>
          <cell r="GL504">
            <v>0</v>
          </cell>
          <cell r="GV504">
            <v>0</v>
          </cell>
          <cell r="GW504">
            <v>0</v>
          </cell>
          <cell r="GX504">
            <v>0</v>
          </cell>
          <cell r="GY504">
            <v>0</v>
          </cell>
          <cell r="GZ504">
            <v>0</v>
          </cell>
          <cell r="HA504">
            <v>0</v>
          </cell>
          <cell r="HB504">
            <v>0</v>
          </cell>
          <cell r="HC504">
            <v>0</v>
          </cell>
          <cell r="HD504">
            <v>0</v>
          </cell>
          <cell r="HE504">
            <v>0</v>
          </cell>
          <cell r="HF504">
            <v>0</v>
          </cell>
          <cell r="HG504">
            <v>0</v>
          </cell>
          <cell r="HH504"/>
          <cell r="HI504"/>
          <cell r="HJ504">
            <v>0</v>
          </cell>
          <cell r="HK504">
            <v>0</v>
          </cell>
          <cell r="HL504"/>
          <cell r="HQ504">
            <v>0</v>
          </cell>
          <cell r="HS504">
            <v>0</v>
          </cell>
          <cell r="HT504"/>
          <cell r="HW504"/>
          <cell r="ID504">
            <v>0</v>
          </cell>
          <cell r="IE504">
            <v>0</v>
          </cell>
          <cell r="IF504">
            <v>0</v>
          </cell>
          <cell r="IG504"/>
          <cell r="IH504"/>
          <cell r="IJ504"/>
          <cell r="IK504"/>
        </row>
        <row r="505">
          <cell r="A505" t="str">
            <v>SPBal&amp;PyGRMMM Col$OTROS ACTIVOS</v>
          </cell>
          <cell r="B505" t="str">
            <v>Bal&amp;PyG</v>
          </cell>
          <cell r="C505" t="str">
            <v>SP</v>
          </cell>
          <cell r="D505" t="str">
            <v>R</v>
          </cell>
          <cell r="E505" t="str">
            <v>M</v>
          </cell>
          <cell r="F505" t="str">
            <v>MM Col$</v>
          </cell>
          <cell r="G505" t="str">
            <v>LFS</v>
          </cell>
          <cell r="H505" t="str">
            <v>OTROS ACTIVOS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807.5</v>
          </cell>
          <cell r="CH505">
            <v>807.5</v>
          </cell>
          <cell r="CI505">
            <v>807.5</v>
          </cell>
          <cell r="CJ505">
            <v>807.5</v>
          </cell>
          <cell r="CK505">
            <v>807.5</v>
          </cell>
          <cell r="CL505">
            <v>807.5</v>
          </cell>
          <cell r="CM505">
            <v>807.5</v>
          </cell>
          <cell r="CN505">
            <v>807.5</v>
          </cell>
          <cell r="CO505">
            <v>0</v>
          </cell>
          <cell r="CP505">
            <v>0</v>
          </cell>
          <cell r="CQ505">
            <v>807.5</v>
          </cell>
          <cell r="CR505">
            <v>807.5</v>
          </cell>
          <cell r="CS505">
            <v>807.5</v>
          </cell>
          <cell r="CT505">
            <v>807.5</v>
          </cell>
          <cell r="CU505">
            <v>807.5</v>
          </cell>
          <cell r="CV505">
            <v>807.5</v>
          </cell>
          <cell r="CW505">
            <v>807.5</v>
          </cell>
          <cell r="CX505">
            <v>807.5</v>
          </cell>
          <cell r="CY505">
            <v>807.5</v>
          </cell>
          <cell r="CZ505">
            <v>807.5</v>
          </cell>
          <cell r="DA505">
            <v>807.5</v>
          </cell>
          <cell r="DB505">
            <v>807.5</v>
          </cell>
          <cell r="DC505">
            <v>807.5</v>
          </cell>
          <cell r="DD505">
            <v>807.5</v>
          </cell>
          <cell r="DE505">
            <v>807.5</v>
          </cell>
          <cell r="DF505">
            <v>807.5</v>
          </cell>
          <cell r="DG505">
            <v>807.5</v>
          </cell>
          <cell r="DH505">
            <v>807.5</v>
          </cell>
          <cell r="DI505">
            <v>807.5</v>
          </cell>
          <cell r="DJ505">
            <v>807.5</v>
          </cell>
          <cell r="DK505">
            <v>807.5</v>
          </cell>
          <cell r="DL505">
            <v>807.5</v>
          </cell>
          <cell r="DM505">
            <v>807.5</v>
          </cell>
          <cell r="DN505">
            <v>807.5</v>
          </cell>
          <cell r="DO505">
            <v>807.5</v>
          </cell>
          <cell r="DP505">
            <v>807.5</v>
          </cell>
          <cell r="DQ505">
            <v>807.5</v>
          </cell>
          <cell r="DR505">
            <v>807.5</v>
          </cell>
          <cell r="DS505">
            <v>807.5</v>
          </cell>
          <cell r="DT505">
            <v>807.5</v>
          </cell>
          <cell r="DU505">
            <v>807.5</v>
          </cell>
          <cell r="DV505">
            <v>807.5</v>
          </cell>
          <cell r="DW505">
            <v>807.5</v>
          </cell>
          <cell r="DX505">
            <v>807.5</v>
          </cell>
          <cell r="DY505">
            <v>807.5</v>
          </cell>
          <cell r="DZ505">
            <v>807.5</v>
          </cell>
          <cell r="EA505">
            <v>1136.8</v>
          </cell>
          <cell r="EB505">
            <v>807.5</v>
          </cell>
          <cell r="EC505">
            <v>807.5</v>
          </cell>
          <cell r="ED505">
            <v>807.5</v>
          </cell>
          <cell r="EE505">
            <v>807.5</v>
          </cell>
          <cell r="EF505">
            <v>807.5</v>
          </cell>
          <cell r="EG505">
            <v>807.5</v>
          </cell>
          <cell r="EH505">
            <v>807.5</v>
          </cell>
          <cell r="EI505">
            <v>807.5</v>
          </cell>
          <cell r="EJ505">
            <v>0</v>
          </cell>
          <cell r="EK505">
            <v>0</v>
          </cell>
          <cell r="EL505">
            <v>0</v>
          </cell>
          <cell r="EM505">
            <v>0</v>
          </cell>
          <cell r="EN505">
            <v>0</v>
          </cell>
          <cell r="EO505">
            <v>0</v>
          </cell>
          <cell r="EP505">
            <v>0</v>
          </cell>
          <cell r="EQ505">
            <v>0</v>
          </cell>
          <cell r="ER505">
            <v>0</v>
          </cell>
          <cell r="ES505">
            <v>0</v>
          </cell>
          <cell r="ET505">
            <v>0</v>
          </cell>
          <cell r="EU505"/>
          <cell r="GB505">
            <v>0</v>
          </cell>
          <cell r="GC505">
            <v>0</v>
          </cell>
          <cell r="GD505">
            <v>0</v>
          </cell>
          <cell r="GE505">
            <v>0</v>
          </cell>
          <cell r="GF505">
            <v>0</v>
          </cell>
          <cell r="GG505">
            <v>0</v>
          </cell>
          <cell r="GH505">
            <v>0</v>
          </cell>
          <cell r="GI505">
            <v>0</v>
          </cell>
          <cell r="GK505">
            <v>0</v>
          </cell>
          <cell r="GL505">
            <v>0</v>
          </cell>
          <cell r="GV505">
            <v>0</v>
          </cell>
          <cell r="GW505">
            <v>0</v>
          </cell>
          <cell r="GX505">
            <v>0</v>
          </cell>
          <cell r="GY505">
            <v>0</v>
          </cell>
          <cell r="GZ505">
            <v>0</v>
          </cell>
          <cell r="HA505">
            <v>0</v>
          </cell>
          <cell r="HB505">
            <v>0</v>
          </cell>
          <cell r="HC505">
            <v>0</v>
          </cell>
          <cell r="HD505">
            <v>0</v>
          </cell>
          <cell r="HE505">
            <v>0</v>
          </cell>
          <cell r="HF505">
            <v>0</v>
          </cell>
          <cell r="HG505">
            <v>0</v>
          </cell>
          <cell r="HH505"/>
          <cell r="HI505"/>
          <cell r="HJ505">
            <v>0</v>
          </cell>
          <cell r="HK505">
            <v>0</v>
          </cell>
          <cell r="HL505"/>
          <cell r="HQ505">
            <v>0</v>
          </cell>
          <cell r="HS505">
            <v>0</v>
          </cell>
          <cell r="HT505"/>
          <cell r="HW505"/>
          <cell r="ID505">
            <v>0</v>
          </cell>
          <cell r="IE505">
            <v>0</v>
          </cell>
          <cell r="IF505">
            <v>0</v>
          </cell>
          <cell r="IG505"/>
          <cell r="IH505"/>
          <cell r="IJ505"/>
          <cell r="IK505"/>
        </row>
        <row r="506">
          <cell r="A506" t="str">
            <v>SPBal&amp;PyGRMMM Col$Diversos</v>
          </cell>
          <cell r="B506" t="str">
            <v>Bal&amp;PyG</v>
          </cell>
          <cell r="C506" t="str">
            <v>SP</v>
          </cell>
          <cell r="D506" t="str">
            <v>R</v>
          </cell>
          <cell r="E506" t="str">
            <v>M</v>
          </cell>
          <cell r="F506" t="str">
            <v>MM Col$</v>
          </cell>
          <cell r="G506" t="str">
            <v>LFS</v>
          </cell>
          <cell r="H506" t="str">
            <v>Diversos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O506">
            <v>0</v>
          </cell>
          <cell r="DP506">
            <v>0</v>
          </cell>
          <cell r="DQ506">
            <v>0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  <cell r="DW506">
            <v>0</v>
          </cell>
          <cell r="DX506">
            <v>0</v>
          </cell>
          <cell r="DY506">
            <v>0</v>
          </cell>
          <cell r="DZ506">
            <v>0</v>
          </cell>
          <cell r="EA506">
            <v>0</v>
          </cell>
          <cell r="EB506">
            <v>0</v>
          </cell>
          <cell r="EC506">
            <v>0</v>
          </cell>
          <cell r="ED506">
            <v>0</v>
          </cell>
          <cell r="EE506">
            <v>0</v>
          </cell>
          <cell r="EF506">
            <v>0</v>
          </cell>
          <cell r="EG506">
            <v>0</v>
          </cell>
          <cell r="EH506">
            <v>0</v>
          </cell>
          <cell r="EI506">
            <v>0</v>
          </cell>
          <cell r="EJ506">
            <v>0</v>
          </cell>
          <cell r="EK506">
            <v>0</v>
          </cell>
          <cell r="EL506">
            <v>0</v>
          </cell>
          <cell r="EM506"/>
          <cell r="EN506">
            <v>0</v>
          </cell>
          <cell r="EO506">
            <v>0</v>
          </cell>
          <cell r="EQ506">
            <v>0</v>
          </cell>
          <cell r="ER506"/>
          <cell r="EU506"/>
          <cell r="GB506">
            <v>0</v>
          </cell>
          <cell r="GC506">
            <v>0</v>
          </cell>
          <cell r="GD506">
            <v>0</v>
          </cell>
          <cell r="GE506">
            <v>0</v>
          </cell>
          <cell r="GF506">
            <v>0</v>
          </cell>
          <cell r="GG506">
            <v>0</v>
          </cell>
          <cell r="GH506">
            <v>0</v>
          </cell>
          <cell r="GI506">
            <v>0</v>
          </cell>
          <cell r="GK506">
            <v>0</v>
          </cell>
          <cell r="GL506">
            <v>0</v>
          </cell>
          <cell r="GV506">
            <v>0</v>
          </cell>
          <cell r="GW506">
            <v>0</v>
          </cell>
          <cell r="GX506">
            <v>0</v>
          </cell>
          <cell r="GY506">
            <v>0</v>
          </cell>
          <cell r="GZ506">
            <v>0</v>
          </cell>
          <cell r="HA506">
            <v>0</v>
          </cell>
          <cell r="HB506">
            <v>0</v>
          </cell>
          <cell r="HC506">
            <v>0</v>
          </cell>
          <cell r="HD506">
            <v>0</v>
          </cell>
          <cell r="HE506">
            <v>0</v>
          </cell>
          <cell r="HF506">
            <v>0</v>
          </cell>
          <cell r="HG506">
            <v>0</v>
          </cell>
          <cell r="HH506"/>
          <cell r="HI506"/>
          <cell r="HJ506">
            <v>0</v>
          </cell>
          <cell r="HK506">
            <v>0</v>
          </cell>
          <cell r="HL506"/>
          <cell r="HQ506">
            <v>0</v>
          </cell>
          <cell r="HS506">
            <v>0</v>
          </cell>
          <cell r="HT506"/>
          <cell r="HW506"/>
          <cell r="ID506">
            <v>0</v>
          </cell>
          <cell r="IE506">
            <v>0</v>
          </cell>
          <cell r="IF506">
            <v>0</v>
          </cell>
          <cell r="IG506"/>
          <cell r="IH506"/>
          <cell r="IJ506"/>
          <cell r="IK506"/>
        </row>
        <row r="507"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0</v>
          </cell>
          <cell r="EK507">
            <v>0</v>
          </cell>
          <cell r="EL507">
            <v>0</v>
          </cell>
          <cell r="EM507"/>
          <cell r="EN507">
            <v>0</v>
          </cell>
          <cell r="EO507">
            <v>0</v>
          </cell>
          <cell r="EQ507">
            <v>0</v>
          </cell>
          <cell r="ER507"/>
          <cell r="EU507"/>
          <cell r="GB507">
            <v>0</v>
          </cell>
          <cell r="GC507">
            <v>0</v>
          </cell>
          <cell r="GD507">
            <v>0</v>
          </cell>
          <cell r="GE507">
            <v>0</v>
          </cell>
          <cell r="GF507">
            <v>0</v>
          </cell>
          <cell r="GG507">
            <v>0</v>
          </cell>
          <cell r="GH507">
            <v>0</v>
          </cell>
          <cell r="GI507">
            <v>0</v>
          </cell>
          <cell r="GK507">
            <v>0</v>
          </cell>
          <cell r="GL507">
            <v>0</v>
          </cell>
          <cell r="GV507">
            <v>0</v>
          </cell>
          <cell r="GW507">
            <v>0</v>
          </cell>
          <cell r="GX507">
            <v>0</v>
          </cell>
          <cell r="GY507">
            <v>0</v>
          </cell>
          <cell r="GZ507">
            <v>0</v>
          </cell>
          <cell r="HA507">
            <v>0</v>
          </cell>
          <cell r="HB507">
            <v>0</v>
          </cell>
          <cell r="HC507">
            <v>0</v>
          </cell>
          <cell r="HD507">
            <v>0</v>
          </cell>
          <cell r="HE507">
            <v>0</v>
          </cell>
          <cell r="HF507">
            <v>0</v>
          </cell>
          <cell r="HG507">
            <v>0</v>
          </cell>
          <cell r="HH507"/>
          <cell r="HI507"/>
          <cell r="HJ507">
            <v>0</v>
          </cell>
          <cell r="HK507">
            <v>0</v>
          </cell>
          <cell r="HL507"/>
          <cell r="HQ507">
            <v>0</v>
          </cell>
          <cell r="HS507">
            <v>0</v>
          </cell>
          <cell r="HT507"/>
          <cell r="HW507"/>
          <cell r="ID507">
            <v>0</v>
          </cell>
          <cell r="IE507">
            <v>0</v>
          </cell>
          <cell r="IF507">
            <v>0</v>
          </cell>
          <cell r="IG507"/>
          <cell r="IH507"/>
          <cell r="IJ507"/>
          <cell r="IK507"/>
        </row>
        <row r="508"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/>
          <cell r="AE508"/>
          <cell r="AF508"/>
          <cell r="AG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/>
          <cell r="AV508"/>
          <cell r="AW508"/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2828525.4</v>
          </cell>
          <cell r="DT508">
            <v>0</v>
          </cell>
          <cell r="DU508">
            <v>0</v>
          </cell>
          <cell r="DV508">
            <v>2828525.4</v>
          </cell>
          <cell r="DW508">
            <v>2828524</v>
          </cell>
          <cell r="DX508">
            <v>2828524</v>
          </cell>
          <cell r="DY508">
            <v>2828524</v>
          </cell>
          <cell r="DZ508">
            <v>2828524</v>
          </cell>
          <cell r="EA508">
            <v>2828524</v>
          </cell>
          <cell r="EB508">
            <v>2828524</v>
          </cell>
          <cell r="EC508">
            <v>2828524</v>
          </cell>
          <cell r="ED508">
            <v>2828525.4</v>
          </cell>
          <cell r="EE508">
            <v>2828525.4</v>
          </cell>
          <cell r="EF508">
            <v>2828524</v>
          </cell>
          <cell r="EG508">
            <v>2828524</v>
          </cell>
          <cell r="EH508">
            <v>2828524</v>
          </cell>
          <cell r="EI508">
            <v>2828524</v>
          </cell>
          <cell r="EJ508">
            <v>2828524</v>
          </cell>
          <cell r="EK508">
            <v>2828524</v>
          </cell>
          <cell r="EL508">
            <v>2828524</v>
          </cell>
          <cell r="EM508"/>
          <cell r="EN508">
            <v>2828524</v>
          </cell>
          <cell r="EO508">
            <v>0</v>
          </cell>
          <cell r="EQ508">
            <v>2828524</v>
          </cell>
          <cell r="ER508"/>
          <cell r="EU508"/>
          <cell r="GB508">
            <v>0</v>
          </cell>
          <cell r="GC508">
            <v>0</v>
          </cell>
          <cell r="GD508">
            <v>0</v>
          </cell>
          <cell r="GE508">
            <v>0</v>
          </cell>
          <cell r="GF508">
            <v>0</v>
          </cell>
          <cell r="GG508">
            <v>0</v>
          </cell>
          <cell r="GH508">
            <v>0</v>
          </cell>
          <cell r="GI508">
            <v>0</v>
          </cell>
          <cell r="GK508">
            <v>0</v>
          </cell>
          <cell r="GL508">
            <v>0</v>
          </cell>
          <cell r="GV508">
            <v>0</v>
          </cell>
          <cell r="GW508">
            <v>0</v>
          </cell>
          <cell r="GX508">
            <v>2828524</v>
          </cell>
          <cell r="GY508">
            <v>2828524</v>
          </cell>
          <cell r="GZ508">
            <v>2828524</v>
          </cell>
          <cell r="HA508">
            <v>2828524</v>
          </cell>
          <cell r="HB508">
            <v>2828524</v>
          </cell>
          <cell r="HC508">
            <v>2828524</v>
          </cell>
          <cell r="HD508">
            <v>2828524</v>
          </cell>
          <cell r="HE508">
            <v>2828524</v>
          </cell>
          <cell r="HF508">
            <v>2828524</v>
          </cell>
          <cell r="HG508">
            <v>2828524</v>
          </cell>
          <cell r="HH508"/>
          <cell r="HI508"/>
          <cell r="HJ508">
            <v>0</v>
          </cell>
          <cell r="HK508">
            <v>0</v>
          </cell>
          <cell r="HL508"/>
          <cell r="HQ508">
            <v>0</v>
          </cell>
          <cell r="HS508">
            <v>2828524</v>
          </cell>
          <cell r="HT508"/>
          <cell r="HW508"/>
          <cell r="ID508">
            <v>0</v>
          </cell>
          <cell r="IE508">
            <v>0</v>
          </cell>
          <cell r="IF508">
            <v>2828524</v>
          </cell>
          <cell r="IG508"/>
          <cell r="IH508"/>
          <cell r="IJ508"/>
          <cell r="IK508"/>
        </row>
        <row r="509">
          <cell r="A509" t="str">
            <v>SPBal&amp;PyGRMMM Col$VALORIZACIONES</v>
          </cell>
          <cell r="B509" t="str">
            <v>Bal&amp;PyG</v>
          </cell>
          <cell r="C509" t="str">
            <v>SP</v>
          </cell>
          <cell r="D509" t="str">
            <v>R</v>
          </cell>
          <cell r="E509" t="str">
            <v>M</v>
          </cell>
          <cell r="F509" t="str">
            <v>MM Col$</v>
          </cell>
          <cell r="G509" t="str">
            <v>LFS</v>
          </cell>
          <cell r="H509" t="str">
            <v>VALORIZACIONES</v>
          </cell>
          <cell r="I509">
            <v>2828524</v>
          </cell>
          <cell r="J509">
            <v>2828524</v>
          </cell>
          <cell r="K509">
            <v>2828524</v>
          </cell>
          <cell r="L509">
            <v>2828524</v>
          </cell>
          <cell r="M509">
            <v>2828524</v>
          </cell>
          <cell r="N509">
            <v>2828524</v>
          </cell>
          <cell r="O509">
            <v>2828524</v>
          </cell>
          <cell r="P509">
            <v>2828524</v>
          </cell>
          <cell r="Q509">
            <v>2828524</v>
          </cell>
          <cell r="R509">
            <v>2828524</v>
          </cell>
          <cell r="S509">
            <v>2828524</v>
          </cell>
          <cell r="T509">
            <v>2828524</v>
          </cell>
          <cell r="U509">
            <v>2828524</v>
          </cell>
          <cell r="V509">
            <v>2828524</v>
          </cell>
          <cell r="W509">
            <v>2828524</v>
          </cell>
          <cell r="X509">
            <v>2828524</v>
          </cell>
          <cell r="Y509">
            <v>2828524</v>
          </cell>
          <cell r="Z509">
            <v>2828524</v>
          </cell>
          <cell r="AA509">
            <v>2828524</v>
          </cell>
          <cell r="AB509">
            <v>2828524</v>
          </cell>
          <cell r="AC509">
            <v>2828524</v>
          </cell>
          <cell r="AD509">
            <v>2828524</v>
          </cell>
          <cell r="AE509">
            <v>2828524</v>
          </cell>
          <cell r="AF509">
            <v>2828524</v>
          </cell>
          <cell r="AG509">
            <v>2828524</v>
          </cell>
          <cell r="AH509">
            <v>2828524</v>
          </cell>
          <cell r="AI509">
            <v>2828524</v>
          </cell>
          <cell r="AJ509">
            <v>2828524</v>
          </cell>
          <cell r="AK509">
            <v>0</v>
          </cell>
          <cell r="AL509">
            <v>2828524</v>
          </cell>
          <cell r="AM509">
            <v>2828524</v>
          </cell>
          <cell r="AN509">
            <v>2828524</v>
          </cell>
          <cell r="AO509">
            <v>2828524</v>
          </cell>
          <cell r="AP509">
            <v>2828524</v>
          </cell>
          <cell r="AQ509">
            <v>2828524</v>
          </cell>
          <cell r="AR509">
            <v>2828524</v>
          </cell>
          <cell r="AS509">
            <v>2828524</v>
          </cell>
          <cell r="AT509">
            <v>2828524</v>
          </cell>
          <cell r="AU509">
            <v>2828524</v>
          </cell>
          <cell r="AV509">
            <v>2828524</v>
          </cell>
          <cell r="AW509">
            <v>2828524</v>
          </cell>
          <cell r="AX509">
            <v>2828524</v>
          </cell>
          <cell r="AY509">
            <v>2828524</v>
          </cell>
          <cell r="AZ509">
            <v>2828524</v>
          </cell>
          <cell r="BA509">
            <v>2828524</v>
          </cell>
          <cell r="BB509">
            <v>2828524</v>
          </cell>
          <cell r="BC509">
            <v>2828524</v>
          </cell>
          <cell r="BD509">
            <v>2828524</v>
          </cell>
          <cell r="BE509">
            <v>2828524</v>
          </cell>
          <cell r="BF509">
            <v>2828524</v>
          </cell>
          <cell r="BG509">
            <v>2828524</v>
          </cell>
          <cell r="BH509">
            <v>2828524</v>
          </cell>
          <cell r="BI509">
            <v>2828524</v>
          </cell>
          <cell r="BJ509">
            <v>2828524</v>
          </cell>
          <cell r="BK509">
            <v>2828524</v>
          </cell>
          <cell r="BL509">
            <v>2828524</v>
          </cell>
          <cell r="BM509">
            <v>2828524</v>
          </cell>
          <cell r="BN509">
            <v>2828524</v>
          </cell>
          <cell r="BO509">
            <v>2828524</v>
          </cell>
          <cell r="BP509">
            <v>2828524</v>
          </cell>
          <cell r="BQ509">
            <v>2828524</v>
          </cell>
          <cell r="BR509">
            <v>2828524</v>
          </cell>
          <cell r="BS509">
            <v>2828524</v>
          </cell>
          <cell r="BT509">
            <v>2828524</v>
          </cell>
          <cell r="BU509">
            <v>2828524</v>
          </cell>
          <cell r="BV509">
            <v>2828524</v>
          </cell>
          <cell r="BW509">
            <v>2828524</v>
          </cell>
          <cell r="BX509">
            <v>2828524</v>
          </cell>
          <cell r="BY509">
            <v>2828524</v>
          </cell>
          <cell r="BZ509">
            <v>2828524</v>
          </cell>
          <cell r="CA509">
            <v>2828524</v>
          </cell>
          <cell r="CB509">
            <v>2828524</v>
          </cell>
          <cell r="CC509">
            <v>2828524</v>
          </cell>
          <cell r="CD509">
            <v>110.5</v>
          </cell>
          <cell r="CE509">
            <v>2828524</v>
          </cell>
          <cell r="CF509">
            <v>2828524</v>
          </cell>
          <cell r="CG509">
            <v>4540069.9999999991</v>
          </cell>
          <cell r="CH509">
            <v>4811801.8999999994</v>
          </cell>
          <cell r="CI509">
            <v>5164319</v>
          </cell>
          <cell r="CJ509">
            <v>5966090.6000000006</v>
          </cell>
          <cell r="CK509">
            <v>6180306.7999999998</v>
          </cell>
          <cell r="CL509">
            <v>5966624.5999999996</v>
          </cell>
          <cell r="CM509">
            <v>5561375.7999999998</v>
          </cell>
          <cell r="CN509">
            <v>5251348.9000000004</v>
          </cell>
          <cell r="CO509">
            <v>110.5</v>
          </cell>
          <cell r="CP509">
            <v>110.5</v>
          </cell>
          <cell r="CQ509">
            <v>4980791</v>
          </cell>
          <cell r="CR509">
            <v>4540069.9999999991</v>
          </cell>
          <cell r="CS509">
            <v>4811801.8999999994</v>
          </cell>
          <cell r="CT509">
            <v>5164319</v>
          </cell>
          <cell r="CU509">
            <v>5966090.6000000006</v>
          </cell>
          <cell r="CV509">
            <v>6180306.7999999998</v>
          </cell>
          <cell r="CW509">
            <v>5966624.5999999996</v>
          </cell>
          <cell r="CX509">
            <v>5561375.7999999998</v>
          </cell>
          <cell r="CY509">
            <v>5251348.9000000004</v>
          </cell>
          <cell r="CZ509">
            <v>4932035.9000000004</v>
          </cell>
          <cell r="DA509">
            <v>4804214.5000000009</v>
          </cell>
          <cell r="DB509">
            <v>4980791</v>
          </cell>
          <cell r="DC509">
            <v>4735214.4000000004</v>
          </cell>
          <cell r="DD509">
            <v>4624145.8999999994</v>
          </cell>
          <cell r="DE509">
            <v>4624145.8999999994</v>
          </cell>
          <cell r="DF509">
            <v>4830793.7</v>
          </cell>
          <cell r="DG509">
            <v>4830793.7</v>
          </cell>
          <cell r="DH509">
            <v>4780350.3</v>
          </cell>
          <cell r="DI509">
            <v>4307999.1999999993</v>
          </cell>
          <cell r="DJ509">
            <v>4124170.6</v>
          </cell>
          <cell r="DK509">
            <v>4057530.6</v>
          </cell>
          <cell r="DL509">
            <v>3490674.4</v>
          </cell>
          <cell r="DM509">
            <v>3490674.4</v>
          </cell>
          <cell r="DN509">
            <v>3098235.3</v>
          </cell>
          <cell r="DO509">
            <v>3055813.4</v>
          </cell>
          <cell r="DP509">
            <v>2857264.4</v>
          </cell>
          <cell r="DQ509">
            <v>2857264.4</v>
          </cell>
          <cell r="DR509">
            <v>2361848.5</v>
          </cell>
          <cell r="DS509">
            <v>2214319</v>
          </cell>
          <cell r="DT509">
            <v>2100729.4</v>
          </cell>
          <cell r="DU509">
            <v>2230817.1</v>
          </cell>
          <cell r="DV509">
            <v>2300757.2999999998</v>
          </cell>
          <cell r="DW509">
            <v>2022077.6</v>
          </cell>
          <cell r="DX509">
            <v>1967581.5</v>
          </cell>
          <cell r="DY509">
            <v>2782240.8</v>
          </cell>
          <cell r="DZ509">
            <v>2792338.2</v>
          </cell>
          <cell r="EA509">
            <v>2574807.7000000002</v>
          </cell>
          <cell r="EB509">
            <v>2572914.5</v>
          </cell>
          <cell r="EC509">
            <v>2862266.8</v>
          </cell>
          <cell r="ED509">
            <v>2862266.8</v>
          </cell>
          <cell r="EE509">
            <v>3215913.6</v>
          </cell>
          <cell r="EF509">
            <v>2918213.3</v>
          </cell>
          <cell r="EG509">
            <v>2950546.5</v>
          </cell>
          <cell r="EH509">
            <v>3180084.5</v>
          </cell>
          <cell r="EI509">
            <v>3180084.5</v>
          </cell>
          <cell r="EJ509">
            <v>2859510.5</v>
          </cell>
          <cell r="EK509">
            <v>3015926.8</v>
          </cell>
          <cell r="EL509">
            <v>3015926.8</v>
          </cell>
          <cell r="EM509">
            <v>3215913.6</v>
          </cell>
          <cell r="EN509">
            <v>2933268.3</v>
          </cell>
          <cell r="EO509">
            <v>2640122.7000000002</v>
          </cell>
          <cell r="EP509">
            <v>2640122.7000000002</v>
          </cell>
          <cell r="EQ509">
            <v>752468.4</v>
          </cell>
          <cell r="ER509">
            <v>2859510.5</v>
          </cell>
          <cell r="ES509">
            <v>2998853.8</v>
          </cell>
          <cell r="ET509">
            <v>3198509.7</v>
          </cell>
          <cell r="EU509">
            <v>752468.4</v>
          </cell>
          <cell r="EW509">
            <v>931552</v>
          </cell>
          <cell r="EX509">
            <v>931552</v>
          </cell>
          <cell r="EZ509">
            <v>752468.4</v>
          </cell>
          <cell r="FA509">
            <v>752468.4</v>
          </cell>
          <cell r="GB509">
            <v>0</v>
          </cell>
          <cell r="GC509">
            <v>0</v>
          </cell>
          <cell r="GD509">
            <v>0</v>
          </cell>
          <cell r="GE509">
            <v>0</v>
          </cell>
          <cell r="GF509">
            <v>0</v>
          </cell>
          <cell r="GG509">
            <v>0</v>
          </cell>
          <cell r="GH509">
            <v>0</v>
          </cell>
          <cell r="GI509">
            <v>0</v>
          </cell>
          <cell r="GK509">
            <v>0</v>
          </cell>
          <cell r="GL509">
            <v>0</v>
          </cell>
          <cell r="GV509">
            <v>0</v>
          </cell>
          <cell r="GW509">
            <v>0</v>
          </cell>
          <cell r="GX509">
            <v>752468</v>
          </cell>
          <cell r="GY509">
            <v>752468</v>
          </cell>
          <cell r="GZ509">
            <v>752468</v>
          </cell>
          <cell r="HA509">
            <v>752468</v>
          </cell>
          <cell r="HB509">
            <v>752468</v>
          </cell>
          <cell r="HC509">
            <v>752468</v>
          </cell>
          <cell r="HD509">
            <v>752468</v>
          </cell>
          <cell r="HE509">
            <v>752468</v>
          </cell>
          <cell r="HF509">
            <v>752468</v>
          </cell>
          <cell r="HG509">
            <v>752468</v>
          </cell>
          <cell r="HH509"/>
          <cell r="HI509"/>
          <cell r="HJ509">
            <v>0</v>
          </cell>
          <cell r="HK509">
            <v>0</v>
          </cell>
          <cell r="HL509"/>
          <cell r="HQ509">
            <v>0</v>
          </cell>
          <cell r="HS509">
            <v>752468</v>
          </cell>
          <cell r="HT509"/>
          <cell r="HW509"/>
          <cell r="ID509">
            <v>0</v>
          </cell>
          <cell r="IE509">
            <v>0</v>
          </cell>
          <cell r="IF509">
            <v>752468</v>
          </cell>
          <cell r="IG509"/>
          <cell r="IH509"/>
          <cell r="IJ509"/>
          <cell r="IK509"/>
        </row>
        <row r="510">
          <cell r="H510">
            <v>752468</v>
          </cell>
          <cell r="I510">
            <v>752468</v>
          </cell>
          <cell r="J510">
            <v>752468</v>
          </cell>
          <cell r="K510">
            <v>752468</v>
          </cell>
          <cell r="L510">
            <v>752468</v>
          </cell>
          <cell r="M510">
            <v>752468</v>
          </cell>
          <cell r="N510">
            <v>752468</v>
          </cell>
          <cell r="O510">
            <v>752468</v>
          </cell>
          <cell r="P510">
            <v>752468</v>
          </cell>
          <cell r="Q510">
            <v>752468</v>
          </cell>
          <cell r="R510">
            <v>752468</v>
          </cell>
          <cell r="S510">
            <v>752468</v>
          </cell>
          <cell r="T510">
            <v>752468</v>
          </cell>
          <cell r="U510">
            <v>752468</v>
          </cell>
          <cell r="V510">
            <v>752468</v>
          </cell>
          <cell r="W510">
            <v>752468</v>
          </cell>
          <cell r="X510">
            <v>752468</v>
          </cell>
          <cell r="Y510">
            <v>752468</v>
          </cell>
          <cell r="Z510">
            <v>752468</v>
          </cell>
          <cell r="AA510">
            <v>752468</v>
          </cell>
          <cell r="AB510">
            <v>752468</v>
          </cell>
          <cell r="AC510">
            <v>752468</v>
          </cell>
          <cell r="AD510">
            <v>752468</v>
          </cell>
          <cell r="AE510">
            <v>752468</v>
          </cell>
          <cell r="AF510">
            <v>752468</v>
          </cell>
          <cell r="AG510">
            <v>752468</v>
          </cell>
          <cell r="AH510">
            <v>752468</v>
          </cell>
          <cell r="AI510">
            <v>752468</v>
          </cell>
          <cell r="AJ510">
            <v>752468</v>
          </cell>
          <cell r="AK510">
            <v>0</v>
          </cell>
          <cell r="AL510">
            <v>752468</v>
          </cell>
          <cell r="AM510">
            <v>752468</v>
          </cell>
          <cell r="AN510">
            <v>752468</v>
          </cell>
          <cell r="AO510">
            <v>752468</v>
          </cell>
          <cell r="AP510">
            <v>752468</v>
          </cell>
          <cell r="AQ510">
            <v>752468</v>
          </cell>
          <cell r="AR510">
            <v>752468</v>
          </cell>
          <cell r="AS510">
            <v>752468</v>
          </cell>
          <cell r="AT510">
            <v>752468</v>
          </cell>
          <cell r="AU510">
            <v>752468</v>
          </cell>
          <cell r="AV510">
            <v>752468</v>
          </cell>
          <cell r="AW510">
            <v>752468</v>
          </cell>
          <cell r="AX510">
            <v>752468</v>
          </cell>
          <cell r="AY510">
            <v>752468</v>
          </cell>
          <cell r="AZ510">
            <v>752468</v>
          </cell>
          <cell r="BA510">
            <v>752468</v>
          </cell>
          <cell r="BB510">
            <v>752468</v>
          </cell>
          <cell r="BC510">
            <v>752468</v>
          </cell>
          <cell r="BD510">
            <v>752468</v>
          </cell>
          <cell r="BE510">
            <v>752468</v>
          </cell>
          <cell r="BF510">
            <v>752468</v>
          </cell>
          <cell r="BG510">
            <v>752468</v>
          </cell>
          <cell r="BH510">
            <v>752468</v>
          </cell>
          <cell r="BI510">
            <v>752468</v>
          </cell>
          <cell r="BJ510">
            <v>752468</v>
          </cell>
          <cell r="BK510">
            <v>752468</v>
          </cell>
          <cell r="BL510">
            <v>752468</v>
          </cell>
          <cell r="BM510">
            <v>752468</v>
          </cell>
          <cell r="BN510">
            <v>752468</v>
          </cell>
          <cell r="BO510">
            <v>752468</v>
          </cell>
          <cell r="BP510">
            <v>752468</v>
          </cell>
          <cell r="BQ510">
            <v>752468</v>
          </cell>
          <cell r="BR510">
            <v>752468</v>
          </cell>
          <cell r="BS510">
            <v>752468</v>
          </cell>
          <cell r="BT510">
            <v>752468</v>
          </cell>
          <cell r="BU510">
            <v>752468</v>
          </cell>
          <cell r="BV510">
            <v>752468</v>
          </cell>
          <cell r="BW510">
            <v>752468</v>
          </cell>
          <cell r="BX510">
            <v>752468</v>
          </cell>
          <cell r="BY510">
            <v>752468</v>
          </cell>
          <cell r="BZ510">
            <v>752468</v>
          </cell>
          <cell r="CA510">
            <v>752468</v>
          </cell>
          <cell r="CB510">
            <v>752468</v>
          </cell>
          <cell r="CC510">
            <v>752468</v>
          </cell>
          <cell r="CD510">
            <v>752468</v>
          </cell>
          <cell r="CE510">
            <v>752468</v>
          </cell>
          <cell r="CF510">
            <v>752468</v>
          </cell>
          <cell r="CG510">
            <v>752468</v>
          </cell>
          <cell r="CH510">
            <v>752468</v>
          </cell>
          <cell r="CI510">
            <v>752468</v>
          </cell>
          <cell r="CJ510">
            <v>752468</v>
          </cell>
          <cell r="CK510">
            <v>752468</v>
          </cell>
          <cell r="CL510">
            <v>752468</v>
          </cell>
          <cell r="CM510">
            <v>752468</v>
          </cell>
          <cell r="CN510">
            <v>752468</v>
          </cell>
          <cell r="CO510">
            <v>752468</v>
          </cell>
          <cell r="CP510">
            <v>752468</v>
          </cell>
          <cell r="CQ510">
            <v>752468</v>
          </cell>
          <cell r="CR510">
            <v>752468</v>
          </cell>
          <cell r="CS510">
            <v>752468</v>
          </cell>
          <cell r="CT510">
            <v>752468</v>
          </cell>
          <cell r="CU510">
            <v>752468</v>
          </cell>
          <cell r="CV510">
            <v>752468</v>
          </cell>
          <cell r="CW510">
            <v>752468</v>
          </cell>
          <cell r="CX510">
            <v>0</v>
          </cell>
          <cell r="CY510">
            <v>0</v>
          </cell>
          <cell r="CZ510">
            <v>752468</v>
          </cell>
          <cell r="DA510">
            <v>752468</v>
          </cell>
          <cell r="DB510">
            <v>752468</v>
          </cell>
          <cell r="DC510">
            <v>752468</v>
          </cell>
          <cell r="DD510">
            <v>0</v>
          </cell>
          <cell r="DE510">
            <v>752468</v>
          </cell>
          <cell r="DF510">
            <v>752468</v>
          </cell>
          <cell r="DG510">
            <v>752468</v>
          </cell>
          <cell r="DH510">
            <v>752468</v>
          </cell>
          <cell r="DI510">
            <v>752468</v>
          </cell>
          <cell r="DJ510">
            <v>752468</v>
          </cell>
          <cell r="DK510">
            <v>752468</v>
          </cell>
          <cell r="DL510">
            <v>752468</v>
          </cell>
          <cell r="DM510">
            <v>752468</v>
          </cell>
          <cell r="DN510">
            <v>0</v>
          </cell>
          <cell r="DO510">
            <v>0</v>
          </cell>
          <cell r="DP510"/>
          <cell r="DR510">
            <v>0</v>
          </cell>
          <cell r="DU510">
            <v>0</v>
          </cell>
          <cell r="DV510">
            <v>0</v>
          </cell>
          <cell r="DW510">
            <v>752468</v>
          </cell>
          <cell r="DX510">
            <v>752468</v>
          </cell>
          <cell r="DY510">
            <v>752468</v>
          </cell>
          <cell r="DZ510">
            <v>752468</v>
          </cell>
          <cell r="EA510">
            <v>752468</v>
          </cell>
          <cell r="EB510">
            <v>752468</v>
          </cell>
          <cell r="EC510">
            <v>752468</v>
          </cell>
          <cell r="ED510">
            <v>752468</v>
          </cell>
          <cell r="EE510">
            <v>752468</v>
          </cell>
          <cell r="EF510">
            <v>752468</v>
          </cell>
          <cell r="EG510">
            <v>752468</v>
          </cell>
          <cell r="EH510">
            <v>752468</v>
          </cell>
          <cell r="EI510">
            <v>752468</v>
          </cell>
          <cell r="EJ510">
            <v>752468</v>
          </cell>
          <cell r="EK510">
            <v>752468</v>
          </cell>
          <cell r="EL510">
            <v>752468</v>
          </cell>
          <cell r="EM510"/>
          <cell r="EN510">
            <v>752468</v>
          </cell>
          <cell r="EO510">
            <v>0</v>
          </cell>
          <cell r="EQ510">
            <v>752468</v>
          </cell>
          <cell r="ER510"/>
          <cell r="EU510"/>
          <cell r="GB510">
            <v>0</v>
          </cell>
          <cell r="GC510">
            <v>0</v>
          </cell>
          <cell r="GD510">
            <v>0</v>
          </cell>
          <cell r="GE510">
            <v>0</v>
          </cell>
          <cell r="GF510">
            <v>0</v>
          </cell>
          <cell r="GG510">
            <v>0</v>
          </cell>
          <cell r="GH510">
            <v>0</v>
          </cell>
          <cell r="GI510">
            <v>0</v>
          </cell>
          <cell r="GK510">
            <v>0</v>
          </cell>
          <cell r="GL510">
            <v>0</v>
          </cell>
          <cell r="GV510">
            <v>0</v>
          </cell>
          <cell r="GW510">
            <v>0</v>
          </cell>
          <cell r="GX510">
            <v>752468</v>
          </cell>
          <cell r="GY510">
            <v>752468</v>
          </cell>
          <cell r="GZ510">
            <v>752468</v>
          </cell>
          <cell r="HA510">
            <v>752468</v>
          </cell>
          <cell r="HB510">
            <v>752468</v>
          </cell>
          <cell r="HC510">
            <v>752468</v>
          </cell>
          <cell r="HD510">
            <v>752468</v>
          </cell>
          <cell r="HE510">
            <v>752468</v>
          </cell>
          <cell r="HF510">
            <v>752468</v>
          </cell>
          <cell r="HG510">
            <v>752468</v>
          </cell>
          <cell r="HH510"/>
          <cell r="HI510"/>
          <cell r="HJ510">
            <v>0</v>
          </cell>
          <cell r="HK510">
            <v>0</v>
          </cell>
          <cell r="HL510"/>
          <cell r="HQ510">
            <v>0</v>
          </cell>
          <cell r="HS510">
            <v>752468</v>
          </cell>
          <cell r="HT510"/>
          <cell r="HW510"/>
          <cell r="ID510">
            <v>0</v>
          </cell>
          <cell r="IE510">
            <v>0</v>
          </cell>
          <cell r="IF510">
            <v>752468</v>
          </cell>
          <cell r="IG510"/>
          <cell r="IH510"/>
          <cell r="IJ510"/>
          <cell r="IK510"/>
        </row>
        <row r="511">
          <cell r="A511" t="str">
            <v>SPBal&amp;PyGRMMM Col$De Controlantes y Permanentes</v>
          </cell>
          <cell r="B511" t="str">
            <v>Bal&amp;PyG</v>
          </cell>
          <cell r="C511" t="str">
            <v>SP</v>
          </cell>
          <cell r="D511" t="str">
            <v>R</v>
          </cell>
          <cell r="E511" t="str">
            <v>M</v>
          </cell>
          <cell r="F511" t="str">
            <v>MM Col$</v>
          </cell>
          <cell r="G511" t="str">
            <v>LFS</v>
          </cell>
          <cell r="H511" t="str">
            <v>De Controlantes y Permanentes</v>
          </cell>
          <cell r="I511">
            <v>752468</v>
          </cell>
          <cell r="J511">
            <v>752468</v>
          </cell>
          <cell r="K511">
            <v>752468</v>
          </cell>
          <cell r="L511">
            <v>752468</v>
          </cell>
          <cell r="M511">
            <v>752468</v>
          </cell>
          <cell r="N511">
            <v>752468</v>
          </cell>
          <cell r="O511">
            <v>752468</v>
          </cell>
          <cell r="P511">
            <v>752468</v>
          </cell>
          <cell r="Q511">
            <v>752468</v>
          </cell>
          <cell r="R511">
            <v>752468</v>
          </cell>
          <cell r="S511">
            <v>752468</v>
          </cell>
          <cell r="T511">
            <v>752468</v>
          </cell>
          <cell r="U511">
            <v>752468</v>
          </cell>
          <cell r="V511">
            <v>752468</v>
          </cell>
          <cell r="W511">
            <v>752468</v>
          </cell>
          <cell r="X511">
            <v>752468</v>
          </cell>
          <cell r="Y511">
            <v>752468</v>
          </cell>
          <cell r="Z511">
            <v>752468</v>
          </cell>
          <cell r="AA511">
            <v>752468</v>
          </cell>
          <cell r="AB511">
            <v>752468</v>
          </cell>
          <cell r="AC511">
            <v>752468</v>
          </cell>
          <cell r="AD511">
            <v>752468</v>
          </cell>
          <cell r="AE511">
            <v>752468</v>
          </cell>
          <cell r="AF511">
            <v>752468</v>
          </cell>
          <cell r="AG511">
            <v>752468</v>
          </cell>
          <cell r="AH511">
            <v>752468</v>
          </cell>
          <cell r="AI511">
            <v>752468</v>
          </cell>
          <cell r="AJ511">
            <v>752468</v>
          </cell>
          <cell r="AK511">
            <v>0</v>
          </cell>
          <cell r="AL511">
            <v>752468</v>
          </cell>
          <cell r="AM511">
            <v>752468</v>
          </cell>
          <cell r="AN511">
            <v>752468</v>
          </cell>
          <cell r="AO511">
            <v>752468</v>
          </cell>
          <cell r="AP511">
            <v>752468</v>
          </cell>
          <cell r="AQ511">
            <v>752468</v>
          </cell>
          <cell r="AR511">
            <v>752468</v>
          </cell>
          <cell r="AS511">
            <v>752468</v>
          </cell>
          <cell r="AT511">
            <v>752468</v>
          </cell>
          <cell r="AU511">
            <v>752468</v>
          </cell>
          <cell r="AV511">
            <v>752468</v>
          </cell>
          <cell r="AW511">
            <v>752468</v>
          </cell>
          <cell r="AX511">
            <v>752468</v>
          </cell>
          <cell r="AY511">
            <v>752468</v>
          </cell>
          <cell r="AZ511">
            <v>752468</v>
          </cell>
          <cell r="BA511">
            <v>752468</v>
          </cell>
          <cell r="BB511">
            <v>752468</v>
          </cell>
          <cell r="BC511">
            <v>752468</v>
          </cell>
          <cell r="BD511">
            <v>752468</v>
          </cell>
          <cell r="BE511">
            <v>752468</v>
          </cell>
          <cell r="BF511">
            <v>752468</v>
          </cell>
          <cell r="BG511">
            <v>752468</v>
          </cell>
          <cell r="BH511">
            <v>752468</v>
          </cell>
          <cell r="BI511">
            <v>752468</v>
          </cell>
          <cell r="BJ511">
            <v>752468</v>
          </cell>
          <cell r="BK511">
            <v>752468</v>
          </cell>
          <cell r="BL511">
            <v>752468</v>
          </cell>
          <cell r="BM511">
            <v>752468</v>
          </cell>
          <cell r="BN511">
            <v>752468</v>
          </cell>
          <cell r="BO511">
            <v>752468</v>
          </cell>
          <cell r="BP511">
            <v>752468</v>
          </cell>
          <cell r="BQ511">
            <v>752468</v>
          </cell>
          <cell r="BR511">
            <v>752468</v>
          </cell>
          <cell r="BS511">
            <v>752468</v>
          </cell>
          <cell r="BT511">
            <v>752468</v>
          </cell>
          <cell r="BU511">
            <v>752468</v>
          </cell>
          <cell r="BV511">
            <v>752468</v>
          </cell>
          <cell r="BW511">
            <v>752468</v>
          </cell>
          <cell r="BX511">
            <v>752468</v>
          </cell>
          <cell r="BY511">
            <v>752468</v>
          </cell>
          <cell r="BZ511">
            <v>752468</v>
          </cell>
          <cell r="CA511">
            <v>752468</v>
          </cell>
          <cell r="CB511">
            <v>752468</v>
          </cell>
          <cell r="CC511">
            <v>752468</v>
          </cell>
          <cell r="CD511">
            <v>110.5</v>
          </cell>
          <cell r="CE511">
            <v>752468</v>
          </cell>
          <cell r="CF511">
            <v>752468</v>
          </cell>
          <cell r="CG511">
            <v>3649461.0999999996</v>
          </cell>
          <cell r="CH511">
            <v>3916618</v>
          </cell>
          <cell r="CI511">
            <v>4174584.5</v>
          </cell>
          <cell r="CJ511">
            <v>5020669.9000000004</v>
          </cell>
          <cell r="CK511">
            <v>5186848.3</v>
          </cell>
          <cell r="CL511">
            <v>4981465.3</v>
          </cell>
          <cell r="CM511">
            <v>4612475.5999999996</v>
          </cell>
          <cell r="CN511">
            <v>4383279</v>
          </cell>
          <cell r="CO511">
            <v>110.5</v>
          </cell>
          <cell r="CP511">
            <v>110.5</v>
          </cell>
          <cell r="CQ511">
            <v>4237704.3</v>
          </cell>
          <cell r="CR511">
            <v>3649461.0999999996</v>
          </cell>
          <cell r="CS511">
            <v>3916618</v>
          </cell>
          <cell r="CT511">
            <v>4174584.5</v>
          </cell>
          <cell r="CU511">
            <v>5020669.9000000004</v>
          </cell>
          <cell r="CV511">
            <v>5186848.3</v>
          </cell>
          <cell r="CW511">
            <v>4981465.3</v>
          </cell>
          <cell r="CX511">
            <v>4612475.5999999996</v>
          </cell>
          <cell r="CY511">
            <v>4383279</v>
          </cell>
          <cell r="CZ511">
            <v>4161256.6</v>
          </cell>
          <cell r="DA511">
            <v>4042857.5</v>
          </cell>
          <cell r="DB511">
            <v>4237704.3</v>
          </cell>
          <cell r="DC511">
            <v>4020340.7</v>
          </cell>
          <cell r="DD511">
            <v>3908512</v>
          </cell>
          <cell r="DE511">
            <v>3908512</v>
          </cell>
          <cell r="DF511">
            <v>4118962.4</v>
          </cell>
          <cell r="DG511">
            <v>4118962.4</v>
          </cell>
          <cell r="DH511">
            <v>4032681.2</v>
          </cell>
          <cell r="DI511">
            <v>3619756.8</v>
          </cell>
          <cell r="DJ511">
            <v>3515184.2</v>
          </cell>
          <cell r="DK511">
            <v>3414228.2</v>
          </cell>
          <cell r="DL511">
            <v>2930505.4</v>
          </cell>
          <cell r="DM511">
            <v>2930505.4</v>
          </cell>
          <cell r="DN511">
            <v>2608058.1</v>
          </cell>
          <cell r="DO511">
            <v>2568488.6</v>
          </cell>
          <cell r="DP511">
            <v>2398749</v>
          </cell>
          <cell r="DQ511">
            <v>2398749</v>
          </cell>
          <cell r="DR511">
            <v>1982122.8</v>
          </cell>
          <cell r="DS511">
            <v>1882672.1</v>
          </cell>
          <cell r="DT511">
            <v>1800091.2</v>
          </cell>
          <cell r="DU511">
            <v>1467074.5</v>
          </cell>
          <cell r="DV511">
            <v>1510492.1</v>
          </cell>
          <cell r="DW511">
            <v>467374.3</v>
          </cell>
          <cell r="DX511">
            <v>419000.9</v>
          </cell>
          <cell r="DY511">
            <v>741381.4</v>
          </cell>
          <cell r="DZ511">
            <v>701977.4</v>
          </cell>
          <cell r="EA511">
            <v>648933.6</v>
          </cell>
          <cell r="EB511">
            <v>673084.2</v>
          </cell>
          <cell r="EC511">
            <v>768033.4</v>
          </cell>
          <cell r="ED511">
            <v>767858.3</v>
          </cell>
          <cell r="EE511">
            <v>767858.3</v>
          </cell>
          <cell r="EF511">
            <v>1004931.6</v>
          </cell>
          <cell r="EG511">
            <v>977804.80000000005</v>
          </cell>
          <cell r="EH511">
            <v>843857.9</v>
          </cell>
          <cell r="EI511">
            <v>843857.9</v>
          </cell>
          <cell r="EJ511">
            <v>1212343</v>
          </cell>
          <cell r="EK511">
            <v>762066.3</v>
          </cell>
          <cell r="EL511">
            <v>762066.3</v>
          </cell>
          <cell r="EM511">
            <v>811294.1</v>
          </cell>
          <cell r="EN511">
            <v>718310.40000000002</v>
          </cell>
          <cell r="EO511">
            <v>1016587.8</v>
          </cell>
          <cell r="EP511">
            <v>1016587.8</v>
          </cell>
          <cell r="EQ511">
            <v>760196.1</v>
          </cell>
          <cell r="ER511">
            <v>1212343</v>
          </cell>
          <cell r="ES511">
            <v>1257086.8999999999</v>
          </cell>
          <cell r="ET511">
            <v>1356755.1</v>
          </cell>
          <cell r="EU511">
            <v>760196.1</v>
          </cell>
          <cell r="EW511">
            <v>932602.1</v>
          </cell>
          <cell r="EX511">
            <v>932602.1</v>
          </cell>
          <cell r="EZ511">
            <v>760196.1</v>
          </cell>
          <cell r="FA511">
            <v>760196.1</v>
          </cell>
          <cell r="GB511">
            <v>0</v>
          </cell>
          <cell r="GC511">
            <v>0</v>
          </cell>
          <cell r="GD511">
            <v>0</v>
          </cell>
          <cell r="GE511">
            <v>0</v>
          </cell>
          <cell r="GF511">
            <v>0</v>
          </cell>
          <cell r="GG511">
            <v>0</v>
          </cell>
          <cell r="GH511">
            <v>0</v>
          </cell>
          <cell r="GI511">
            <v>0</v>
          </cell>
          <cell r="GK511">
            <v>0</v>
          </cell>
          <cell r="GL511">
            <v>0</v>
          </cell>
          <cell r="GV511">
            <v>0</v>
          </cell>
          <cell r="GW511">
            <v>0</v>
          </cell>
          <cell r="GX511">
            <v>760196</v>
          </cell>
          <cell r="GY511">
            <v>760196</v>
          </cell>
          <cell r="GZ511">
            <v>760196</v>
          </cell>
          <cell r="HA511">
            <v>760196</v>
          </cell>
          <cell r="HB511">
            <v>760196</v>
          </cell>
          <cell r="HC511">
            <v>760196</v>
          </cell>
          <cell r="HD511">
            <v>760196</v>
          </cell>
          <cell r="HE511">
            <v>760196</v>
          </cell>
          <cell r="HF511">
            <v>760196</v>
          </cell>
          <cell r="HG511">
            <v>760196</v>
          </cell>
          <cell r="HH511"/>
          <cell r="HI511"/>
          <cell r="HJ511">
            <v>0</v>
          </cell>
          <cell r="HK511">
            <v>0</v>
          </cell>
          <cell r="HL511"/>
          <cell r="HQ511">
            <v>0</v>
          </cell>
          <cell r="HS511">
            <v>760196</v>
          </cell>
          <cell r="HT511"/>
          <cell r="HW511"/>
          <cell r="ID511">
            <v>0</v>
          </cell>
          <cell r="IE511">
            <v>0</v>
          </cell>
          <cell r="IF511">
            <v>760196</v>
          </cell>
          <cell r="IG511"/>
          <cell r="IH511"/>
          <cell r="IJ511"/>
          <cell r="IK511"/>
        </row>
        <row r="512">
          <cell r="A512" t="str">
            <v>SPBal&amp;PyGRMMM Col$Derechos Fiduciarios</v>
          </cell>
          <cell r="B512" t="str">
            <v>Bal&amp;PyG</v>
          </cell>
          <cell r="C512" t="str">
            <v>SP</v>
          </cell>
          <cell r="D512" t="str">
            <v>R</v>
          </cell>
          <cell r="E512" t="str">
            <v>M</v>
          </cell>
          <cell r="F512" t="str">
            <v>MM Col$</v>
          </cell>
          <cell r="G512" t="str">
            <v>LFS</v>
          </cell>
          <cell r="H512" t="str">
            <v>Derechos Fiduciarios</v>
          </cell>
          <cell r="I512">
            <v>760196</v>
          </cell>
          <cell r="J512">
            <v>760196</v>
          </cell>
          <cell r="K512">
            <v>760196</v>
          </cell>
          <cell r="L512">
            <v>760196</v>
          </cell>
          <cell r="M512">
            <v>760196</v>
          </cell>
          <cell r="N512">
            <v>760196</v>
          </cell>
          <cell r="O512">
            <v>760196</v>
          </cell>
          <cell r="P512">
            <v>760196</v>
          </cell>
          <cell r="Q512">
            <v>760196</v>
          </cell>
          <cell r="R512">
            <v>760196</v>
          </cell>
          <cell r="S512">
            <v>760196</v>
          </cell>
          <cell r="T512">
            <v>760196</v>
          </cell>
          <cell r="U512">
            <v>760196</v>
          </cell>
          <cell r="V512">
            <v>760196</v>
          </cell>
          <cell r="W512">
            <v>760196</v>
          </cell>
          <cell r="X512">
            <v>760196</v>
          </cell>
          <cell r="Y512">
            <v>760196</v>
          </cell>
          <cell r="Z512">
            <v>760196</v>
          </cell>
          <cell r="AA512">
            <v>760196</v>
          </cell>
          <cell r="AB512">
            <v>760196</v>
          </cell>
          <cell r="AC512">
            <v>760196</v>
          </cell>
          <cell r="AD512">
            <v>760196</v>
          </cell>
          <cell r="AE512">
            <v>760196</v>
          </cell>
          <cell r="AF512">
            <v>760196</v>
          </cell>
          <cell r="AG512">
            <v>760196</v>
          </cell>
          <cell r="AH512">
            <v>760196</v>
          </cell>
          <cell r="AI512">
            <v>760196</v>
          </cell>
          <cell r="AJ512">
            <v>760196</v>
          </cell>
          <cell r="AK512">
            <v>0</v>
          </cell>
          <cell r="AL512">
            <v>760196</v>
          </cell>
          <cell r="AM512">
            <v>760196</v>
          </cell>
          <cell r="AN512">
            <v>760196</v>
          </cell>
          <cell r="AO512">
            <v>760196</v>
          </cell>
          <cell r="AP512">
            <v>760196</v>
          </cell>
          <cell r="AQ512">
            <v>760196</v>
          </cell>
          <cell r="AR512">
            <v>760196</v>
          </cell>
          <cell r="AS512">
            <v>760196</v>
          </cell>
          <cell r="AT512">
            <v>760196</v>
          </cell>
          <cell r="AU512">
            <v>760196</v>
          </cell>
          <cell r="AV512">
            <v>760196</v>
          </cell>
          <cell r="AW512">
            <v>760196</v>
          </cell>
          <cell r="AX512">
            <v>760196</v>
          </cell>
          <cell r="AY512">
            <v>760196</v>
          </cell>
          <cell r="AZ512">
            <v>760196</v>
          </cell>
          <cell r="BA512">
            <v>760196</v>
          </cell>
          <cell r="BB512">
            <v>760196</v>
          </cell>
          <cell r="BC512">
            <v>760196</v>
          </cell>
          <cell r="BD512">
            <v>760196</v>
          </cell>
          <cell r="BE512">
            <v>760196</v>
          </cell>
          <cell r="BF512">
            <v>760196</v>
          </cell>
          <cell r="BG512">
            <v>760196</v>
          </cell>
          <cell r="BH512">
            <v>760196</v>
          </cell>
          <cell r="BI512">
            <v>760196</v>
          </cell>
          <cell r="BJ512">
            <v>760196</v>
          </cell>
          <cell r="BK512">
            <v>760196</v>
          </cell>
          <cell r="BL512">
            <v>760196</v>
          </cell>
          <cell r="BM512">
            <v>760196</v>
          </cell>
          <cell r="BN512">
            <v>760196</v>
          </cell>
          <cell r="BO512">
            <v>760196</v>
          </cell>
          <cell r="BP512">
            <v>760196</v>
          </cell>
          <cell r="BQ512">
            <v>760196</v>
          </cell>
          <cell r="BR512">
            <v>760196</v>
          </cell>
          <cell r="BS512">
            <v>760196</v>
          </cell>
          <cell r="BT512">
            <v>760196</v>
          </cell>
          <cell r="BU512">
            <v>760196</v>
          </cell>
          <cell r="BV512">
            <v>760196</v>
          </cell>
          <cell r="BW512">
            <v>760196</v>
          </cell>
          <cell r="BX512">
            <v>760196</v>
          </cell>
          <cell r="BY512">
            <v>760196</v>
          </cell>
          <cell r="BZ512">
            <v>760196</v>
          </cell>
          <cell r="CA512">
            <v>760196</v>
          </cell>
          <cell r="CB512">
            <v>760196</v>
          </cell>
          <cell r="CC512">
            <v>760196</v>
          </cell>
          <cell r="CD512">
            <v>0</v>
          </cell>
          <cell r="CE512">
            <v>760196</v>
          </cell>
          <cell r="CF512">
            <v>760196</v>
          </cell>
          <cell r="CG512">
            <v>889208.6</v>
          </cell>
          <cell r="CH512">
            <v>893783.6</v>
          </cell>
          <cell r="CI512">
            <v>988334.2</v>
          </cell>
          <cell r="CJ512">
            <v>944200</v>
          </cell>
          <cell r="CK512">
            <v>992237.8</v>
          </cell>
          <cell r="CL512">
            <v>983850.3</v>
          </cell>
          <cell r="CM512">
            <v>947591.2</v>
          </cell>
          <cell r="CN512">
            <v>866764.80000000005</v>
          </cell>
          <cell r="CO512">
            <v>0</v>
          </cell>
          <cell r="CP512">
            <v>0</v>
          </cell>
          <cell r="CQ512">
            <v>741781.6</v>
          </cell>
          <cell r="CR512">
            <v>889208.6</v>
          </cell>
          <cell r="CS512">
            <v>893783.6</v>
          </cell>
          <cell r="CT512">
            <v>988334.2</v>
          </cell>
          <cell r="CU512">
            <v>944200</v>
          </cell>
          <cell r="CV512">
            <v>992237.8</v>
          </cell>
          <cell r="CW512">
            <v>983850.3</v>
          </cell>
          <cell r="CX512">
            <v>947591.2</v>
          </cell>
          <cell r="CY512">
            <v>866764.80000000005</v>
          </cell>
          <cell r="CZ512">
            <v>769474.2</v>
          </cell>
          <cell r="DA512">
            <v>760051.9</v>
          </cell>
          <cell r="DB512">
            <v>741781.6</v>
          </cell>
          <cell r="DC512">
            <v>713568.6</v>
          </cell>
          <cell r="DD512">
            <v>714331.1</v>
          </cell>
          <cell r="DE512">
            <v>714331.1</v>
          </cell>
          <cell r="DF512">
            <v>710528.5</v>
          </cell>
          <cell r="DG512">
            <v>710528.5</v>
          </cell>
          <cell r="DH512">
            <v>746366.3</v>
          </cell>
          <cell r="DI512">
            <v>687638</v>
          </cell>
          <cell r="DJ512">
            <v>607575</v>
          </cell>
          <cell r="DK512">
            <v>641891</v>
          </cell>
          <cell r="DL512">
            <v>558762.1</v>
          </cell>
          <cell r="DM512">
            <v>558762.1</v>
          </cell>
          <cell r="DN512">
            <v>489154</v>
          </cell>
          <cell r="DO512">
            <v>486301.6</v>
          </cell>
          <cell r="DP512">
            <v>457492.2</v>
          </cell>
          <cell r="DQ512">
            <v>457492.2</v>
          </cell>
          <cell r="DR512">
            <v>378702.5</v>
          </cell>
          <cell r="DS512">
            <v>330623.7</v>
          </cell>
          <cell r="DT512">
            <v>299615</v>
          </cell>
          <cell r="DU512">
            <v>762719.4</v>
          </cell>
          <cell r="DV512">
            <v>789242</v>
          </cell>
          <cell r="DW512">
            <v>1553734</v>
          </cell>
          <cell r="DX512">
            <v>1547611.3</v>
          </cell>
          <cell r="DY512">
            <v>2039890.1</v>
          </cell>
          <cell r="DZ512">
            <v>2089391.5</v>
          </cell>
          <cell r="EA512">
            <v>1924904.8</v>
          </cell>
          <cell r="EB512">
            <v>1898861</v>
          </cell>
          <cell r="EC512">
            <v>2093264.1</v>
          </cell>
          <cell r="ED512">
            <v>2059697.8</v>
          </cell>
          <cell r="EE512">
            <v>2059697.8</v>
          </cell>
          <cell r="EF512">
            <v>1912312.4</v>
          </cell>
          <cell r="EG512">
            <v>1971772.4</v>
          </cell>
          <cell r="EH512">
            <v>2335257.2999999998</v>
          </cell>
          <cell r="EI512">
            <v>2335257.2999999998</v>
          </cell>
          <cell r="EJ512">
            <v>1647167.5</v>
          </cell>
          <cell r="EK512">
            <v>2253860.5</v>
          </cell>
          <cell r="EL512">
            <v>2253860.5</v>
          </cell>
          <cell r="EM512">
            <v>2404619.5</v>
          </cell>
          <cell r="EN512">
            <v>2214957.9</v>
          </cell>
          <cell r="EO512">
            <v>1623534.9</v>
          </cell>
          <cell r="EP512">
            <v>1623534.9</v>
          </cell>
          <cell r="EQ512">
            <v>-7727.7</v>
          </cell>
          <cell r="ER512">
            <v>1647167.5</v>
          </cell>
          <cell r="ES512">
            <v>1741766.9</v>
          </cell>
          <cell r="ET512">
            <v>1841754.6</v>
          </cell>
          <cell r="EU512">
            <v>-7727.7</v>
          </cell>
          <cell r="EW512">
            <v>-1050.0999999999999</v>
          </cell>
          <cell r="EX512">
            <v>-1050.0999999999999</v>
          </cell>
          <cell r="EZ512">
            <v>-7727.7</v>
          </cell>
          <cell r="FA512">
            <v>-7727.7</v>
          </cell>
          <cell r="GB512">
            <v>0</v>
          </cell>
          <cell r="GC512">
            <v>0</v>
          </cell>
          <cell r="GD512">
            <v>0</v>
          </cell>
          <cell r="GE512">
            <v>0</v>
          </cell>
          <cell r="GF512">
            <v>0</v>
          </cell>
          <cell r="GG512">
            <v>0</v>
          </cell>
          <cell r="GH512">
            <v>0</v>
          </cell>
          <cell r="GI512">
            <v>0</v>
          </cell>
          <cell r="GK512">
            <v>0</v>
          </cell>
          <cell r="GL512">
            <v>0</v>
          </cell>
          <cell r="GV512">
            <v>0</v>
          </cell>
          <cell r="GW512">
            <v>0</v>
          </cell>
          <cell r="GX512">
            <v>-7727.69921875</v>
          </cell>
          <cell r="GY512">
            <v>-7727.69921875</v>
          </cell>
          <cell r="GZ512">
            <v>-7727.69921875</v>
          </cell>
          <cell r="HA512">
            <v>-7727.69921875</v>
          </cell>
          <cell r="HB512">
            <v>-7727.69921875</v>
          </cell>
          <cell r="HC512">
            <v>-7727.69921875</v>
          </cell>
          <cell r="HD512">
            <v>-7727.69921875</v>
          </cell>
          <cell r="HE512">
            <v>-7727.69921875</v>
          </cell>
          <cell r="HF512">
            <v>-7727.69921875</v>
          </cell>
          <cell r="HG512">
            <v>-7727.69921875</v>
          </cell>
          <cell r="HH512"/>
          <cell r="HI512"/>
          <cell r="HJ512">
            <v>0</v>
          </cell>
          <cell r="HK512">
            <v>0</v>
          </cell>
          <cell r="HL512"/>
          <cell r="HQ512">
            <v>0</v>
          </cell>
          <cell r="HS512">
            <v>-7727.69921875</v>
          </cell>
          <cell r="HT512"/>
          <cell r="HW512"/>
          <cell r="ID512">
            <v>0</v>
          </cell>
          <cell r="IE512">
            <v>0</v>
          </cell>
          <cell r="IF512">
            <v>-7727.69921875</v>
          </cell>
          <cell r="IG512"/>
          <cell r="IH512"/>
          <cell r="IJ512"/>
          <cell r="IK512"/>
        </row>
        <row r="513">
          <cell r="A513" t="str">
            <v>SPBal&amp;PyGRMMM Col$Propiedades y Equipos</v>
          </cell>
          <cell r="B513" t="str">
            <v>Bal&amp;PyG</v>
          </cell>
          <cell r="C513" t="str">
            <v>SP</v>
          </cell>
          <cell r="D513" t="str">
            <v>R</v>
          </cell>
          <cell r="E513" t="str">
            <v>M</v>
          </cell>
          <cell r="F513" t="str">
            <v>MM Col$</v>
          </cell>
          <cell r="G513" t="str">
            <v>LFS</v>
          </cell>
          <cell r="H513" t="str">
            <v>Propiedades y Equipos</v>
          </cell>
          <cell r="I513">
            <v>-7727.69921875</v>
          </cell>
          <cell r="J513">
            <v>-7727.69921875</v>
          </cell>
          <cell r="K513">
            <v>-7727.69921875</v>
          </cell>
          <cell r="L513">
            <v>-7727.69921875</v>
          </cell>
          <cell r="M513">
            <v>-7727.69921875</v>
          </cell>
          <cell r="N513">
            <v>-7727.69921875</v>
          </cell>
          <cell r="O513">
            <v>-7727.69921875</v>
          </cell>
          <cell r="P513">
            <v>-7727.69921875</v>
          </cell>
          <cell r="Q513">
            <v>-7727.69921875</v>
          </cell>
          <cell r="R513">
            <v>-7727.69921875</v>
          </cell>
          <cell r="S513">
            <v>-7727.69921875</v>
          </cell>
          <cell r="T513">
            <v>-7727.69921875</v>
          </cell>
          <cell r="U513">
            <v>-7727.69921875</v>
          </cell>
          <cell r="V513">
            <v>-7727.69921875</v>
          </cell>
          <cell r="W513">
            <v>-7727.69921875</v>
          </cell>
          <cell r="X513">
            <v>-7727.69921875</v>
          </cell>
          <cell r="Y513">
            <v>-7727.69921875</v>
          </cell>
          <cell r="Z513">
            <v>-7727.69921875</v>
          </cell>
          <cell r="AA513">
            <v>-7727.69921875</v>
          </cell>
          <cell r="AB513">
            <v>-7727.69921875</v>
          </cell>
          <cell r="AC513">
            <v>-7727.69921875</v>
          </cell>
          <cell r="AD513">
            <v>-7727.69921875</v>
          </cell>
          <cell r="AE513">
            <v>-7727.69921875</v>
          </cell>
          <cell r="AF513">
            <v>-7727.69921875</v>
          </cell>
          <cell r="AG513">
            <v>-7727.69921875</v>
          </cell>
          <cell r="AH513">
            <v>-7727.69921875</v>
          </cell>
          <cell r="AI513">
            <v>-7727.69921875</v>
          </cell>
          <cell r="AJ513">
            <v>-7727.69921875</v>
          </cell>
          <cell r="AK513">
            <v>0</v>
          </cell>
          <cell r="AL513">
            <v>-7727.69921875</v>
          </cell>
          <cell r="AM513">
            <v>-7727.69921875</v>
          </cell>
          <cell r="AN513">
            <v>-7727.69921875</v>
          </cell>
          <cell r="AO513">
            <v>-7727.69921875</v>
          </cell>
          <cell r="AP513">
            <v>-7727.69921875</v>
          </cell>
          <cell r="AQ513">
            <v>-7727.69921875</v>
          </cell>
          <cell r="AR513">
            <v>-7727.69921875</v>
          </cell>
          <cell r="AS513">
            <v>-7727.69921875</v>
          </cell>
          <cell r="AT513">
            <v>-7727.69921875</v>
          </cell>
          <cell r="AU513">
            <v>-7727.69921875</v>
          </cell>
          <cell r="AV513">
            <v>-7727.69921875</v>
          </cell>
          <cell r="AW513">
            <v>-7727.69921875</v>
          </cell>
          <cell r="AX513">
            <v>-7727.69921875</v>
          </cell>
          <cell r="AY513">
            <v>-7727.69921875</v>
          </cell>
          <cell r="AZ513">
            <v>-7727.69921875</v>
          </cell>
          <cell r="BA513">
            <v>-7727.69921875</v>
          </cell>
          <cell r="BB513">
            <v>-7727.69921875</v>
          </cell>
          <cell r="BC513">
            <v>-7727.69921875</v>
          </cell>
          <cell r="BD513">
            <v>-7727.69921875</v>
          </cell>
          <cell r="BE513">
            <v>-7727.69921875</v>
          </cell>
          <cell r="BF513">
            <v>-7727.69921875</v>
          </cell>
          <cell r="BG513">
            <v>-7727.69921875</v>
          </cell>
          <cell r="BH513">
            <v>-7727.69921875</v>
          </cell>
          <cell r="BI513">
            <v>-7727.69921875</v>
          </cell>
          <cell r="BJ513">
            <v>-7727.69921875</v>
          </cell>
          <cell r="BK513">
            <v>-7727.69921875</v>
          </cell>
          <cell r="BL513">
            <v>-7727.69921875</v>
          </cell>
          <cell r="BM513">
            <v>-7727.69921875</v>
          </cell>
          <cell r="BN513">
            <v>-7727.69921875</v>
          </cell>
          <cell r="BO513">
            <v>-7727.69921875</v>
          </cell>
          <cell r="BP513">
            <v>-7727.69921875</v>
          </cell>
          <cell r="BQ513">
            <v>-7727.69921875</v>
          </cell>
          <cell r="BR513">
            <v>-7727.69921875</v>
          </cell>
          <cell r="BS513">
            <v>-7727.69921875</v>
          </cell>
          <cell r="BT513">
            <v>-7727.69921875</v>
          </cell>
          <cell r="BU513">
            <v>-7727.69921875</v>
          </cell>
          <cell r="BV513">
            <v>-7727.69921875</v>
          </cell>
          <cell r="BW513">
            <v>-7727.69921875</v>
          </cell>
          <cell r="BX513">
            <v>-7727.69921875</v>
          </cell>
          <cell r="BY513">
            <v>-7727.69921875</v>
          </cell>
          <cell r="BZ513">
            <v>-7727.69921875</v>
          </cell>
          <cell r="CA513">
            <v>-7727.69921875</v>
          </cell>
          <cell r="CB513">
            <v>-7727.69921875</v>
          </cell>
          <cell r="CC513">
            <v>-7727.69921875</v>
          </cell>
          <cell r="CD513">
            <v>0</v>
          </cell>
          <cell r="CE513">
            <v>-7727.69921875</v>
          </cell>
          <cell r="CF513">
            <v>-7727.69921875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88.3</v>
          </cell>
          <cell r="CM513">
            <v>88.3</v>
          </cell>
          <cell r="CN513">
            <v>84.4</v>
          </cell>
          <cell r="CO513">
            <v>0</v>
          </cell>
          <cell r="CP513">
            <v>0</v>
          </cell>
          <cell r="CQ513">
            <v>84.4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88.3</v>
          </cell>
          <cell r="CX513">
            <v>88.3</v>
          </cell>
          <cell r="CY513">
            <v>84.4</v>
          </cell>
          <cell r="CZ513">
            <v>84.4</v>
          </cell>
          <cell r="DA513">
            <v>84.4</v>
          </cell>
          <cell r="DB513">
            <v>84.4</v>
          </cell>
          <cell r="DC513">
            <v>84.4</v>
          </cell>
          <cell r="DD513">
            <v>82.1</v>
          </cell>
          <cell r="DE513">
            <v>82.1</v>
          </cell>
          <cell r="DF513">
            <v>82.1</v>
          </cell>
          <cell r="DG513">
            <v>82.1</v>
          </cell>
          <cell r="DH513">
            <v>82.1</v>
          </cell>
          <cell r="DI513">
            <v>81.3</v>
          </cell>
          <cell r="DJ513">
            <v>888.3</v>
          </cell>
          <cell r="DK513">
            <v>888.3</v>
          </cell>
          <cell r="DL513">
            <v>883.8</v>
          </cell>
          <cell r="DM513">
            <v>883.8</v>
          </cell>
          <cell r="DN513">
            <v>847.8</v>
          </cell>
          <cell r="DO513">
            <v>847.8</v>
          </cell>
          <cell r="DP513">
            <v>847.8</v>
          </cell>
          <cell r="DQ513">
            <v>847.8</v>
          </cell>
          <cell r="DR513">
            <v>847.8</v>
          </cell>
          <cell r="DS513">
            <v>847.8</v>
          </cell>
          <cell r="DT513">
            <v>847.8</v>
          </cell>
          <cell r="DU513">
            <v>847.8</v>
          </cell>
          <cell r="DV513">
            <v>847.8</v>
          </cell>
          <cell r="DW513">
            <v>793.9</v>
          </cell>
          <cell r="DX513">
            <v>793.9</v>
          </cell>
          <cell r="DY513">
            <v>793.9</v>
          </cell>
          <cell r="DZ513">
            <v>793.9</v>
          </cell>
          <cell r="EA513">
            <v>793.9</v>
          </cell>
          <cell r="EB513">
            <v>793.9</v>
          </cell>
          <cell r="EC513">
            <v>793.9</v>
          </cell>
          <cell r="ED513">
            <v>793.9</v>
          </cell>
          <cell r="EE513">
            <v>793.9</v>
          </cell>
          <cell r="EF513">
            <v>793.9</v>
          </cell>
          <cell r="EG513">
            <v>793.9</v>
          </cell>
          <cell r="EH513">
            <v>793.9</v>
          </cell>
          <cell r="EI513">
            <v>793.9</v>
          </cell>
          <cell r="EJ513">
            <v>0</v>
          </cell>
          <cell r="EK513">
            <v>0</v>
          </cell>
          <cell r="EL513">
            <v>0</v>
          </cell>
          <cell r="EM513">
            <v>0</v>
          </cell>
          <cell r="EN513">
            <v>0</v>
          </cell>
          <cell r="EO513">
            <v>0</v>
          </cell>
          <cell r="EP513">
            <v>0</v>
          </cell>
          <cell r="EQ513">
            <v>0</v>
          </cell>
          <cell r="ER513">
            <v>0</v>
          </cell>
          <cell r="ES513">
            <v>0</v>
          </cell>
          <cell r="ET513">
            <v>0</v>
          </cell>
          <cell r="EU513"/>
          <cell r="GB513">
            <v>0</v>
          </cell>
          <cell r="GC513">
            <v>0</v>
          </cell>
          <cell r="GD513">
            <v>0</v>
          </cell>
          <cell r="GE513">
            <v>0</v>
          </cell>
          <cell r="GF513">
            <v>0</v>
          </cell>
          <cell r="GG513">
            <v>0</v>
          </cell>
          <cell r="GH513">
            <v>0</v>
          </cell>
          <cell r="GI513">
            <v>0</v>
          </cell>
          <cell r="GK513">
            <v>0</v>
          </cell>
          <cell r="GL513">
            <v>0</v>
          </cell>
          <cell r="GV513">
            <v>0</v>
          </cell>
          <cell r="GW513">
            <v>0</v>
          </cell>
          <cell r="GX513">
            <v>0</v>
          </cell>
          <cell r="GY513">
            <v>0</v>
          </cell>
          <cell r="GZ513">
            <v>0</v>
          </cell>
          <cell r="HA513">
            <v>0</v>
          </cell>
          <cell r="HB513">
            <v>0</v>
          </cell>
          <cell r="HC513">
            <v>0</v>
          </cell>
          <cell r="HD513">
            <v>0</v>
          </cell>
          <cell r="HE513">
            <v>0</v>
          </cell>
          <cell r="HF513">
            <v>0</v>
          </cell>
          <cell r="HG513">
            <v>0</v>
          </cell>
          <cell r="HH513"/>
          <cell r="HI513"/>
          <cell r="HJ513">
            <v>0</v>
          </cell>
          <cell r="HK513">
            <v>0</v>
          </cell>
          <cell r="HL513"/>
          <cell r="HQ513">
            <v>0</v>
          </cell>
          <cell r="HS513">
            <v>0</v>
          </cell>
          <cell r="HT513"/>
          <cell r="HW513"/>
          <cell r="ID513">
            <v>0</v>
          </cell>
          <cell r="IE513">
            <v>0</v>
          </cell>
          <cell r="IF513">
            <v>0</v>
          </cell>
          <cell r="IG513"/>
          <cell r="IH513"/>
          <cell r="IJ513"/>
          <cell r="IK513"/>
        </row>
        <row r="514">
          <cell r="A514" t="str">
            <v>SPBal&amp;PyGRMMM Col$Otros Activos</v>
          </cell>
          <cell r="B514" t="str">
            <v>Bal&amp;PyG</v>
          </cell>
          <cell r="C514" t="str">
            <v>SP</v>
          </cell>
          <cell r="D514" t="str">
            <v>R</v>
          </cell>
          <cell r="E514" t="str">
            <v>M</v>
          </cell>
          <cell r="F514" t="str">
            <v>MM Col$</v>
          </cell>
          <cell r="G514" t="str">
            <v>LFS</v>
          </cell>
          <cell r="H514" t="str">
            <v>Otros Activos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>
            <v>0</v>
          </cell>
          <cell r="CG514">
            <v>1400.3</v>
          </cell>
          <cell r="CH514">
            <v>1400.3</v>
          </cell>
          <cell r="CI514">
            <v>1400.3</v>
          </cell>
          <cell r="CJ514">
            <v>1220.7</v>
          </cell>
          <cell r="CK514">
            <v>1220.7</v>
          </cell>
          <cell r="CL514">
            <v>1220.7</v>
          </cell>
          <cell r="CM514">
            <v>1220.7</v>
          </cell>
          <cell r="CN514">
            <v>1220.7</v>
          </cell>
          <cell r="CO514">
            <v>0</v>
          </cell>
          <cell r="CP514">
            <v>0</v>
          </cell>
          <cell r="CQ514">
            <v>1220.7</v>
          </cell>
          <cell r="CR514">
            <v>1400.3</v>
          </cell>
          <cell r="CS514">
            <v>1400.3</v>
          </cell>
          <cell r="CT514">
            <v>1400.3</v>
          </cell>
          <cell r="CU514">
            <v>1220.7</v>
          </cell>
          <cell r="CV514">
            <v>1220.7</v>
          </cell>
          <cell r="CW514">
            <v>1220.7</v>
          </cell>
          <cell r="CX514">
            <v>1220.7</v>
          </cell>
          <cell r="CY514">
            <v>1220.7</v>
          </cell>
          <cell r="CZ514">
            <v>1220.7</v>
          </cell>
          <cell r="DA514">
            <v>1220.7</v>
          </cell>
          <cell r="DB514">
            <v>1220.7</v>
          </cell>
          <cell r="DC514">
            <v>1220.7</v>
          </cell>
          <cell r="DD514">
            <v>1220.7</v>
          </cell>
          <cell r="DE514">
            <v>1220.7</v>
          </cell>
          <cell r="DF514">
            <v>1220.7</v>
          </cell>
          <cell r="DG514">
            <v>1220.7</v>
          </cell>
          <cell r="DH514">
            <v>1220.7</v>
          </cell>
          <cell r="DI514">
            <v>523.1</v>
          </cell>
          <cell r="DJ514">
            <v>523.1</v>
          </cell>
          <cell r="DK514">
            <v>523.1</v>
          </cell>
          <cell r="DL514">
            <v>523.1</v>
          </cell>
          <cell r="DM514">
            <v>523.1</v>
          </cell>
          <cell r="DN514">
            <v>175.4</v>
          </cell>
          <cell r="DO514">
            <v>175.4</v>
          </cell>
          <cell r="DP514">
            <v>175.4</v>
          </cell>
          <cell r="DQ514">
            <v>175.4</v>
          </cell>
          <cell r="DR514">
            <v>175.4</v>
          </cell>
          <cell r="DS514">
            <v>175.4</v>
          </cell>
          <cell r="DT514">
            <v>175.4</v>
          </cell>
          <cell r="DU514">
            <v>175.4</v>
          </cell>
          <cell r="DV514">
            <v>175.4</v>
          </cell>
          <cell r="DW514">
            <v>175.4</v>
          </cell>
          <cell r="DX514">
            <v>175.4</v>
          </cell>
          <cell r="DY514">
            <v>175.4</v>
          </cell>
          <cell r="DZ514">
            <v>175.4</v>
          </cell>
          <cell r="EA514">
            <v>175.4</v>
          </cell>
          <cell r="EB514">
            <v>175.4</v>
          </cell>
          <cell r="EC514">
            <v>175.4</v>
          </cell>
          <cell r="ED514">
            <v>175.4</v>
          </cell>
          <cell r="EE514">
            <v>175.4</v>
          </cell>
          <cell r="EF514">
            <v>175.4</v>
          </cell>
          <cell r="EG514">
            <v>175.4</v>
          </cell>
          <cell r="EH514">
            <v>175.4</v>
          </cell>
          <cell r="EI514">
            <v>175.4</v>
          </cell>
          <cell r="EJ514">
            <v>0</v>
          </cell>
          <cell r="EK514">
            <v>0</v>
          </cell>
          <cell r="EL514">
            <v>0</v>
          </cell>
          <cell r="EM514">
            <v>0</v>
          </cell>
          <cell r="EN514">
            <v>0</v>
          </cell>
          <cell r="EO514">
            <v>0</v>
          </cell>
          <cell r="EP514">
            <v>0</v>
          </cell>
          <cell r="EQ514">
            <v>0</v>
          </cell>
          <cell r="ER514">
            <v>0</v>
          </cell>
          <cell r="ES514">
            <v>0</v>
          </cell>
          <cell r="ET514">
            <v>0</v>
          </cell>
          <cell r="EU514"/>
          <cell r="GB514">
            <v>0</v>
          </cell>
          <cell r="GC514">
            <v>0</v>
          </cell>
          <cell r="GD514">
            <v>0</v>
          </cell>
          <cell r="GE514">
            <v>0</v>
          </cell>
          <cell r="GF514">
            <v>0</v>
          </cell>
          <cell r="GG514">
            <v>0</v>
          </cell>
          <cell r="GH514">
            <v>0</v>
          </cell>
          <cell r="GI514">
            <v>0</v>
          </cell>
          <cell r="GK514">
            <v>0</v>
          </cell>
          <cell r="GL514">
            <v>0</v>
          </cell>
          <cell r="GV514">
            <v>0</v>
          </cell>
          <cell r="GW514">
            <v>0</v>
          </cell>
          <cell r="GX514">
            <v>0</v>
          </cell>
          <cell r="GY514">
            <v>0</v>
          </cell>
          <cell r="GZ514">
            <v>0</v>
          </cell>
          <cell r="HA514">
            <v>0</v>
          </cell>
          <cell r="HB514">
            <v>0</v>
          </cell>
          <cell r="HC514">
            <v>0</v>
          </cell>
          <cell r="HD514">
            <v>0</v>
          </cell>
          <cell r="HE514">
            <v>0</v>
          </cell>
          <cell r="HF514">
            <v>0</v>
          </cell>
          <cell r="HG514">
            <v>0</v>
          </cell>
          <cell r="HH514"/>
          <cell r="HI514"/>
          <cell r="HJ514">
            <v>0</v>
          </cell>
          <cell r="HK514">
            <v>0</v>
          </cell>
          <cell r="HL514"/>
          <cell r="HQ514">
            <v>0</v>
          </cell>
          <cell r="HS514">
            <v>0</v>
          </cell>
          <cell r="HT514"/>
          <cell r="HW514"/>
          <cell r="ID514">
            <v>0</v>
          </cell>
          <cell r="IE514">
            <v>0</v>
          </cell>
          <cell r="IF514">
            <v>0</v>
          </cell>
          <cell r="IG514"/>
          <cell r="IH514"/>
          <cell r="IJ514"/>
          <cell r="IK514"/>
        </row>
        <row r="515"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O515">
            <v>0</v>
          </cell>
          <cell r="DP515">
            <v>0</v>
          </cell>
          <cell r="DQ515">
            <v>0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  <cell r="DW515">
            <v>0</v>
          </cell>
          <cell r="DX515">
            <v>0</v>
          </cell>
          <cell r="DY515">
            <v>0</v>
          </cell>
          <cell r="DZ515">
            <v>0</v>
          </cell>
          <cell r="EA515">
            <v>0</v>
          </cell>
          <cell r="EB515">
            <v>0</v>
          </cell>
          <cell r="EC515">
            <v>0</v>
          </cell>
          <cell r="ED515">
            <v>0</v>
          </cell>
          <cell r="EE515">
            <v>0</v>
          </cell>
          <cell r="EF515">
            <v>0</v>
          </cell>
          <cell r="EG515">
            <v>0</v>
          </cell>
          <cell r="EH515">
            <v>0</v>
          </cell>
          <cell r="EI515">
            <v>0</v>
          </cell>
          <cell r="EJ515">
            <v>0</v>
          </cell>
          <cell r="EK515">
            <v>0</v>
          </cell>
          <cell r="EL515">
            <v>0</v>
          </cell>
          <cell r="EM515"/>
          <cell r="EN515">
            <v>0</v>
          </cell>
          <cell r="EO515">
            <v>0</v>
          </cell>
          <cell r="EQ515">
            <v>0</v>
          </cell>
          <cell r="ER515"/>
          <cell r="EU515"/>
          <cell r="GB515">
            <v>0</v>
          </cell>
          <cell r="GC515">
            <v>0</v>
          </cell>
          <cell r="GD515">
            <v>0</v>
          </cell>
          <cell r="GE515">
            <v>0</v>
          </cell>
          <cell r="GF515">
            <v>0</v>
          </cell>
          <cell r="GG515">
            <v>0</v>
          </cell>
          <cell r="GH515">
            <v>0</v>
          </cell>
          <cell r="GI515">
            <v>0</v>
          </cell>
          <cell r="GK515">
            <v>0</v>
          </cell>
          <cell r="GL515">
            <v>0</v>
          </cell>
          <cell r="GV515">
            <v>0</v>
          </cell>
          <cell r="GW515">
            <v>0</v>
          </cell>
          <cell r="GX515">
            <v>0</v>
          </cell>
          <cell r="GY515">
            <v>0</v>
          </cell>
          <cell r="GZ515">
            <v>0</v>
          </cell>
          <cell r="HA515">
            <v>0</v>
          </cell>
          <cell r="HB515">
            <v>0</v>
          </cell>
          <cell r="HC515">
            <v>0</v>
          </cell>
          <cell r="HD515">
            <v>0</v>
          </cell>
          <cell r="HE515">
            <v>0</v>
          </cell>
          <cell r="HF515">
            <v>0</v>
          </cell>
          <cell r="HG515">
            <v>0</v>
          </cell>
          <cell r="HH515"/>
          <cell r="HI515"/>
          <cell r="HJ515">
            <v>0</v>
          </cell>
          <cell r="HK515">
            <v>0</v>
          </cell>
          <cell r="HL515"/>
          <cell r="HQ515">
            <v>0</v>
          </cell>
          <cell r="HS515">
            <v>0</v>
          </cell>
          <cell r="HT515"/>
          <cell r="HW515"/>
          <cell r="ID515">
            <v>0</v>
          </cell>
          <cell r="IE515">
            <v>0</v>
          </cell>
          <cell r="IF515">
            <v>0</v>
          </cell>
          <cell r="IG515"/>
          <cell r="IH515"/>
          <cell r="IJ515"/>
          <cell r="IK515"/>
        </row>
        <row r="516">
          <cell r="A516" t="str">
            <v>SPBal&amp;PyGRMMM Col$TOTAL DEL ACTIVO</v>
          </cell>
          <cell r="B516" t="str">
            <v>Bal&amp;PyG</v>
          </cell>
          <cell r="C516" t="str">
            <v>SP</v>
          </cell>
          <cell r="D516" t="str">
            <v>R</v>
          </cell>
          <cell r="E516" t="str">
            <v>M</v>
          </cell>
          <cell r="F516" t="str">
            <v>MM Col$</v>
          </cell>
          <cell r="G516" t="str">
            <v>LFS</v>
          </cell>
          <cell r="H516" t="str">
            <v>TOTAL DEL ACTIVO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1046.5999999999999</v>
          </cell>
          <cell r="CE516">
            <v>0</v>
          </cell>
          <cell r="CF516">
            <v>0</v>
          </cell>
          <cell r="CG516">
            <v>6668438.0499999989</v>
          </cell>
          <cell r="CH516">
            <v>6934537.4999999991</v>
          </cell>
          <cell r="CI516">
            <v>7292102.5999999996</v>
          </cell>
          <cell r="CJ516">
            <v>8038362.7000000011</v>
          </cell>
          <cell r="CK516">
            <v>8240975.7999999998</v>
          </cell>
          <cell r="CL516">
            <v>8017050.0999999996</v>
          </cell>
          <cell r="CM516">
            <v>7535462.3999999994</v>
          </cell>
          <cell r="CN516">
            <v>7220103.7000000002</v>
          </cell>
          <cell r="CO516">
            <v>1046.5999999999999</v>
          </cell>
          <cell r="CP516">
            <v>1046.5999999999999</v>
          </cell>
          <cell r="CQ516">
            <v>6866995</v>
          </cell>
          <cell r="CR516">
            <v>6668438.0499999989</v>
          </cell>
          <cell r="CS516">
            <v>6934537.4999999991</v>
          </cell>
          <cell r="CT516">
            <v>7292102.5999999996</v>
          </cell>
          <cell r="CU516">
            <v>8038362.7000000011</v>
          </cell>
          <cell r="CV516">
            <v>8240975.7999999998</v>
          </cell>
          <cell r="CW516">
            <v>8017050.0999999996</v>
          </cell>
          <cell r="CX516">
            <v>7535462.3999999994</v>
          </cell>
          <cell r="CY516">
            <v>7220103.7000000002</v>
          </cell>
          <cell r="CZ516">
            <v>6868145.1000000006</v>
          </cell>
          <cell r="DA516">
            <v>6693211.9000000004</v>
          </cell>
          <cell r="DB516">
            <v>6866995</v>
          </cell>
          <cell r="DC516">
            <v>6612655</v>
          </cell>
          <cell r="DD516">
            <v>6456436.5999999996</v>
          </cell>
          <cell r="DE516">
            <v>6456436.5999999996</v>
          </cell>
          <cell r="DF516">
            <v>6672796.5999999996</v>
          </cell>
          <cell r="DG516">
            <v>6672796.5999999996</v>
          </cell>
          <cell r="DH516">
            <v>6560494.3300000001</v>
          </cell>
          <cell r="DI516">
            <v>6470339.8999999985</v>
          </cell>
          <cell r="DJ516">
            <v>6101570.7999999998</v>
          </cell>
          <cell r="DK516">
            <v>6040520.0999999996</v>
          </cell>
          <cell r="DL516">
            <v>5384159.7999999998</v>
          </cell>
          <cell r="DM516">
            <v>5384159.7999999998</v>
          </cell>
          <cell r="DN516">
            <v>5022469.8</v>
          </cell>
          <cell r="DO516">
            <v>5159852.5</v>
          </cell>
          <cell r="DP516">
            <v>4820151.7</v>
          </cell>
          <cell r="DQ516">
            <v>4820151.7</v>
          </cell>
          <cell r="DR516">
            <v>4334172.7</v>
          </cell>
          <cell r="DS516">
            <v>4192039.9</v>
          </cell>
          <cell r="DT516">
            <v>4001955.5</v>
          </cell>
          <cell r="DU516">
            <v>4129630.6</v>
          </cell>
          <cell r="DV516">
            <v>4191166.6</v>
          </cell>
          <cell r="DW516">
            <v>3903731.6</v>
          </cell>
          <cell r="DX516">
            <v>3855180.6</v>
          </cell>
          <cell r="DY516">
            <v>4664180.7</v>
          </cell>
          <cell r="DZ516">
            <v>4698475.5</v>
          </cell>
          <cell r="EA516">
            <v>4477216.2</v>
          </cell>
          <cell r="EB516">
            <v>4485466.0999999996</v>
          </cell>
          <cell r="EC516">
            <v>4786626.0999999996</v>
          </cell>
          <cell r="ED516">
            <v>4761440.5999999996</v>
          </cell>
          <cell r="EE516">
            <v>4761440.5999999996</v>
          </cell>
          <cell r="EF516">
            <v>4561770.8</v>
          </cell>
          <cell r="EG516">
            <v>4600102.8</v>
          </cell>
          <cell r="EH516">
            <v>4906858.5999999996</v>
          </cell>
          <cell r="EI516">
            <v>4906858.5999999996</v>
          </cell>
          <cell r="EJ516">
            <v>4436091.5</v>
          </cell>
          <cell r="EK516">
            <v>4658323.5</v>
          </cell>
          <cell r="EL516">
            <v>4658323.5</v>
          </cell>
          <cell r="EM516">
            <v>4872081.2</v>
          </cell>
          <cell r="EN516">
            <v>4580251.5999999996</v>
          </cell>
          <cell r="EO516">
            <v>4283075.4000000004</v>
          </cell>
          <cell r="EP516">
            <v>4283075.4000000004</v>
          </cell>
          <cell r="EQ516">
            <v>2980717.83</v>
          </cell>
          <cell r="ER516">
            <v>4436091.5</v>
          </cell>
          <cell r="ES516">
            <v>4607097.0999999996</v>
          </cell>
          <cell r="ET516">
            <v>4811706.8</v>
          </cell>
          <cell r="EU516">
            <v>4811706.8</v>
          </cell>
          <cell r="EW516">
            <v>3321331.6</v>
          </cell>
          <cell r="EX516">
            <v>3321331.6</v>
          </cell>
          <cell r="EY516">
            <v>909538.12520000001</v>
          </cell>
          <cell r="EZ516">
            <v>2980717.83</v>
          </cell>
          <cell r="FA516">
            <v>2980717.83</v>
          </cell>
          <cell r="FC516">
            <v>4012267.4</v>
          </cell>
          <cell r="FD516">
            <v>4012267.4</v>
          </cell>
          <cell r="FE516">
            <v>723420.39</v>
          </cell>
          <cell r="FF516">
            <v>3171111.77</v>
          </cell>
          <cell r="FG516">
            <v>3171111.77</v>
          </cell>
          <cell r="FI516">
            <v>2466492.2000000002</v>
          </cell>
          <cell r="FJ516">
            <v>2466492.2000000002</v>
          </cell>
          <cell r="FK516">
            <v>659090.20279999997</v>
          </cell>
          <cell r="FL516">
            <v>1789599.5</v>
          </cell>
          <cell r="FM516">
            <v>1789599.5</v>
          </cell>
          <cell r="FO516">
            <v>1804102.21</v>
          </cell>
          <cell r="FP516">
            <v>1804102.21</v>
          </cell>
          <cell r="FR516">
            <v>1674603.156</v>
          </cell>
          <cell r="FS516">
            <v>1674603.156</v>
          </cell>
          <cell r="FU516">
            <v>1233795.23</v>
          </cell>
          <cell r="FV516">
            <v>1233795.23</v>
          </cell>
          <cell r="FW516">
            <v>633896.61499999999</v>
          </cell>
          <cell r="FX516">
            <v>1232369.3999999999</v>
          </cell>
          <cell r="FY516">
            <v>1232369.3999999999</v>
          </cell>
          <cell r="GA516">
            <v>723420.39</v>
          </cell>
          <cell r="GB516">
            <v>0</v>
          </cell>
          <cell r="GC516">
            <v>0</v>
          </cell>
          <cell r="GD516">
            <v>909538.12520000001</v>
          </cell>
          <cell r="GE516">
            <v>909538.12520000001</v>
          </cell>
          <cell r="GF516">
            <v>0</v>
          </cell>
          <cell r="GG516">
            <v>659090.20279999997</v>
          </cell>
          <cell r="GH516">
            <v>659090.20279999997</v>
          </cell>
          <cell r="GI516">
            <v>0</v>
          </cell>
          <cell r="GJ516">
            <v>723420.39</v>
          </cell>
          <cell r="GK516">
            <v>0</v>
          </cell>
          <cell r="GL516">
            <v>0</v>
          </cell>
          <cell r="GM516">
            <v>659090.20279999997</v>
          </cell>
          <cell r="GN516">
            <v>633896.61499999999</v>
          </cell>
          <cell r="GO516">
            <v>469125.52916899999</v>
          </cell>
          <cell r="GP516">
            <v>659090.20279999997</v>
          </cell>
          <cell r="GQ516">
            <v>633896.61499999999</v>
          </cell>
          <cell r="GR516">
            <v>469125.52916899999</v>
          </cell>
          <cell r="GS516">
            <v>633896.61499999999</v>
          </cell>
          <cell r="GT516">
            <v>633896.61499999999</v>
          </cell>
          <cell r="GU516">
            <v>469125.52916899999</v>
          </cell>
          <cell r="GV516">
            <v>0</v>
          </cell>
          <cell r="GW516">
            <v>0</v>
          </cell>
          <cell r="GX516">
            <v>469125.5</v>
          </cell>
          <cell r="GY516">
            <v>469125.5</v>
          </cell>
          <cell r="GZ516">
            <v>469125.5</v>
          </cell>
          <cell r="HA516">
            <v>469125.5</v>
          </cell>
          <cell r="HB516">
            <v>633896.61499999999</v>
          </cell>
          <cell r="HC516">
            <v>469125.52916899999</v>
          </cell>
          <cell r="HD516">
            <v>469125.52916899999</v>
          </cell>
          <cell r="HE516">
            <v>469125.5</v>
          </cell>
          <cell r="HF516">
            <v>469125.5</v>
          </cell>
          <cell r="HG516">
            <v>469125.5</v>
          </cell>
          <cell r="HH516"/>
          <cell r="HI516"/>
          <cell r="HJ516">
            <v>0</v>
          </cell>
          <cell r="HK516">
            <v>0</v>
          </cell>
          <cell r="HL516"/>
          <cell r="HQ516">
            <v>0</v>
          </cell>
          <cell r="HS516">
            <v>469125.5</v>
          </cell>
          <cell r="HT516"/>
          <cell r="HW516"/>
          <cell r="ID516">
            <v>0</v>
          </cell>
          <cell r="IE516">
            <v>0</v>
          </cell>
          <cell r="IF516">
            <v>469125.5</v>
          </cell>
          <cell r="IG516"/>
          <cell r="IH516"/>
          <cell r="IJ516"/>
          <cell r="IK516"/>
        </row>
        <row r="517">
          <cell r="A517" t="str">
            <v>SPBal&amp;PyGRMMM Col$</v>
          </cell>
          <cell r="B517" t="str">
            <v>Bal&amp;PyG</v>
          </cell>
          <cell r="C517" t="str">
            <v>SP</v>
          </cell>
          <cell r="D517" t="str">
            <v>R</v>
          </cell>
          <cell r="E517" t="str">
            <v>M</v>
          </cell>
          <cell r="F517" t="str">
            <v>MM Col$</v>
          </cell>
          <cell r="G517" t="str">
            <v>LFS</v>
          </cell>
          <cell r="H517">
            <v>469125.5</v>
          </cell>
          <cell r="I517">
            <v>469125.5</v>
          </cell>
          <cell r="J517">
            <v>469125.5</v>
          </cell>
          <cell r="K517">
            <v>469125.5</v>
          </cell>
          <cell r="L517">
            <v>469125.5</v>
          </cell>
          <cell r="M517">
            <v>469125.5</v>
          </cell>
          <cell r="N517">
            <v>469125.5</v>
          </cell>
          <cell r="O517">
            <v>469125.5</v>
          </cell>
          <cell r="P517">
            <v>469125.5</v>
          </cell>
          <cell r="Q517">
            <v>469125.5</v>
          </cell>
          <cell r="R517">
            <v>469125.5</v>
          </cell>
          <cell r="S517">
            <v>469125.5</v>
          </cell>
          <cell r="T517">
            <v>469125.5</v>
          </cell>
          <cell r="U517">
            <v>469125.5</v>
          </cell>
          <cell r="V517">
            <v>469125.5</v>
          </cell>
          <cell r="W517">
            <v>469125.5</v>
          </cell>
          <cell r="X517">
            <v>469125.5</v>
          </cell>
          <cell r="Y517">
            <v>469125.5</v>
          </cell>
          <cell r="Z517">
            <v>469125.5</v>
          </cell>
          <cell r="AA517">
            <v>469125.5</v>
          </cell>
          <cell r="AB517">
            <v>469125.5</v>
          </cell>
          <cell r="AC517">
            <v>469125.5</v>
          </cell>
          <cell r="AD517">
            <v>469125.5</v>
          </cell>
          <cell r="AE517">
            <v>469125.5</v>
          </cell>
          <cell r="AF517">
            <v>469125.5</v>
          </cell>
          <cell r="AG517">
            <v>469125.5</v>
          </cell>
          <cell r="AH517">
            <v>469125.5</v>
          </cell>
          <cell r="AI517">
            <v>469125.5</v>
          </cell>
          <cell r="AJ517">
            <v>469125.5</v>
          </cell>
          <cell r="AK517">
            <v>0</v>
          </cell>
          <cell r="AL517">
            <v>469125.5</v>
          </cell>
          <cell r="AM517">
            <v>469125.5</v>
          </cell>
          <cell r="AN517">
            <v>469125.5</v>
          </cell>
          <cell r="AO517">
            <v>469125.5</v>
          </cell>
          <cell r="AP517">
            <v>469125.5</v>
          </cell>
          <cell r="AQ517">
            <v>469125.5</v>
          </cell>
          <cell r="AR517">
            <v>469125.5</v>
          </cell>
          <cell r="AS517">
            <v>469125.5</v>
          </cell>
          <cell r="AT517">
            <v>469125.5</v>
          </cell>
          <cell r="AU517">
            <v>469125.5</v>
          </cell>
          <cell r="AV517">
            <v>469125.5</v>
          </cell>
          <cell r="AW517">
            <v>469125.5</v>
          </cell>
          <cell r="AX517">
            <v>469125.5</v>
          </cell>
          <cell r="AY517">
            <v>469125.5</v>
          </cell>
          <cell r="AZ517">
            <v>469125.5</v>
          </cell>
          <cell r="BA517">
            <v>469125.5</v>
          </cell>
          <cell r="BB517">
            <v>469125.5</v>
          </cell>
          <cell r="BC517">
            <v>469125.5</v>
          </cell>
          <cell r="BD517">
            <v>469125.5</v>
          </cell>
          <cell r="BE517">
            <v>469125.5</v>
          </cell>
          <cell r="BF517">
            <v>469125.5</v>
          </cell>
          <cell r="BG517">
            <v>469125.5</v>
          </cell>
          <cell r="BH517">
            <v>469125.5</v>
          </cell>
          <cell r="BI517">
            <v>469125.5</v>
          </cell>
          <cell r="BJ517">
            <v>469125.5</v>
          </cell>
          <cell r="BK517">
            <v>469125.5</v>
          </cell>
          <cell r="BL517">
            <v>469125.5</v>
          </cell>
          <cell r="BM517">
            <v>469125.5</v>
          </cell>
          <cell r="BN517">
            <v>469125.5</v>
          </cell>
          <cell r="BO517">
            <v>469125.5</v>
          </cell>
          <cell r="BP517">
            <v>469125.5</v>
          </cell>
          <cell r="BQ517">
            <v>469125.5</v>
          </cell>
          <cell r="BR517">
            <v>469125.5</v>
          </cell>
          <cell r="BS517">
            <v>469125.5</v>
          </cell>
          <cell r="BT517">
            <v>469125.5</v>
          </cell>
          <cell r="BU517">
            <v>469125.5</v>
          </cell>
          <cell r="BV517">
            <v>469125.5</v>
          </cell>
          <cell r="BW517">
            <v>469125.5</v>
          </cell>
          <cell r="BX517">
            <v>469125.5</v>
          </cell>
          <cell r="BY517">
            <v>469125.5</v>
          </cell>
          <cell r="BZ517">
            <v>469125.5</v>
          </cell>
          <cell r="CA517">
            <v>469125.5</v>
          </cell>
          <cell r="CB517">
            <v>469125.5</v>
          </cell>
          <cell r="CC517">
            <v>469125.5</v>
          </cell>
          <cell r="CD517">
            <v>469125.5</v>
          </cell>
          <cell r="CE517">
            <v>469125.5</v>
          </cell>
          <cell r="CF517">
            <v>469125.5</v>
          </cell>
          <cell r="CG517">
            <v>469125.5</v>
          </cell>
          <cell r="CH517">
            <v>469125.5</v>
          </cell>
          <cell r="CI517">
            <v>469125.5</v>
          </cell>
          <cell r="CJ517">
            <v>469125.5</v>
          </cell>
          <cell r="CK517">
            <v>469125.5</v>
          </cell>
          <cell r="CL517">
            <v>469125.5</v>
          </cell>
          <cell r="CM517">
            <v>469125.5</v>
          </cell>
          <cell r="CN517">
            <v>469125.5</v>
          </cell>
          <cell r="CO517">
            <v>469125.5</v>
          </cell>
          <cell r="CP517">
            <v>469125.5</v>
          </cell>
          <cell r="CQ517">
            <v>469125.5</v>
          </cell>
          <cell r="CR517">
            <v>469125.5</v>
          </cell>
          <cell r="CS517">
            <v>469125.5</v>
          </cell>
          <cell r="CT517">
            <v>469125.5</v>
          </cell>
          <cell r="CU517">
            <v>469125.5</v>
          </cell>
          <cell r="CV517">
            <v>469125.5</v>
          </cell>
          <cell r="CW517">
            <v>469125.5</v>
          </cell>
          <cell r="CX517">
            <v>469125.5</v>
          </cell>
          <cell r="CY517">
            <v>469125.5</v>
          </cell>
          <cell r="CZ517">
            <v>469125.5</v>
          </cell>
          <cell r="DA517">
            <v>469125.5</v>
          </cell>
          <cell r="DB517">
            <v>469125.5</v>
          </cell>
          <cell r="DC517">
            <v>469125.5</v>
          </cell>
          <cell r="DD517">
            <v>469125.5</v>
          </cell>
          <cell r="DE517">
            <v>469125.5</v>
          </cell>
          <cell r="DF517">
            <v>469125.5</v>
          </cell>
          <cell r="DG517">
            <v>469125.5</v>
          </cell>
          <cell r="DH517">
            <v>469125.5</v>
          </cell>
          <cell r="DI517">
            <v>469125.5</v>
          </cell>
          <cell r="DJ517">
            <v>469125.5</v>
          </cell>
          <cell r="DK517">
            <v>469125.5</v>
          </cell>
          <cell r="DL517">
            <v>469125.5</v>
          </cell>
          <cell r="DM517">
            <v>469125.5</v>
          </cell>
          <cell r="DN517">
            <v>469125.5</v>
          </cell>
          <cell r="DO517">
            <v>469125.5</v>
          </cell>
          <cell r="DP517">
            <v>469125.5</v>
          </cell>
          <cell r="DQ517">
            <v>469125.5</v>
          </cell>
          <cell r="DR517">
            <v>469125.5</v>
          </cell>
          <cell r="DS517">
            <v>469125.5</v>
          </cell>
          <cell r="DT517">
            <v>469125.5</v>
          </cell>
          <cell r="DU517">
            <v>469125.5</v>
          </cell>
          <cell r="DV517">
            <v>469125.5</v>
          </cell>
          <cell r="DW517">
            <v>469125.5</v>
          </cell>
          <cell r="DX517">
            <v>469125.5</v>
          </cell>
          <cell r="DY517">
            <v>469125.5</v>
          </cell>
          <cell r="DZ517">
            <v>469125.5</v>
          </cell>
          <cell r="EA517">
            <v>469125.5</v>
          </cell>
          <cell r="EB517">
            <v>469125.5</v>
          </cell>
          <cell r="EC517">
            <v>469125.5</v>
          </cell>
          <cell r="ED517">
            <v>469125.5</v>
          </cell>
          <cell r="EE517">
            <v>469125.5</v>
          </cell>
          <cell r="EF517">
            <v>469125.5</v>
          </cell>
          <cell r="EG517">
            <v>469125.5</v>
          </cell>
          <cell r="EH517">
            <v>469125.5</v>
          </cell>
          <cell r="EI517">
            <v>469125.5</v>
          </cell>
          <cell r="EJ517">
            <v>469125.5</v>
          </cell>
          <cell r="EK517">
            <v>469125.5</v>
          </cell>
          <cell r="EL517">
            <v>469125.5</v>
          </cell>
          <cell r="EM517"/>
          <cell r="EN517">
            <v>469125.5</v>
          </cell>
          <cell r="EO517">
            <v>0</v>
          </cell>
          <cell r="EQ517">
            <v>469125.5</v>
          </cell>
          <cell r="ER517"/>
          <cell r="EU517"/>
          <cell r="GB517">
            <v>0</v>
          </cell>
          <cell r="GC517">
            <v>0</v>
          </cell>
          <cell r="GD517">
            <v>0</v>
          </cell>
          <cell r="GE517">
            <v>0</v>
          </cell>
          <cell r="GF517">
            <v>0</v>
          </cell>
          <cell r="GG517">
            <v>0</v>
          </cell>
          <cell r="GH517">
            <v>0</v>
          </cell>
          <cell r="GI517">
            <v>0</v>
          </cell>
          <cell r="GK517">
            <v>0</v>
          </cell>
          <cell r="GL517">
            <v>0</v>
          </cell>
          <cell r="GV517">
            <v>0</v>
          </cell>
          <cell r="GW517">
            <v>0</v>
          </cell>
          <cell r="GX517">
            <v>469125.5</v>
          </cell>
          <cell r="GY517">
            <v>469125.5</v>
          </cell>
          <cell r="GZ517">
            <v>469125.5</v>
          </cell>
          <cell r="HA517">
            <v>469125.5</v>
          </cell>
          <cell r="HB517">
            <v>469125.5</v>
          </cell>
          <cell r="HC517">
            <v>469125.5</v>
          </cell>
          <cell r="HD517">
            <v>469125.5</v>
          </cell>
          <cell r="HE517">
            <v>469125.5</v>
          </cell>
          <cell r="HF517">
            <v>469125.5</v>
          </cell>
          <cell r="HG517">
            <v>469125.5</v>
          </cell>
          <cell r="HH517"/>
          <cell r="HI517"/>
          <cell r="HJ517">
            <v>0</v>
          </cell>
          <cell r="HK517">
            <v>0</v>
          </cell>
          <cell r="HL517"/>
          <cell r="HQ517">
            <v>0</v>
          </cell>
          <cell r="HS517">
            <v>469125.5</v>
          </cell>
          <cell r="HT517"/>
          <cell r="HW517"/>
          <cell r="ID517">
            <v>0</v>
          </cell>
          <cell r="IE517">
            <v>0</v>
          </cell>
          <cell r="IF517">
            <v>469125.5</v>
          </cell>
          <cell r="IG517"/>
          <cell r="IH517"/>
          <cell r="IJ517"/>
          <cell r="IK517"/>
        </row>
        <row r="518">
          <cell r="A518" t="str">
            <v>SPBal&amp;PyGRMMM Col$</v>
          </cell>
          <cell r="B518" t="str">
            <v>Bal&amp;PyG</v>
          </cell>
          <cell r="C518" t="str">
            <v>SP</v>
          </cell>
          <cell r="D518" t="str">
            <v>R</v>
          </cell>
          <cell r="E518" t="str">
            <v>M</v>
          </cell>
          <cell r="F518" t="str">
            <v>MM Col$</v>
          </cell>
          <cell r="G518" t="str">
            <v>LFS</v>
          </cell>
          <cell r="H518">
            <v>469125.5</v>
          </cell>
          <cell r="I518"/>
          <cell r="J518">
            <v>0</v>
          </cell>
          <cell r="K518"/>
          <cell r="L518">
            <v>469125.5</v>
          </cell>
          <cell r="M518"/>
          <cell r="P518"/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469125.5</v>
          </cell>
          <cell r="AD518">
            <v>469125.5</v>
          </cell>
          <cell r="AE518">
            <v>469125.5</v>
          </cell>
          <cell r="AF518">
            <v>469125.5</v>
          </cell>
          <cell r="AG518">
            <v>469125.5</v>
          </cell>
          <cell r="AH518">
            <v>469125.5</v>
          </cell>
          <cell r="AI518">
            <v>469125.5</v>
          </cell>
          <cell r="AJ518"/>
          <cell r="AK518">
            <v>0</v>
          </cell>
          <cell r="AL518"/>
          <cell r="AS518">
            <v>0</v>
          </cell>
          <cell r="AU518">
            <v>469125.5</v>
          </cell>
          <cell r="AV518">
            <v>469125.5</v>
          </cell>
          <cell r="AW518">
            <v>469125.5</v>
          </cell>
          <cell r="AX518">
            <v>469125.5</v>
          </cell>
          <cell r="AY518">
            <v>469125.5</v>
          </cell>
          <cell r="AZ518">
            <v>469125.5</v>
          </cell>
          <cell r="BA518">
            <v>469125.5</v>
          </cell>
          <cell r="BB518">
            <v>469125.5</v>
          </cell>
          <cell r="BC518">
            <v>469125.5</v>
          </cell>
          <cell r="BD518">
            <v>469125.5</v>
          </cell>
          <cell r="BE518">
            <v>469125.5</v>
          </cell>
          <cell r="BF518">
            <v>469125.5</v>
          </cell>
          <cell r="BG518">
            <v>469125.5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469125.5</v>
          </cell>
          <cell r="BR518">
            <v>469125.5</v>
          </cell>
          <cell r="BS518">
            <v>469125.5</v>
          </cell>
          <cell r="BT518">
            <v>469125.5</v>
          </cell>
          <cell r="BU518">
            <v>469125.5</v>
          </cell>
          <cell r="BV518">
            <v>469125.5</v>
          </cell>
          <cell r="BW518">
            <v>469125.5</v>
          </cell>
          <cell r="BX518">
            <v>469125.5</v>
          </cell>
          <cell r="BY518">
            <v>0</v>
          </cell>
          <cell r="BZ518"/>
          <cell r="CA518">
            <v>0</v>
          </cell>
          <cell r="CB518">
            <v>0</v>
          </cell>
          <cell r="CC518">
            <v>0</v>
          </cell>
          <cell r="CD518">
            <v>469125.5</v>
          </cell>
          <cell r="CE518">
            <v>469125.5</v>
          </cell>
          <cell r="CF518">
            <v>469125.5</v>
          </cell>
          <cell r="CG518">
            <v>469125.5</v>
          </cell>
          <cell r="CH518">
            <v>469125.5</v>
          </cell>
          <cell r="CI518">
            <v>469125.5</v>
          </cell>
          <cell r="CJ518">
            <v>469125.5</v>
          </cell>
          <cell r="CK518">
            <v>469125.5</v>
          </cell>
          <cell r="CL518"/>
          <cell r="CM518"/>
          <cell r="CN518"/>
          <cell r="CO518">
            <v>0</v>
          </cell>
          <cell r="CP518">
            <v>0</v>
          </cell>
          <cell r="CQ518">
            <v>469125.5</v>
          </cell>
          <cell r="CR518">
            <v>469125.5</v>
          </cell>
          <cell r="CS518">
            <v>469125.5</v>
          </cell>
          <cell r="CT518">
            <v>469125.5</v>
          </cell>
          <cell r="CU518">
            <v>469125.5</v>
          </cell>
          <cell r="CV518">
            <v>469125.5</v>
          </cell>
          <cell r="CW518">
            <v>469125.5</v>
          </cell>
          <cell r="CX518">
            <v>469125.5</v>
          </cell>
          <cell r="CY518">
            <v>469125.5</v>
          </cell>
          <cell r="CZ518">
            <v>469125.5</v>
          </cell>
          <cell r="DA518">
            <v>0</v>
          </cell>
          <cell r="DB518">
            <v>0</v>
          </cell>
          <cell r="DC518">
            <v>469125.5</v>
          </cell>
          <cell r="DD518">
            <v>469125.5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469125.5</v>
          </cell>
          <cell r="DN518">
            <v>469125.5</v>
          </cell>
          <cell r="DO518">
            <v>469125.5</v>
          </cell>
          <cell r="DP518">
            <v>469125.5</v>
          </cell>
          <cell r="DQ518">
            <v>469125.5</v>
          </cell>
          <cell r="DR518">
            <v>469125.5</v>
          </cell>
          <cell r="DS518">
            <v>469125.5</v>
          </cell>
          <cell r="DT518">
            <v>469125.5</v>
          </cell>
          <cell r="DU518">
            <v>469125.5</v>
          </cell>
          <cell r="DV518">
            <v>469125.5</v>
          </cell>
          <cell r="DW518">
            <v>469125.5</v>
          </cell>
          <cell r="DX518">
            <v>469125.5</v>
          </cell>
          <cell r="DY518">
            <v>469125.5</v>
          </cell>
          <cell r="DZ518">
            <v>469125.5</v>
          </cell>
          <cell r="EA518">
            <v>469125.5</v>
          </cell>
          <cell r="EB518">
            <v>469125.5</v>
          </cell>
          <cell r="EC518">
            <v>469125.5</v>
          </cell>
          <cell r="ED518">
            <v>469125.5</v>
          </cell>
          <cell r="EE518">
            <v>469125.5</v>
          </cell>
          <cell r="EF518">
            <v>469125.5</v>
          </cell>
          <cell r="EG518">
            <v>469125.5</v>
          </cell>
          <cell r="EH518">
            <v>469125.5</v>
          </cell>
          <cell r="EI518">
            <v>469125.5</v>
          </cell>
          <cell r="EJ518">
            <v>469125.5</v>
          </cell>
          <cell r="EK518">
            <v>469125.5</v>
          </cell>
          <cell r="EL518">
            <v>469125.5</v>
          </cell>
          <cell r="EM518"/>
          <cell r="EN518">
            <v>469125.5</v>
          </cell>
          <cell r="EO518">
            <v>0</v>
          </cell>
          <cell r="EQ518">
            <v>469125.5</v>
          </cell>
          <cell r="ER518"/>
          <cell r="EU518"/>
          <cell r="GB518">
            <v>0</v>
          </cell>
          <cell r="GC518">
            <v>0</v>
          </cell>
          <cell r="GD518">
            <v>0</v>
          </cell>
          <cell r="GE518">
            <v>0</v>
          </cell>
          <cell r="GF518">
            <v>0</v>
          </cell>
          <cell r="GG518">
            <v>0</v>
          </cell>
          <cell r="GH518">
            <v>0</v>
          </cell>
          <cell r="GI518">
            <v>0</v>
          </cell>
          <cell r="GK518">
            <v>0</v>
          </cell>
          <cell r="GL518">
            <v>0</v>
          </cell>
          <cell r="GV518">
            <v>0</v>
          </cell>
          <cell r="GW518">
            <v>0</v>
          </cell>
          <cell r="GX518">
            <v>469125.5</v>
          </cell>
          <cell r="GY518">
            <v>469125.5</v>
          </cell>
          <cell r="GZ518">
            <v>469125.5</v>
          </cell>
          <cell r="HA518">
            <v>469125.5</v>
          </cell>
          <cell r="HB518">
            <v>469125.5</v>
          </cell>
          <cell r="HC518">
            <v>469125.5</v>
          </cell>
          <cell r="HD518">
            <v>469125.5</v>
          </cell>
          <cell r="HE518">
            <v>469125.5</v>
          </cell>
          <cell r="HF518">
            <v>469125.5</v>
          </cell>
          <cell r="HG518">
            <v>469125.5</v>
          </cell>
          <cell r="HH518"/>
          <cell r="HI518"/>
          <cell r="HJ518">
            <v>0</v>
          </cell>
          <cell r="HK518">
            <v>0</v>
          </cell>
          <cell r="HL518"/>
          <cell r="HQ518">
            <v>0</v>
          </cell>
          <cell r="HS518">
            <v>469125.5</v>
          </cell>
          <cell r="HT518"/>
          <cell r="HW518"/>
          <cell r="ID518">
            <v>0</v>
          </cell>
          <cell r="IE518">
            <v>0</v>
          </cell>
          <cell r="IF518">
            <v>469125.5</v>
          </cell>
          <cell r="IG518"/>
          <cell r="IH518"/>
          <cell r="IJ518"/>
          <cell r="IK518"/>
        </row>
        <row r="519">
          <cell r="A519" t="str">
            <v>SPBal&amp;PyGRMMM Col$CUENTAS DE ORDEN</v>
          </cell>
          <cell r="B519" t="str">
            <v>Bal&amp;PyG</v>
          </cell>
          <cell r="C519" t="str">
            <v>SP</v>
          </cell>
          <cell r="D519" t="str">
            <v>R</v>
          </cell>
          <cell r="E519" t="str">
            <v>M</v>
          </cell>
          <cell r="F519" t="str">
            <v>MM Col$</v>
          </cell>
          <cell r="G519" t="str">
            <v>LFS</v>
          </cell>
          <cell r="H519" t="str">
            <v>CUENTAS DE ORDEN</v>
          </cell>
          <cell r="I519">
            <v>469125.5</v>
          </cell>
          <cell r="J519">
            <v>469125.5</v>
          </cell>
          <cell r="K519">
            <v>469125.5</v>
          </cell>
          <cell r="L519">
            <v>469125.5</v>
          </cell>
          <cell r="M519">
            <v>469125.5</v>
          </cell>
          <cell r="N519">
            <v>469125.5</v>
          </cell>
          <cell r="O519">
            <v>469125.5</v>
          </cell>
          <cell r="P519">
            <v>469125.5</v>
          </cell>
          <cell r="Q519">
            <v>469125.5</v>
          </cell>
          <cell r="R519">
            <v>469125.5</v>
          </cell>
          <cell r="S519">
            <v>469125.5</v>
          </cell>
          <cell r="T519">
            <v>469125.5</v>
          </cell>
          <cell r="U519">
            <v>469125.5</v>
          </cell>
          <cell r="V519">
            <v>469125.5</v>
          </cell>
          <cell r="W519">
            <v>469125.5</v>
          </cell>
          <cell r="X519">
            <v>469125.5</v>
          </cell>
          <cell r="Y519">
            <v>469125.5</v>
          </cell>
          <cell r="Z519">
            <v>469125.5</v>
          </cell>
          <cell r="AA519">
            <v>469125.5</v>
          </cell>
          <cell r="AB519">
            <v>469125.5</v>
          </cell>
          <cell r="AC519">
            <v>469125.5</v>
          </cell>
          <cell r="AD519">
            <v>469125.5</v>
          </cell>
          <cell r="AE519">
            <v>469125.5</v>
          </cell>
          <cell r="AF519">
            <v>469125.5</v>
          </cell>
          <cell r="AG519">
            <v>469125.5</v>
          </cell>
          <cell r="AH519">
            <v>469125.5</v>
          </cell>
          <cell r="AI519">
            <v>469125.5</v>
          </cell>
          <cell r="AJ519">
            <v>469125.5</v>
          </cell>
          <cell r="AK519">
            <v>0</v>
          </cell>
          <cell r="AL519">
            <v>469125.5</v>
          </cell>
          <cell r="AM519">
            <v>469125.5</v>
          </cell>
          <cell r="AN519">
            <v>469125.5</v>
          </cell>
          <cell r="AO519">
            <v>469125.5</v>
          </cell>
          <cell r="AP519">
            <v>469125.5</v>
          </cell>
          <cell r="AQ519">
            <v>469125.5</v>
          </cell>
          <cell r="AR519">
            <v>469125.5</v>
          </cell>
          <cell r="AS519">
            <v>469125.5</v>
          </cell>
          <cell r="AT519">
            <v>469125.5</v>
          </cell>
          <cell r="AU519">
            <v>469125.5</v>
          </cell>
          <cell r="AV519">
            <v>469125.5</v>
          </cell>
          <cell r="AW519">
            <v>469125.5</v>
          </cell>
          <cell r="AX519">
            <v>469125.5</v>
          </cell>
          <cell r="AY519">
            <v>469125.5</v>
          </cell>
          <cell r="AZ519">
            <v>469125.5</v>
          </cell>
          <cell r="BA519">
            <v>469125.5</v>
          </cell>
          <cell r="BB519">
            <v>469125.5</v>
          </cell>
          <cell r="BC519">
            <v>469125.5</v>
          </cell>
          <cell r="BD519">
            <v>469125.5</v>
          </cell>
          <cell r="BE519">
            <v>469125.5</v>
          </cell>
          <cell r="BF519">
            <v>469125.5</v>
          </cell>
          <cell r="BG519">
            <v>469125.5</v>
          </cell>
          <cell r="BH519">
            <v>469125.5</v>
          </cell>
          <cell r="BI519">
            <v>469125.5</v>
          </cell>
          <cell r="BJ519">
            <v>469125.5</v>
          </cell>
          <cell r="BK519">
            <v>469125.5</v>
          </cell>
          <cell r="BL519">
            <v>469125.5</v>
          </cell>
          <cell r="BM519">
            <v>469125.5</v>
          </cell>
          <cell r="BN519">
            <v>469125.5</v>
          </cell>
          <cell r="BO519">
            <v>469125.5</v>
          </cell>
          <cell r="BP519">
            <v>469125.5</v>
          </cell>
          <cell r="BQ519">
            <v>469125.5</v>
          </cell>
          <cell r="BR519">
            <v>469125.5</v>
          </cell>
          <cell r="BS519">
            <v>469125.5</v>
          </cell>
          <cell r="BT519">
            <v>469125.5</v>
          </cell>
          <cell r="BU519">
            <v>469125.5</v>
          </cell>
          <cell r="BV519">
            <v>469125.5</v>
          </cell>
          <cell r="BW519">
            <v>469125.5</v>
          </cell>
          <cell r="BX519">
            <v>469125.5</v>
          </cell>
          <cell r="BY519">
            <v>469125.5</v>
          </cell>
          <cell r="BZ519">
            <v>469125.5</v>
          </cell>
          <cell r="CA519">
            <v>469125.5</v>
          </cell>
          <cell r="CB519">
            <v>469125.5</v>
          </cell>
          <cell r="CC519">
            <v>469125.5</v>
          </cell>
          <cell r="CD519">
            <v>0</v>
          </cell>
          <cell r="CE519">
            <v>469125.5</v>
          </cell>
          <cell r="CF519">
            <v>469125.5</v>
          </cell>
          <cell r="CG519">
            <v>6744469.0999999996</v>
          </cell>
          <cell r="CH519">
            <v>6744469.0999999996</v>
          </cell>
          <cell r="CI519">
            <v>6707361.5</v>
          </cell>
          <cell r="CJ519">
            <v>6749822.2000000002</v>
          </cell>
          <cell r="CK519">
            <v>6749822.2000000002</v>
          </cell>
          <cell r="CL519">
            <v>6749928.2999999998</v>
          </cell>
          <cell r="CM519">
            <v>6479886.9000000004</v>
          </cell>
          <cell r="CN519">
            <v>6479951.9000000004</v>
          </cell>
          <cell r="CO519">
            <v>0</v>
          </cell>
          <cell r="CP519">
            <v>0</v>
          </cell>
          <cell r="CQ519">
            <v>6481730.2000000002</v>
          </cell>
          <cell r="CR519">
            <v>6744469.0999999996</v>
          </cell>
          <cell r="CS519">
            <v>6744469.0999999996</v>
          </cell>
          <cell r="CT519">
            <v>6707361.5</v>
          </cell>
          <cell r="CU519">
            <v>6749822.2000000002</v>
          </cell>
          <cell r="CV519">
            <v>6749822.2000000002</v>
          </cell>
          <cell r="CW519">
            <v>6749928.2999999998</v>
          </cell>
          <cell r="CX519">
            <v>6479886.9000000004</v>
          </cell>
          <cell r="CY519">
            <v>6479951.9000000004</v>
          </cell>
          <cell r="CZ519">
            <v>6480924.4000000004</v>
          </cell>
          <cell r="DA519">
            <v>6481730.2000000002</v>
          </cell>
          <cell r="DB519">
            <v>6481730.2000000002</v>
          </cell>
          <cell r="DC519">
            <v>3960021.9</v>
          </cell>
          <cell r="DD519">
            <v>3978205.9</v>
          </cell>
          <cell r="DE519">
            <v>3978205.9</v>
          </cell>
          <cell r="DF519">
            <v>3978205.9</v>
          </cell>
          <cell r="DG519">
            <v>3978205.9</v>
          </cell>
          <cell r="DH519">
            <v>3978205.9</v>
          </cell>
          <cell r="DI519">
            <v>3930268.2</v>
          </cell>
          <cell r="DJ519">
            <v>3930268.2</v>
          </cell>
          <cell r="DK519">
            <v>3930268.2</v>
          </cell>
          <cell r="DL519">
            <v>3836042.3</v>
          </cell>
          <cell r="DM519">
            <v>3836042.3</v>
          </cell>
          <cell r="DN519">
            <v>3763589.9</v>
          </cell>
          <cell r="DO519">
            <v>3763589.9</v>
          </cell>
          <cell r="DP519">
            <v>4559590.2</v>
          </cell>
          <cell r="DQ519">
            <v>4559590.2</v>
          </cell>
          <cell r="DR519">
            <v>4559590.2</v>
          </cell>
          <cell r="DS519">
            <v>4513222.5999999996</v>
          </cell>
          <cell r="DT519">
            <v>5339294.8</v>
          </cell>
          <cell r="DU519">
            <v>5339294.8</v>
          </cell>
          <cell r="DV519">
            <v>5339294.8</v>
          </cell>
          <cell r="DW519">
            <v>6759124.7999999998</v>
          </cell>
          <cell r="DX519">
            <v>6759969.0999999996</v>
          </cell>
          <cell r="DY519">
            <v>6759969.0999999996</v>
          </cell>
          <cell r="DZ519">
            <v>6653060.2000000002</v>
          </cell>
          <cell r="EA519">
            <v>6653249.9000000004</v>
          </cell>
          <cell r="EB519">
            <v>3866514.3</v>
          </cell>
          <cell r="EC519">
            <v>3895179.6</v>
          </cell>
          <cell r="ED519">
            <v>3895181.8</v>
          </cell>
          <cell r="EE519">
            <v>3895181.8</v>
          </cell>
          <cell r="EF519">
            <v>4379522.4000000004</v>
          </cell>
          <cell r="EG519">
            <v>4379522.4000000004</v>
          </cell>
          <cell r="EH519">
            <v>3739874.3</v>
          </cell>
          <cell r="EI519">
            <v>3739874.3</v>
          </cell>
          <cell r="EJ519">
            <v>3395019.1</v>
          </cell>
          <cell r="EK519">
            <v>3458126.9</v>
          </cell>
          <cell r="EL519">
            <v>3458126.9</v>
          </cell>
          <cell r="EM519">
            <v>3648473.5</v>
          </cell>
          <cell r="EN519">
            <v>3648473.5</v>
          </cell>
          <cell r="EO519">
            <v>3543187.7</v>
          </cell>
          <cell r="EP519">
            <v>3543187.7</v>
          </cell>
          <cell r="EQ519">
            <v>1522986.9</v>
          </cell>
          <cell r="ER519">
            <v>3395019.1</v>
          </cell>
          <cell r="ES519">
            <v>3395019.1</v>
          </cell>
          <cell r="ET519">
            <v>3748589.5</v>
          </cell>
          <cell r="EU519">
            <v>1522986.9</v>
          </cell>
          <cell r="EW519">
            <v>1471286.4</v>
          </cell>
          <cell r="EX519">
            <v>1471286.4</v>
          </cell>
          <cell r="EZ519">
            <v>1522986.9</v>
          </cell>
          <cell r="FA519">
            <v>1522986.9</v>
          </cell>
          <cell r="GB519">
            <v>0</v>
          </cell>
          <cell r="GC519">
            <v>0</v>
          </cell>
          <cell r="GD519">
            <v>0</v>
          </cell>
          <cell r="GE519">
            <v>0</v>
          </cell>
          <cell r="GF519">
            <v>0</v>
          </cell>
          <cell r="GG519">
            <v>0</v>
          </cell>
          <cell r="GH519">
            <v>0</v>
          </cell>
          <cell r="GI519">
            <v>0</v>
          </cell>
          <cell r="GK519">
            <v>0</v>
          </cell>
          <cell r="GL519">
            <v>0</v>
          </cell>
          <cell r="GV519">
            <v>0</v>
          </cell>
          <cell r="GW519">
            <v>0</v>
          </cell>
          <cell r="GX519">
            <v>1522986</v>
          </cell>
          <cell r="GY519">
            <v>1522986</v>
          </cell>
          <cell r="GZ519">
            <v>1522986</v>
          </cell>
          <cell r="HA519">
            <v>1522986</v>
          </cell>
          <cell r="HB519">
            <v>1522986</v>
          </cell>
          <cell r="HC519">
            <v>1522986</v>
          </cell>
          <cell r="HD519">
            <v>1522986</v>
          </cell>
          <cell r="HE519">
            <v>1522986</v>
          </cell>
          <cell r="HF519">
            <v>1522986</v>
          </cell>
          <cell r="HG519">
            <v>1522986</v>
          </cell>
          <cell r="HH519"/>
          <cell r="HI519"/>
          <cell r="HJ519">
            <v>0</v>
          </cell>
          <cell r="HK519">
            <v>0</v>
          </cell>
          <cell r="HL519"/>
          <cell r="HQ519">
            <v>0</v>
          </cell>
          <cell r="HS519">
            <v>1522986</v>
          </cell>
          <cell r="HT519"/>
          <cell r="HW519"/>
          <cell r="ID519">
            <v>0</v>
          </cell>
          <cell r="IE519">
            <v>0</v>
          </cell>
          <cell r="IF519">
            <v>1522986</v>
          </cell>
          <cell r="IG519"/>
          <cell r="IH519"/>
          <cell r="IJ519"/>
          <cell r="IK519"/>
        </row>
        <row r="520">
          <cell r="H520">
            <v>1522986</v>
          </cell>
          <cell r="I520">
            <v>1522986</v>
          </cell>
          <cell r="J520">
            <v>1522986</v>
          </cell>
          <cell r="K520">
            <v>1522986</v>
          </cell>
          <cell r="L520">
            <v>1522986</v>
          </cell>
          <cell r="M520">
            <v>1522986</v>
          </cell>
          <cell r="N520">
            <v>1522986</v>
          </cell>
          <cell r="O520">
            <v>1522986</v>
          </cell>
          <cell r="P520">
            <v>1522986</v>
          </cell>
          <cell r="Q520">
            <v>1522986</v>
          </cell>
          <cell r="R520">
            <v>1522986</v>
          </cell>
          <cell r="S520">
            <v>1522986</v>
          </cell>
          <cell r="T520">
            <v>1522986</v>
          </cell>
          <cell r="U520">
            <v>1522986</v>
          </cell>
          <cell r="V520">
            <v>1522986</v>
          </cell>
          <cell r="W520">
            <v>1522986</v>
          </cell>
          <cell r="X520">
            <v>1522986</v>
          </cell>
          <cell r="Y520">
            <v>1522986</v>
          </cell>
          <cell r="Z520">
            <v>1522986</v>
          </cell>
          <cell r="AA520">
            <v>1522986</v>
          </cell>
          <cell r="AB520">
            <v>1522986</v>
          </cell>
          <cell r="AC520">
            <v>1522986</v>
          </cell>
          <cell r="AD520">
            <v>1522986</v>
          </cell>
          <cell r="AE520">
            <v>1522986</v>
          </cell>
          <cell r="AF520">
            <v>1522986</v>
          </cell>
          <cell r="AG520">
            <v>1522986</v>
          </cell>
          <cell r="AH520">
            <v>1522986</v>
          </cell>
          <cell r="AI520">
            <v>1522986</v>
          </cell>
          <cell r="AJ520">
            <v>1522986</v>
          </cell>
          <cell r="AK520">
            <v>0</v>
          </cell>
          <cell r="AL520">
            <v>1522986</v>
          </cell>
          <cell r="AM520">
            <v>1522986</v>
          </cell>
          <cell r="AN520">
            <v>1522986</v>
          </cell>
          <cell r="AO520">
            <v>1522986</v>
          </cell>
          <cell r="AP520">
            <v>1522986</v>
          </cell>
          <cell r="AQ520">
            <v>1522986</v>
          </cell>
          <cell r="AR520">
            <v>1522986</v>
          </cell>
          <cell r="AS520">
            <v>1522986</v>
          </cell>
          <cell r="AT520">
            <v>1522986</v>
          </cell>
          <cell r="AU520">
            <v>1522986</v>
          </cell>
          <cell r="AV520">
            <v>1522986</v>
          </cell>
          <cell r="AW520">
            <v>1522986</v>
          </cell>
          <cell r="AX520">
            <v>1522986</v>
          </cell>
          <cell r="AY520">
            <v>1522986</v>
          </cell>
          <cell r="AZ520">
            <v>1522986</v>
          </cell>
          <cell r="BA520">
            <v>1522986</v>
          </cell>
          <cell r="BB520">
            <v>1522986</v>
          </cell>
          <cell r="BC520">
            <v>1522986</v>
          </cell>
          <cell r="BD520">
            <v>1522986</v>
          </cell>
          <cell r="BE520">
            <v>1522986</v>
          </cell>
          <cell r="BF520">
            <v>1522986</v>
          </cell>
          <cell r="BG520">
            <v>1522986</v>
          </cell>
          <cell r="BH520">
            <v>1522986</v>
          </cell>
          <cell r="BI520">
            <v>1522986</v>
          </cell>
          <cell r="BJ520">
            <v>1522986</v>
          </cell>
          <cell r="BK520">
            <v>1522986</v>
          </cell>
          <cell r="BL520">
            <v>1522986</v>
          </cell>
          <cell r="BM520">
            <v>1522986</v>
          </cell>
          <cell r="BN520">
            <v>1522986</v>
          </cell>
          <cell r="BO520">
            <v>1522986</v>
          </cell>
          <cell r="BP520">
            <v>1522986</v>
          </cell>
          <cell r="BQ520">
            <v>1522986</v>
          </cell>
          <cell r="BR520">
            <v>1522986</v>
          </cell>
          <cell r="BS520">
            <v>1522986</v>
          </cell>
          <cell r="BT520">
            <v>1522986</v>
          </cell>
          <cell r="BU520">
            <v>1522986</v>
          </cell>
          <cell r="BV520">
            <v>1522986</v>
          </cell>
          <cell r="BW520">
            <v>1522986</v>
          </cell>
          <cell r="BX520">
            <v>1522986</v>
          </cell>
          <cell r="BY520">
            <v>1522986</v>
          </cell>
          <cell r="BZ520">
            <v>1522986</v>
          </cell>
          <cell r="CA520">
            <v>1522986</v>
          </cell>
          <cell r="CB520">
            <v>1522986</v>
          </cell>
          <cell r="CC520">
            <v>1522986</v>
          </cell>
          <cell r="CD520">
            <v>1522986</v>
          </cell>
          <cell r="CE520">
            <v>1522986</v>
          </cell>
          <cell r="CF520">
            <v>1522986</v>
          </cell>
          <cell r="CG520">
            <v>1522986</v>
          </cell>
          <cell r="CH520">
            <v>1522986</v>
          </cell>
          <cell r="CI520">
            <v>1522986</v>
          </cell>
          <cell r="CJ520">
            <v>1522986</v>
          </cell>
          <cell r="CK520">
            <v>1522986</v>
          </cell>
          <cell r="CL520">
            <v>1522986</v>
          </cell>
          <cell r="CM520">
            <v>1522986</v>
          </cell>
          <cell r="CN520">
            <v>1522986</v>
          </cell>
          <cell r="CO520">
            <v>1522986</v>
          </cell>
          <cell r="CP520">
            <v>1522986</v>
          </cell>
          <cell r="CQ520">
            <v>1522986</v>
          </cell>
          <cell r="CR520">
            <v>1522986</v>
          </cell>
          <cell r="CS520">
            <v>1522986</v>
          </cell>
          <cell r="CT520">
            <v>1522986</v>
          </cell>
          <cell r="CU520">
            <v>1522986</v>
          </cell>
          <cell r="CV520">
            <v>1522986</v>
          </cell>
          <cell r="CW520">
            <v>1522986</v>
          </cell>
          <cell r="CX520">
            <v>1522986</v>
          </cell>
          <cell r="CY520">
            <v>1522986</v>
          </cell>
          <cell r="CZ520">
            <v>1522986</v>
          </cell>
          <cell r="DA520">
            <v>1522986</v>
          </cell>
          <cell r="DB520">
            <v>1522986</v>
          </cell>
          <cell r="DC520">
            <v>1522986</v>
          </cell>
          <cell r="DD520">
            <v>1522986</v>
          </cell>
          <cell r="DE520">
            <v>1522986</v>
          </cell>
          <cell r="DF520">
            <v>1522986</v>
          </cell>
          <cell r="DG520">
            <v>1522986</v>
          </cell>
          <cell r="DH520">
            <v>1522986</v>
          </cell>
          <cell r="DI520">
            <v>1522986</v>
          </cell>
          <cell r="DJ520">
            <v>1522986</v>
          </cell>
          <cell r="DK520">
            <v>1522986</v>
          </cell>
          <cell r="DL520">
            <v>1522986</v>
          </cell>
          <cell r="DM520">
            <v>1522986</v>
          </cell>
          <cell r="DN520">
            <v>1522986</v>
          </cell>
          <cell r="DO520">
            <v>1522986</v>
          </cell>
          <cell r="DP520">
            <v>1522986</v>
          </cell>
          <cell r="DQ520">
            <v>1522986</v>
          </cell>
          <cell r="DR520">
            <v>1522986</v>
          </cell>
          <cell r="DS520">
            <v>1522986</v>
          </cell>
          <cell r="DT520">
            <v>1522986</v>
          </cell>
          <cell r="DU520">
            <v>1522986</v>
          </cell>
          <cell r="DV520">
            <v>1522986</v>
          </cell>
          <cell r="DW520">
            <v>1522986</v>
          </cell>
          <cell r="DX520">
            <v>1522986</v>
          </cell>
          <cell r="DY520">
            <v>1522986</v>
          </cell>
          <cell r="DZ520">
            <v>1522986</v>
          </cell>
          <cell r="EA520">
            <v>1522986</v>
          </cell>
          <cell r="EB520">
            <v>1522986</v>
          </cell>
          <cell r="EC520">
            <v>1522986</v>
          </cell>
          <cell r="ED520">
            <v>1522986</v>
          </cell>
          <cell r="EE520">
            <v>1522986</v>
          </cell>
          <cell r="EF520">
            <v>1522986</v>
          </cell>
          <cell r="EG520">
            <v>1522986</v>
          </cell>
          <cell r="EH520">
            <v>1522986</v>
          </cell>
          <cell r="EI520">
            <v>1522986</v>
          </cell>
          <cell r="EJ520">
            <v>1522986</v>
          </cell>
          <cell r="EK520">
            <v>1522986</v>
          </cell>
          <cell r="EL520">
            <v>1522986</v>
          </cell>
          <cell r="EM520"/>
          <cell r="EN520">
            <v>1522986</v>
          </cell>
          <cell r="EO520">
            <v>0</v>
          </cell>
          <cell r="EQ520">
            <v>1522986</v>
          </cell>
          <cell r="ER520"/>
          <cell r="EU520"/>
          <cell r="GB520">
            <v>0</v>
          </cell>
          <cell r="GC520">
            <v>0</v>
          </cell>
          <cell r="GD520">
            <v>0</v>
          </cell>
          <cell r="GE520">
            <v>0</v>
          </cell>
          <cell r="GF520">
            <v>0</v>
          </cell>
          <cell r="GG520">
            <v>0</v>
          </cell>
          <cell r="GH520">
            <v>0</v>
          </cell>
          <cell r="GI520">
            <v>0</v>
          </cell>
          <cell r="GK520">
            <v>0</v>
          </cell>
          <cell r="GL520">
            <v>0</v>
          </cell>
          <cell r="GV520">
            <v>0</v>
          </cell>
          <cell r="GW520">
            <v>0</v>
          </cell>
          <cell r="GX520">
            <v>1522986</v>
          </cell>
          <cell r="GY520">
            <v>1522986</v>
          </cell>
          <cell r="GZ520">
            <v>1522986</v>
          </cell>
          <cell r="HA520">
            <v>1522986</v>
          </cell>
          <cell r="HB520">
            <v>1522986</v>
          </cell>
          <cell r="HC520">
            <v>1522986</v>
          </cell>
          <cell r="HD520">
            <v>1522986</v>
          </cell>
          <cell r="HE520">
            <v>1522986</v>
          </cell>
          <cell r="HF520">
            <v>1522986</v>
          </cell>
          <cell r="HG520">
            <v>1522986</v>
          </cell>
          <cell r="HH520"/>
          <cell r="HI520"/>
          <cell r="HJ520">
            <v>0</v>
          </cell>
          <cell r="HK520">
            <v>0</v>
          </cell>
          <cell r="HL520"/>
          <cell r="HQ520">
            <v>0</v>
          </cell>
          <cell r="HS520">
            <v>1522986</v>
          </cell>
          <cell r="HT520"/>
          <cell r="HW520"/>
          <cell r="ID520">
            <v>0</v>
          </cell>
          <cell r="IE520">
            <v>0</v>
          </cell>
          <cell r="IF520">
            <v>1522986</v>
          </cell>
          <cell r="IG520"/>
          <cell r="IH520"/>
          <cell r="IJ520"/>
          <cell r="IK520"/>
        </row>
        <row r="521">
          <cell r="H521">
            <v>1522986</v>
          </cell>
          <cell r="I521">
            <v>1522986</v>
          </cell>
          <cell r="J521">
            <v>1522986</v>
          </cell>
          <cell r="K521">
            <v>1522986</v>
          </cell>
          <cell r="L521">
            <v>1522986</v>
          </cell>
          <cell r="M521">
            <v>1522986</v>
          </cell>
          <cell r="N521">
            <v>1522986</v>
          </cell>
          <cell r="O521">
            <v>1522986</v>
          </cell>
          <cell r="P521">
            <v>1522986</v>
          </cell>
          <cell r="Q521">
            <v>1522986</v>
          </cell>
          <cell r="R521">
            <v>1522986</v>
          </cell>
          <cell r="S521">
            <v>1522986</v>
          </cell>
          <cell r="T521">
            <v>1522986</v>
          </cell>
          <cell r="U521">
            <v>1522986</v>
          </cell>
          <cell r="V521">
            <v>1522986</v>
          </cell>
          <cell r="W521">
            <v>1522986</v>
          </cell>
          <cell r="X521">
            <v>1522986</v>
          </cell>
          <cell r="Y521">
            <v>1522986</v>
          </cell>
          <cell r="Z521">
            <v>1522986</v>
          </cell>
          <cell r="AA521">
            <v>1522986</v>
          </cell>
          <cell r="AB521">
            <v>1522986</v>
          </cell>
          <cell r="AC521">
            <v>1522986</v>
          </cell>
          <cell r="AD521">
            <v>1522986</v>
          </cell>
          <cell r="AE521">
            <v>1522986</v>
          </cell>
          <cell r="AF521">
            <v>1522986</v>
          </cell>
          <cell r="AG521">
            <v>1522986</v>
          </cell>
          <cell r="AH521">
            <v>1522986</v>
          </cell>
          <cell r="AI521">
            <v>1522986</v>
          </cell>
          <cell r="AJ521">
            <v>1522986</v>
          </cell>
          <cell r="AK521">
            <v>0</v>
          </cell>
          <cell r="AL521">
            <v>1522986</v>
          </cell>
          <cell r="AM521">
            <v>1522986</v>
          </cell>
          <cell r="AN521">
            <v>1522986</v>
          </cell>
          <cell r="AO521">
            <v>1522986</v>
          </cell>
          <cell r="AP521">
            <v>1522986</v>
          </cell>
          <cell r="AQ521">
            <v>1522986</v>
          </cell>
          <cell r="AR521">
            <v>1522986</v>
          </cell>
          <cell r="AS521">
            <v>1522986</v>
          </cell>
          <cell r="AT521">
            <v>1522986</v>
          </cell>
          <cell r="AU521">
            <v>1522986</v>
          </cell>
          <cell r="AV521">
            <v>1522986</v>
          </cell>
          <cell r="AW521">
            <v>1522986</v>
          </cell>
          <cell r="AX521">
            <v>1522986</v>
          </cell>
          <cell r="AY521">
            <v>1522986</v>
          </cell>
          <cell r="AZ521">
            <v>1522986</v>
          </cell>
          <cell r="BA521">
            <v>1522986</v>
          </cell>
          <cell r="BB521">
            <v>1522986</v>
          </cell>
          <cell r="BC521">
            <v>1522986</v>
          </cell>
          <cell r="BD521">
            <v>1522986</v>
          </cell>
          <cell r="BE521">
            <v>1522986</v>
          </cell>
          <cell r="BF521">
            <v>1522986</v>
          </cell>
          <cell r="BG521">
            <v>1522986</v>
          </cell>
          <cell r="BH521">
            <v>1522986</v>
          </cell>
          <cell r="BI521">
            <v>1522986</v>
          </cell>
          <cell r="BJ521">
            <v>1522986</v>
          </cell>
          <cell r="BK521">
            <v>1522986</v>
          </cell>
          <cell r="BL521">
            <v>1522986</v>
          </cell>
          <cell r="BM521">
            <v>1522986</v>
          </cell>
          <cell r="BN521">
            <v>1522986</v>
          </cell>
          <cell r="BO521">
            <v>1522986</v>
          </cell>
          <cell r="BP521">
            <v>1522986</v>
          </cell>
          <cell r="BQ521">
            <v>1522986</v>
          </cell>
          <cell r="BR521">
            <v>1522986</v>
          </cell>
          <cell r="BS521">
            <v>1522986</v>
          </cell>
          <cell r="BT521">
            <v>1522986</v>
          </cell>
          <cell r="BU521">
            <v>1522986</v>
          </cell>
          <cell r="BV521">
            <v>1522986</v>
          </cell>
          <cell r="BW521">
            <v>1522986</v>
          </cell>
          <cell r="BX521">
            <v>1522986</v>
          </cell>
          <cell r="BY521">
            <v>1522986</v>
          </cell>
          <cell r="BZ521">
            <v>1522986</v>
          </cell>
          <cell r="CA521">
            <v>1522986</v>
          </cell>
          <cell r="CB521">
            <v>1522986</v>
          </cell>
          <cell r="CC521">
            <v>1522986</v>
          </cell>
          <cell r="CD521">
            <v>1522986</v>
          </cell>
          <cell r="CE521">
            <v>1522986</v>
          </cell>
          <cell r="CF521">
            <v>1522986</v>
          </cell>
          <cell r="CG521">
            <v>1522986</v>
          </cell>
          <cell r="CH521">
            <v>1522986</v>
          </cell>
          <cell r="CI521">
            <v>1522986</v>
          </cell>
          <cell r="CJ521">
            <v>1522986</v>
          </cell>
          <cell r="CK521">
            <v>1522986</v>
          </cell>
          <cell r="CL521">
            <v>1522986</v>
          </cell>
          <cell r="CM521">
            <v>1522986</v>
          </cell>
          <cell r="CN521">
            <v>1522986</v>
          </cell>
          <cell r="CO521">
            <v>1522986</v>
          </cell>
          <cell r="CP521">
            <v>1522986</v>
          </cell>
          <cell r="CQ521">
            <v>1522986</v>
          </cell>
          <cell r="CR521">
            <v>1522986</v>
          </cell>
          <cell r="CS521">
            <v>1522986</v>
          </cell>
          <cell r="CT521">
            <v>1522986</v>
          </cell>
          <cell r="CU521">
            <v>1522986</v>
          </cell>
          <cell r="CV521">
            <v>1522986</v>
          </cell>
          <cell r="CW521">
            <v>1522986</v>
          </cell>
          <cell r="CX521">
            <v>1522986</v>
          </cell>
          <cell r="CY521">
            <v>1522986</v>
          </cell>
          <cell r="CZ521">
            <v>1522986</v>
          </cell>
          <cell r="DA521">
            <v>1522986</v>
          </cell>
          <cell r="DB521">
            <v>1522986</v>
          </cell>
          <cell r="DC521">
            <v>1522986</v>
          </cell>
          <cell r="DD521">
            <v>1522986</v>
          </cell>
          <cell r="DE521">
            <v>1522986</v>
          </cell>
          <cell r="DF521">
            <v>1522986</v>
          </cell>
          <cell r="DG521">
            <v>1522986</v>
          </cell>
          <cell r="DH521">
            <v>1522986</v>
          </cell>
          <cell r="DI521">
            <v>1522986</v>
          </cell>
          <cell r="DJ521">
            <v>1522986</v>
          </cell>
          <cell r="DK521">
            <v>1522986</v>
          </cell>
          <cell r="DL521">
            <v>1522986</v>
          </cell>
          <cell r="DM521">
            <v>1522986</v>
          </cell>
          <cell r="DN521">
            <v>1522986</v>
          </cell>
          <cell r="DO521">
            <v>1522986</v>
          </cell>
          <cell r="DP521">
            <v>1522986</v>
          </cell>
          <cell r="DQ521">
            <v>1522986</v>
          </cell>
          <cell r="DR521">
            <v>1522986</v>
          </cell>
          <cell r="DS521">
            <v>1522986</v>
          </cell>
          <cell r="DT521">
            <v>1522986</v>
          </cell>
          <cell r="DU521">
            <v>1522986</v>
          </cell>
          <cell r="DV521">
            <v>1522986</v>
          </cell>
          <cell r="DW521">
            <v>1522986</v>
          </cell>
          <cell r="DX521">
            <v>1522986</v>
          </cell>
          <cell r="DY521">
            <v>1522986</v>
          </cell>
          <cell r="DZ521">
            <v>1522986</v>
          </cell>
          <cell r="EA521">
            <v>1522986</v>
          </cell>
          <cell r="EB521">
            <v>1522986</v>
          </cell>
          <cell r="EC521">
            <v>1522986</v>
          </cell>
          <cell r="ED521">
            <v>1522986</v>
          </cell>
          <cell r="EE521">
            <v>1522986</v>
          </cell>
          <cell r="EF521">
            <v>1522986</v>
          </cell>
          <cell r="EG521">
            <v>1522986</v>
          </cell>
          <cell r="EH521">
            <v>1522986</v>
          </cell>
          <cell r="EI521">
            <v>1522986</v>
          </cell>
          <cell r="EJ521">
            <v>1522986</v>
          </cell>
          <cell r="EK521">
            <v>1522986</v>
          </cell>
          <cell r="EL521">
            <v>1522986</v>
          </cell>
          <cell r="EM521"/>
          <cell r="EN521">
            <v>1522986</v>
          </cell>
          <cell r="EO521">
            <v>0</v>
          </cell>
          <cell r="EQ521">
            <v>1522986</v>
          </cell>
          <cell r="ER521"/>
          <cell r="EU521"/>
          <cell r="GB521">
            <v>0</v>
          </cell>
          <cell r="GC521">
            <v>0</v>
          </cell>
          <cell r="GD521">
            <v>0</v>
          </cell>
          <cell r="GE521">
            <v>0</v>
          </cell>
          <cell r="GF521">
            <v>0</v>
          </cell>
          <cell r="GG521">
            <v>0</v>
          </cell>
          <cell r="GH521">
            <v>0</v>
          </cell>
          <cell r="GI521">
            <v>0</v>
          </cell>
          <cell r="GK521">
            <v>0</v>
          </cell>
          <cell r="GL521">
            <v>0</v>
          </cell>
          <cell r="GV521">
            <v>0</v>
          </cell>
          <cell r="GW521">
            <v>0</v>
          </cell>
          <cell r="GX521">
            <v>1522986</v>
          </cell>
          <cell r="GY521">
            <v>1522986</v>
          </cell>
          <cell r="GZ521">
            <v>1522986</v>
          </cell>
          <cell r="HA521">
            <v>1522986</v>
          </cell>
          <cell r="HB521">
            <v>1522986</v>
          </cell>
          <cell r="HC521">
            <v>1522986</v>
          </cell>
          <cell r="HD521">
            <v>1522986</v>
          </cell>
          <cell r="HE521">
            <v>1522986</v>
          </cell>
          <cell r="HF521">
            <v>1522986</v>
          </cell>
          <cell r="HG521">
            <v>1522986</v>
          </cell>
          <cell r="HH521"/>
          <cell r="HI521"/>
          <cell r="HJ521">
            <v>0</v>
          </cell>
          <cell r="HK521">
            <v>0</v>
          </cell>
          <cell r="HL521"/>
          <cell r="HQ521">
            <v>0</v>
          </cell>
          <cell r="HS521">
            <v>1522986</v>
          </cell>
          <cell r="HT521"/>
          <cell r="HW521"/>
          <cell r="ID521">
            <v>0</v>
          </cell>
          <cell r="IE521">
            <v>0</v>
          </cell>
          <cell r="IF521">
            <v>1522986</v>
          </cell>
          <cell r="IG521"/>
          <cell r="IH521"/>
          <cell r="IJ521"/>
          <cell r="IK521"/>
        </row>
        <row r="522">
          <cell r="H522">
            <v>1522986</v>
          </cell>
          <cell r="I522">
            <v>1522986</v>
          </cell>
          <cell r="J522">
            <v>1522986</v>
          </cell>
          <cell r="K522">
            <v>1522986</v>
          </cell>
          <cell r="L522">
            <v>1522986</v>
          </cell>
          <cell r="M522">
            <v>1522986</v>
          </cell>
          <cell r="N522">
            <v>1522986</v>
          </cell>
          <cell r="O522">
            <v>1522986</v>
          </cell>
          <cell r="P522">
            <v>1522986</v>
          </cell>
          <cell r="Q522">
            <v>1522986</v>
          </cell>
          <cell r="R522">
            <v>1522986</v>
          </cell>
          <cell r="S522">
            <v>1522986</v>
          </cell>
          <cell r="T522">
            <v>1522986</v>
          </cell>
          <cell r="U522">
            <v>1522986</v>
          </cell>
          <cell r="V522">
            <v>1522986</v>
          </cell>
          <cell r="W522">
            <v>1522986</v>
          </cell>
          <cell r="X522">
            <v>1522986</v>
          </cell>
          <cell r="Y522">
            <v>1522986</v>
          </cell>
          <cell r="Z522">
            <v>1522986</v>
          </cell>
          <cell r="AA522">
            <v>1522986</v>
          </cell>
          <cell r="AB522">
            <v>1522986</v>
          </cell>
          <cell r="AC522">
            <v>1522986</v>
          </cell>
          <cell r="AD522">
            <v>1522986</v>
          </cell>
          <cell r="AE522">
            <v>1522986</v>
          </cell>
          <cell r="AF522">
            <v>1522986</v>
          </cell>
          <cell r="AG522">
            <v>1522986</v>
          </cell>
          <cell r="AH522">
            <v>1522986</v>
          </cell>
          <cell r="AI522">
            <v>1522986</v>
          </cell>
          <cell r="AJ522">
            <v>1522986</v>
          </cell>
          <cell r="AK522">
            <v>0</v>
          </cell>
          <cell r="AL522">
            <v>1522986</v>
          </cell>
          <cell r="AM522">
            <v>1522986</v>
          </cell>
          <cell r="AN522">
            <v>1522986</v>
          </cell>
          <cell r="AO522">
            <v>1522986</v>
          </cell>
          <cell r="AP522">
            <v>1522986</v>
          </cell>
          <cell r="AQ522">
            <v>1522986</v>
          </cell>
          <cell r="AR522">
            <v>1522986</v>
          </cell>
          <cell r="AS522">
            <v>1522986</v>
          </cell>
          <cell r="AT522">
            <v>1522986</v>
          </cell>
          <cell r="AU522">
            <v>1522986</v>
          </cell>
          <cell r="AV522">
            <v>1522986</v>
          </cell>
          <cell r="AW522">
            <v>1522986</v>
          </cell>
          <cell r="AX522">
            <v>1522986</v>
          </cell>
          <cell r="AY522">
            <v>1522986</v>
          </cell>
          <cell r="AZ522">
            <v>1522986</v>
          </cell>
          <cell r="BA522">
            <v>1522986</v>
          </cell>
          <cell r="BB522">
            <v>1522986</v>
          </cell>
          <cell r="BC522">
            <v>1522986</v>
          </cell>
          <cell r="BD522">
            <v>1522986</v>
          </cell>
          <cell r="BE522">
            <v>1522986</v>
          </cell>
          <cell r="BF522">
            <v>1522986</v>
          </cell>
          <cell r="BG522">
            <v>1522986</v>
          </cell>
          <cell r="BH522">
            <v>1522986</v>
          </cell>
          <cell r="BI522">
            <v>1522986</v>
          </cell>
          <cell r="BJ522">
            <v>1522986</v>
          </cell>
          <cell r="BK522">
            <v>1522986</v>
          </cell>
          <cell r="BL522">
            <v>1522986</v>
          </cell>
          <cell r="BM522">
            <v>1522986</v>
          </cell>
          <cell r="BN522">
            <v>1522986</v>
          </cell>
          <cell r="BO522">
            <v>1522986</v>
          </cell>
          <cell r="BP522">
            <v>1522986</v>
          </cell>
          <cell r="BQ522">
            <v>1522986</v>
          </cell>
          <cell r="BR522">
            <v>1522986</v>
          </cell>
          <cell r="BS522">
            <v>1522986</v>
          </cell>
          <cell r="BT522">
            <v>1522986</v>
          </cell>
          <cell r="BU522">
            <v>1522986</v>
          </cell>
          <cell r="BV522">
            <v>1522986</v>
          </cell>
          <cell r="BW522">
            <v>1522986</v>
          </cell>
          <cell r="BX522">
            <v>1522986</v>
          </cell>
          <cell r="BY522">
            <v>1522986</v>
          </cell>
          <cell r="BZ522">
            <v>1522986</v>
          </cell>
          <cell r="CA522">
            <v>1522986</v>
          </cell>
          <cell r="CB522">
            <v>1522986</v>
          </cell>
          <cell r="CC522">
            <v>1522986</v>
          </cell>
          <cell r="CD522">
            <v>1522986</v>
          </cell>
          <cell r="CE522">
            <v>1522986</v>
          </cell>
          <cell r="CF522">
            <v>1522986</v>
          </cell>
          <cell r="CG522">
            <v>1522986</v>
          </cell>
          <cell r="CH522">
            <v>1522986</v>
          </cell>
          <cell r="CI522">
            <v>1522986</v>
          </cell>
          <cell r="CJ522">
            <v>1522986</v>
          </cell>
          <cell r="CK522">
            <v>1522986</v>
          </cell>
          <cell r="CL522">
            <v>1522986</v>
          </cell>
          <cell r="CM522">
            <v>1522986</v>
          </cell>
          <cell r="CN522">
            <v>1522986</v>
          </cell>
          <cell r="CO522">
            <v>1522986</v>
          </cell>
          <cell r="CP522">
            <v>1522986</v>
          </cell>
          <cell r="CQ522">
            <v>1522986</v>
          </cell>
          <cell r="CR522">
            <v>1522986</v>
          </cell>
          <cell r="CS522">
            <v>1522986</v>
          </cell>
          <cell r="CT522">
            <v>1522986</v>
          </cell>
          <cell r="CU522">
            <v>1522986</v>
          </cell>
          <cell r="CV522">
            <v>1522986</v>
          </cell>
          <cell r="CW522">
            <v>1522986</v>
          </cell>
          <cell r="CX522">
            <v>1522986</v>
          </cell>
          <cell r="CY522">
            <v>1522986</v>
          </cell>
          <cell r="CZ522">
            <v>1522986</v>
          </cell>
          <cell r="DA522">
            <v>1522986</v>
          </cell>
          <cell r="DB522">
            <v>1522986</v>
          </cell>
          <cell r="DC522">
            <v>1522986</v>
          </cell>
          <cell r="DD522">
            <v>1522986</v>
          </cell>
          <cell r="DE522">
            <v>1522986</v>
          </cell>
          <cell r="DF522">
            <v>1522986</v>
          </cell>
          <cell r="DG522">
            <v>1522986</v>
          </cell>
          <cell r="DH522">
            <v>1522986</v>
          </cell>
          <cell r="DI522">
            <v>1522986</v>
          </cell>
          <cell r="DJ522">
            <v>1522986</v>
          </cell>
          <cell r="DK522">
            <v>1522986</v>
          </cell>
          <cell r="DL522">
            <v>1522986</v>
          </cell>
          <cell r="DM522">
            <v>1522986</v>
          </cell>
          <cell r="DN522">
            <v>1522986</v>
          </cell>
          <cell r="DO522">
            <v>1522986</v>
          </cell>
          <cell r="DP522">
            <v>1522986</v>
          </cell>
          <cell r="DQ522">
            <v>1522986</v>
          </cell>
          <cell r="DR522">
            <v>1522986</v>
          </cell>
          <cell r="DS522">
            <v>1522986</v>
          </cell>
          <cell r="DT522">
            <v>1522986</v>
          </cell>
          <cell r="DU522">
            <v>1522986</v>
          </cell>
          <cell r="DV522">
            <v>1522986</v>
          </cell>
          <cell r="DW522">
            <v>1522986</v>
          </cell>
          <cell r="DX522">
            <v>1522986</v>
          </cell>
          <cell r="DY522">
            <v>1522986</v>
          </cell>
          <cell r="DZ522">
            <v>1522986</v>
          </cell>
          <cell r="EA522">
            <v>1522986</v>
          </cell>
          <cell r="EB522">
            <v>1522986</v>
          </cell>
          <cell r="EC522">
            <v>1522986</v>
          </cell>
          <cell r="ED522">
            <v>1522986</v>
          </cell>
          <cell r="EE522">
            <v>1522986</v>
          </cell>
          <cell r="EF522">
            <v>1522986</v>
          </cell>
          <cell r="EG522">
            <v>1522986</v>
          </cell>
          <cell r="EH522">
            <v>1522986</v>
          </cell>
          <cell r="EI522">
            <v>1522986</v>
          </cell>
          <cell r="EJ522">
            <v>1522986</v>
          </cell>
          <cell r="EK522">
            <v>1522986</v>
          </cell>
          <cell r="EL522">
            <v>1522986</v>
          </cell>
          <cell r="EM522"/>
          <cell r="EN522">
            <v>1522986</v>
          </cell>
          <cell r="EO522">
            <v>0</v>
          </cell>
          <cell r="EQ522">
            <v>1522986</v>
          </cell>
          <cell r="ER522"/>
          <cell r="EU522"/>
          <cell r="GB522">
            <v>0</v>
          </cell>
          <cell r="GC522">
            <v>0</v>
          </cell>
          <cell r="GD522">
            <v>0</v>
          </cell>
          <cell r="GE522">
            <v>0</v>
          </cell>
          <cell r="GF522">
            <v>0</v>
          </cell>
          <cell r="GG522">
            <v>0</v>
          </cell>
          <cell r="GH522">
            <v>0</v>
          </cell>
          <cell r="GI522">
            <v>0</v>
          </cell>
          <cell r="GK522">
            <v>0</v>
          </cell>
          <cell r="GL522">
            <v>0</v>
          </cell>
          <cell r="GV522">
            <v>0</v>
          </cell>
          <cell r="GW522">
            <v>0</v>
          </cell>
          <cell r="GX522">
            <v>1522986</v>
          </cell>
          <cell r="GY522">
            <v>1522986</v>
          </cell>
          <cell r="GZ522">
            <v>1522986</v>
          </cell>
          <cell r="HA522">
            <v>1522986</v>
          </cell>
          <cell r="HB522">
            <v>1522986</v>
          </cell>
          <cell r="HC522">
            <v>1522986</v>
          </cell>
          <cell r="HD522">
            <v>1522986</v>
          </cell>
          <cell r="HE522">
            <v>1522986</v>
          </cell>
          <cell r="HF522">
            <v>1522986</v>
          </cell>
          <cell r="HG522">
            <v>1522986</v>
          </cell>
          <cell r="HH522"/>
          <cell r="HI522"/>
          <cell r="HJ522">
            <v>0</v>
          </cell>
          <cell r="HK522">
            <v>0</v>
          </cell>
          <cell r="HL522"/>
          <cell r="HQ522">
            <v>0</v>
          </cell>
          <cell r="HS522">
            <v>1522986</v>
          </cell>
          <cell r="HT522"/>
          <cell r="HW522"/>
          <cell r="ID522">
            <v>0</v>
          </cell>
          <cell r="IE522">
            <v>0</v>
          </cell>
          <cell r="IF522">
            <v>1522986</v>
          </cell>
          <cell r="IG522"/>
          <cell r="IH522"/>
          <cell r="IJ522"/>
          <cell r="IK522"/>
        </row>
        <row r="523">
          <cell r="H523">
            <v>1522986</v>
          </cell>
          <cell r="I523">
            <v>1522986</v>
          </cell>
          <cell r="J523">
            <v>1522986</v>
          </cell>
          <cell r="K523">
            <v>1522986</v>
          </cell>
          <cell r="L523">
            <v>1522986</v>
          </cell>
          <cell r="M523">
            <v>1522986</v>
          </cell>
          <cell r="N523">
            <v>1522986</v>
          </cell>
          <cell r="O523">
            <v>1522986</v>
          </cell>
          <cell r="P523">
            <v>1522986</v>
          </cell>
          <cell r="Q523">
            <v>1522986</v>
          </cell>
          <cell r="R523">
            <v>1522986</v>
          </cell>
          <cell r="S523">
            <v>1522986</v>
          </cell>
          <cell r="T523">
            <v>1522986</v>
          </cell>
          <cell r="U523">
            <v>1522986</v>
          </cell>
          <cell r="V523">
            <v>1522986</v>
          </cell>
          <cell r="W523">
            <v>1522986</v>
          </cell>
          <cell r="X523">
            <v>1522986</v>
          </cell>
          <cell r="Y523">
            <v>1522986</v>
          </cell>
          <cell r="Z523">
            <v>1522986</v>
          </cell>
          <cell r="AA523">
            <v>1522986</v>
          </cell>
          <cell r="AB523">
            <v>1522986</v>
          </cell>
          <cell r="AC523">
            <v>1522986</v>
          </cell>
          <cell r="AD523">
            <v>1522986</v>
          </cell>
          <cell r="AE523">
            <v>1522986</v>
          </cell>
          <cell r="AF523">
            <v>1522986</v>
          </cell>
          <cell r="AG523">
            <v>1522986</v>
          </cell>
          <cell r="AH523">
            <v>1522986</v>
          </cell>
          <cell r="AI523">
            <v>1522986</v>
          </cell>
          <cell r="AJ523">
            <v>1522986</v>
          </cell>
          <cell r="AK523">
            <v>0</v>
          </cell>
          <cell r="AL523">
            <v>1522986</v>
          </cell>
          <cell r="AM523">
            <v>1522986</v>
          </cell>
          <cell r="AN523">
            <v>1522986</v>
          </cell>
          <cell r="AO523">
            <v>1522986</v>
          </cell>
          <cell r="AP523">
            <v>1522986</v>
          </cell>
          <cell r="AQ523">
            <v>1522986</v>
          </cell>
          <cell r="AR523">
            <v>1522986</v>
          </cell>
          <cell r="AS523">
            <v>1522986</v>
          </cell>
          <cell r="AT523">
            <v>1522986</v>
          </cell>
          <cell r="AU523">
            <v>1522986</v>
          </cell>
          <cell r="AV523">
            <v>1522986</v>
          </cell>
          <cell r="AW523">
            <v>1522986</v>
          </cell>
          <cell r="AX523">
            <v>1522986</v>
          </cell>
          <cell r="AY523">
            <v>1522986</v>
          </cell>
          <cell r="AZ523">
            <v>1522986</v>
          </cell>
          <cell r="BA523">
            <v>1522986</v>
          </cell>
          <cell r="BB523">
            <v>1522986</v>
          </cell>
          <cell r="BC523">
            <v>1522986</v>
          </cell>
          <cell r="BD523">
            <v>1522986</v>
          </cell>
          <cell r="BE523">
            <v>1522986</v>
          </cell>
          <cell r="BF523">
            <v>1522986</v>
          </cell>
          <cell r="BG523">
            <v>1522986</v>
          </cell>
          <cell r="BH523">
            <v>1522986</v>
          </cell>
          <cell r="BI523">
            <v>1522986</v>
          </cell>
          <cell r="BJ523">
            <v>1522986</v>
          </cell>
          <cell r="BK523">
            <v>1522986</v>
          </cell>
          <cell r="BL523">
            <v>1522986</v>
          </cell>
          <cell r="BM523">
            <v>1522986</v>
          </cell>
          <cell r="BN523">
            <v>1522986</v>
          </cell>
          <cell r="BO523">
            <v>1522986</v>
          </cell>
          <cell r="BP523">
            <v>1522986</v>
          </cell>
          <cell r="BQ523">
            <v>1522986</v>
          </cell>
          <cell r="BR523">
            <v>1522986</v>
          </cell>
          <cell r="BS523">
            <v>1522986</v>
          </cell>
          <cell r="BT523">
            <v>1522986</v>
          </cell>
          <cell r="BU523">
            <v>1522986</v>
          </cell>
          <cell r="BV523">
            <v>1522986</v>
          </cell>
          <cell r="BW523">
            <v>1522986</v>
          </cell>
          <cell r="BX523">
            <v>1522986</v>
          </cell>
          <cell r="BY523">
            <v>1522986</v>
          </cell>
          <cell r="BZ523">
            <v>1522986</v>
          </cell>
          <cell r="CA523">
            <v>1522986</v>
          </cell>
          <cell r="CB523">
            <v>1522986</v>
          </cell>
          <cell r="CC523">
            <v>1522986</v>
          </cell>
          <cell r="CD523">
            <v>1522986</v>
          </cell>
          <cell r="CE523">
            <v>1522986</v>
          </cell>
          <cell r="CF523">
            <v>1522986</v>
          </cell>
          <cell r="CG523">
            <v>1522986</v>
          </cell>
          <cell r="CH523">
            <v>1522986</v>
          </cell>
          <cell r="CI523">
            <v>1522986</v>
          </cell>
          <cell r="CJ523">
            <v>1522986</v>
          </cell>
          <cell r="CK523">
            <v>1522986</v>
          </cell>
          <cell r="CL523">
            <v>1522986</v>
          </cell>
          <cell r="CM523">
            <v>1522986</v>
          </cell>
          <cell r="CN523">
            <v>1522986</v>
          </cell>
          <cell r="CO523">
            <v>1522986</v>
          </cell>
          <cell r="CP523">
            <v>1522986</v>
          </cell>
          <cell r="CQ523">
            <v>1522986</v>
          </cell>
          <cell r="CR523">
            <v>1522986</v>
          </cell>
          <cell r="CS523">
            <v>1522986</v>
          </cell>
          <cell r="CT523">
            <v>1522986</v>
          </cell>
          <cell r="CU523">
            <v>1522986</v>
          </cell>
          <cell r="CV523">
            <v>1522986</v>
          </cell>
          <cell r="CW523">
            <v>1522986</v>
          </cell>
          <cell r="CX523">
            <v>1522986</v>
          </cell>
          <cell r="CY523">
            <v>1522986</v>
          </cell>
          <cell r="CZ523">
            <v>1522986</v>
          </cell>
          <cell r="DA523">
            <v>1522986</v>
          </cell>
          <cell r="DB523">
            <v>1522986</v>
          </cell>
          <cell r="DC523">
            <v>1522986</v>
          </cell>
          <cell r="DD523">
            <v>1522986</v>
          </cell>
          <cell r="DE523">
            <v>1522986</v>
          </cell>
          <cell r="DF523">
            <v>1522986</v>
          </cell>
          <cell r="DG523">
            <v>1522986</v>
          </cell>
          <cell r="DH523">
            <v>1522986</v>
          </cell>
          <cell r="DI523">
            <v>1522986</v>
          </cell>
          <cell r="DJ523">
            <v>1522986</v>
          </cell>
          <cell r="DK523">
            <v>1522986</v>
          </cell>
          <cell r="DL523">
            <v>1522986</v>
          </cell>
          <cell r="DM523">
            <v>1522986</v>
          </cell>
          <cell r="DN523">
            <v>1522986</v>
          </cell>
          <cell r="DO523">
            <v>1522986</v>
          </cell>
          <cell r="DP523">
            <v>1522986</v>
          </cell>
          <cell r="DQ523">
            <v>1522986</v>
          </cell>
          <cell r="DR523">
            <v>1522986</v>
          </cell>
          <cell r="DS523">
            <v>1522986</v>
          </cell>
          <cell r="DT523">
            <v>1522986</v>
          </cell>
          <cell r="DU523">
            <v>1522986</v>
          </cell>
          <cell r="DV523">
            <v>1522986</v>
          </cell>
          <cell r="DW523">
            <v>1522986</v>
          </cell>
          <cell r="DX523">
            <v>1522986</v>
          </cell>
          <cell r="DY523">
            <v>1522986</v>
          </cell>
          <cell r="DZ523">
            <v>1522986</v>
          </cell>
          <cell r="EA523">
            <v>1522986</v>
          </cell>
          <cell r="EB523">
            <v>1522986</v>
          </cell>
          <cell r="EC523">
            <v>1522986</v>
          </cell>
          <cell r="ED523">
            <v>1522986</v>
          </cell>
          <cell r="EE523">
            <v>1522986</v>
          </cell>
          <cell r="EF523">
            <v>1522986</v>
          </cell>
          <cell r="EG523">
            <v>1522986</v>
          </cell>
          <cell r="EH523">
            <v>1522986</v>
          </cell>
          <cell r="EI523">
            <v>1522986</v>
          </cell>
          <cell r="EJ523">
            <v>1522986</v>
          </cell>
          <cell r="EK523">
            <v>1522986</v>
          </cell>
          <cell r="EL523">
            <v>1522986</v>
          </cell>
          <cell r="EM523"/>
          <cell r="EN523">
            <v>1522986</v>
          </cell>
          <cell r="EO523">
            <v>0</v>
          </cell>
          <cell r="EQ523">
            <v>1522986</v>
          </cell>
          <cell r="ER523"/>
          <cell r="EU523"/>
          <cell r="GB523">
            <v>0</v>
          </cell>
          <cell r="GC523">
            <v>0</v>
          </cell>
          <cell r="GD523">
            <v>0</v>
          </cell>
          <cell r="GE523">
            <v>0</v>
          </cell>
          <cell r="GF523">
            <v>0</v>
          </cell>
          <cell r="GG523">
            <v>0</v>
          </cell>
          <cell r="GH523">
            <v>0</v>
          </cell>
          <cell r="GI523">
            <v>0</v>
          </cell>
          <cell r="GK523">
            <v>0</v>
          </cell>
          <cell r="GL523">
            <v>0</v>
          </cell>
          <cell r="GV523">
            <v>0</v>
          </cell>
          <cell r="GW523">
            <v>0</v>
          </cell>
          <cell r="GX523">
            <v>1522986</v>
          </cell>
          <cell r="GY523">
            <v>1522986</v>
          </cell>
          <cell r="GZ523">
            <v>1522986</v>
          </cell>
          <cell r="HA523">
            <v>1522986</v>
          </cell>
          <cell r="HB523">
            <v>1522986</v>
          </cell>
          <cell r="HC523">
            <v>1522986</v>
          </cell>
          <cell r="HD523">
            <v>1522986</v>
          </cell>
          <cell r="HE523">
            <v>1522986</v>
          </cell>
          <cell r="HF523">
            <v>1522986</v>
          </cell>
          <cell r="HG523">
            <v>1522986</v>
          </cell>
          <cell r="HH523"/>
          <cell r="HI523"/>
          <cell r="HJ523">
            <v>0</v>
          </cell>
          <cell r="HK523">
            <v>0</v>
          </cell>
          <cell r="HL523"/>
          <cell r="HQ523">
            <v>0</v>
          </cell>
          <cell r="HS523">
            <v>1522986</v>
          </cell>
          <cell r="HT523"/>
          <cell r="HW523"/>
          <cell r="ID523">
            <v>0</v>
          </cell>
          <cell r="IE523">
            <v>0</v>
          </cell>
          <cell r="IF523">
            <v>1522986</v>
          </cell>
          <cell r="IG523"/>
          <cell r="IH523"/>
          <cell r="IJ523"/>
          <cell r="IK523"/>
        </row>
        <row r="524">
          <cell r="H524">
            <v>1522986</v>
          </cell>
          <cell r="I524">
            <v>1522986</v>
          </cell>
          <cell r="J524">
            <v>1522986</v>
          </cell>
          <cell r="K524">
            <v>1522986</v>
          </cell>
          <cell r="L524">
            <v>1522986</v>
          </cell>
          <cell r="M524">
            <v>1522986</v>
          </cell>
          <cell r="N524">
            <v>1522986</v>
          </cell>
          <cell r="O524">
            <v>1522986</v>
          </cell>
          <cell r="P524">
            <v>1522986</v>
          </cell>
          <cell r="Q524">
            <v>1522986</v>
          </cell>
          <cell r="R524">
            <v>1522986</v>
          </cell>
          <cell r="S524">
            <v>1522986</v>
          </cell>
          <cell r="T524">
            <v>1522986</v>
          </cell>
          <cell r="U524">
            <v>1522986</v>
          </cell>
          <cell r="V524">
            <v>1522986</v>
          </cell>
          <cell r="W524">
            <v>1522986</v>
          </cell>
          <cell r="X524">
            <v>1522986</v>
          </cell>
          <cell r="Y524">
            <v>1522986</v>
          </cell>
          <cell r="Z524">
            <v>1522986</v>
          </cell>
          <cell r="AA524">
            <v>1522986</v>
          </cell>
          <cell r="AB524">
            <v>1522986</v>
          </cell>
          <cell r="AC524">
            <v>1522986</v>
          </cell>
          <cell r="AD524">
            <v>1522986</v>
          </cell>
          <cell r="AE524">
            <v>1522986</v>
          </cell>
          <cell r="AF524">
            <v>1522986</v>
          </cell>
          <cell r="AG524">
            <v>1522986</v>
          </cell>
          <cell r="AH524">
            <v>1522986</v>
          </cell>
          <cell r="AI524">
            <v>1522986</v>
          </cell>
          <cell r="AJ524">
            <v>1522986</v>
          </cell>
          <cell r="AK524">
            <v>0</v>
          </cell>
          <cell r="AL524">
            <v>1522986</v>
          </cell>
          <cell r="AM524">
            <v>1522986</v>
          </cell>
          <cell r="AN524">
            <v>1522986</v>
          </cell>
          <cell r="AO524">
            <v>1522986</v>
          </cell>
          <cell r="AP524">
            <v>1522986</v>
          </cell>
          <cell r="AQ524">
            <v>1522986</v>
          </cell>
          <cell r="AR524">
            <v>1522986</v>
          </cell>
          <cell r="AS524">
            <v>1522986</v>
          </cell>
          <cell r="AT524">
            <v>1522986</v>
          </cell>
          <cell r="AU524">
            <v>1522986</v>
          </cell>
          <cell r="AV524">
            <v>1522986</v>
          </cell>
          <cell r="AW524">
            <v>1522986</v>
          </cell>
          <cell r="AX524">
            <v>1522986</v>
          </cell>
          <cell r="AY524">
            <v>1522986</v>
          </cell>
          <cell r="AZ524">
            <v>1522986</v>
          </cell>
          <cell r="BA524">
            <v>1522986</v>
          </cell>
          <cell r="BB524">
            <v>1522986</v>
          </cell>
          <cell r="BC524">
            <v>1522986</v>
          </cell>
          <cell r="BD524">
            <v>1522986</v>
          </cell>
          <cell r="BE524">
            <v>1522986</v>
          </cell>
          <cell r="BF524">
            <v>1522986</v>
          </cell>
          <cell r="BG524">
            <v>1522986</v>
          </cell>
          <cell r="BH524">
            <v>1522986</v>
          </cell>
          <cell r="BI524">
            <v>1522986</v>
          </cell>
          <cell r="BJ524">
            <v>1522986</v>
          </cell>
          <cell r="BK524">
            <v>1522986</v>
          </cell>
          <cell r="BL524">
            <v>1522986</v>
          </cell>
          <cell r="BM524">
            <v>1522986</v>
          </cell>
          <cell r="BN524">
            <v>1522986</v>
          </cell>
          <cell r="BO524">
            <v>1522986</v>
          </cell>
          <cell r="BP524">
            <v>1522986</v>
          </cell>
          <cell r="BQ524">
            <v>1522986</v>
          </cell>
          <cell r="BR524">
            <v>1522986</v>
          </cell>
          <cell r="BS524">
            <v>1522986</v>
          </cell>
          <cell r="BT524">
            <v>1522986</v>
          </cell>
          <cell r="BU524">
            <v>1522986</v>
          </cell>
          <cell r="BV524">
            <v>1522986</v>
          </cell>
          <cell r="BW524">
            <v>1522986</v>
          </cell>
          <cell r="BX524">
            <v>1522986</v>
          </cell>
          <cell r="BY524">
            <v>1522986</v>
          </cell>
          <cell r="BZ524">
            <v>1522986</v>
          </cell>
          <cell r="CA524">
            <v>1522986</v>
          </cell>
          <cell r="CB524">
            <v>1522986</v>
          </cell>
          <cell r="CC524">
            <v>1522986</v>
          </cell>
          <cell r="CD524">
            <v>1522986</v>
          </cell>
          <cell r="CE524">
            <v>1522986</v>
          </cell>
          <cell r="CF524">
            <v>1522986</v>
          </cell>
          <cell r="CG524">
            <v>1522986</v>
          </cell>
          <cell r="CH524">
            <v>1522986</v>
          </cell>
          <cell r="CI524">
            <v>1522986</v>
          </cell>
          <cell r="CJ524">
            <v>1522986</v>
          </cell>
          <cell r="CK524">
            <v>1522986</v>
          </cell>
          <cell r="CL524">
            <v>1522986</v>
          </cell>
          <cell r="CM524">
            <v>1522986</v>
          </cell>
          <cell r="CN524">
            <v>1522986</v>
          </cell>
          <cell r="CO524">
            <v>1522986</v>
          </cell>
          <cell r="CP524">
            <v>1522986</v>
          </cell>
          <cell r="CQ524">
            <v>1522986</v>
          </cell>
          <cell r="CR524">
            <v>1522986</v>
          </cell>
          <cell r="CS524">
            <v>1522986</v>
          </cell>
          <cell r="CT524">
            <v>1522986</v>
          </cell>
          <cell r="CU524">
            <v>1522986</v>
          </cell>
          <cell r="CV524">
            <v>1522986</v>
          </cell>
          <cell r="CW524">
            <v>1522986</v>
          </cell>
          <cell r="CX524">
            <v>1522986</v>
          </cell>
          <cell r="CY524">
            <v>1522986</v>
          </cell>
          <cell r="CZ524">
            <v>1522986</v>
          </cell>
          <cell r="DA524">
            <v>1522986</v>
          </cell>
          <cell r="DB524">
            <v>1522986</v>
          </cell>
          <cell r="DC524">
            <v>1522986</v>
          </cell>
          <cell r="DD524">
            <v>1522986</v>
          </cell>
          <cell r="DE524">
            <v>1522986</v>
          </cell>
          <cell r="DF524">
            <v>1522986</v>
          </cell>
          <cell r="DG524">
            <v>1522986</v>
          </cell>
          <cell r="DH524">
            <v>1522986</v>
          </cell>
          <cell r="DI524">
            <v>1522986</v>
          </cell>
          <cell r="DJ524">
            <v>1522986</v>
          </cell>
          <cell r="DK524">
            <v>1522986</v>
          </cell>
          <cell r="DL524">
            <v>1522986</v>
          </cell>
          <cell r="DM524">
            <v>1522986</v>
          </cell>
          <cell r="DN524">
            <v>1522986</v>
          </cell>
          <cell r="DO524">
            <v>1522986</v>
          </cell>
          <cell r="DP524">
            <v>1522986</v>
          </cell>
          <cell r="DQ524">
            <v>1522986</v>
          </cell>
          <cell r="DR524">
            <v>1522986</v>
          </cell>
          <cell r="DS524">
            <v>1522986</v>
          </cell>
          <cell r="DT524">
            <v>1522986</v>
          </cell>
          <cell r="DU524">
            <v>1522986</v>
          </cell>
          <cell r="DV524">
            <v>1522986</v>
          </cell>
          <cell r="DW524">
            <v>1522986</v>
          </cell>
          <cell r="DX524">
            <v>1522986</v>
          </cell>
          <cell r="DY524">
            <v>1522986</v>
          </cell>
          <cell r="DZ524">
            <v>1522986</v>
          </cell>
          <cell r="EA524">
            <v>1522986</v>
          </cell>
          <cell r="EB524">
            <v>1522986</v>
          </cell>
          <cell r="EC524">
            <v>1522986</v>
          </cell>
          <cell r="ED524">
            <v>1522986</v>
          </cell>
          <cell r="EE524">
            <v>1522986</v>
          </cell>
          <cell r="EF524">
            <v>1522986</v>
          </cell>
          <cell r="EG524">
            <v>1522986</v>
          </cell>
          <cell r="EH524">
            <v>1522986</v>
          </cell>
          <cell r="EI524">
            <v>1522986</v>
          </cell>
          <cell r="EJ524">
            <v>1522986</v>
          </cell>
          <cell r="EK524">
            <v>1522986</v>
          </cell>
          <cell r="EL524">
            <v>1522986</v>
          </cell>
          <cell r="EM524"/>
          <cell r="EN524">
            <v>1522986</v>
          </cell>
          <cell r="EO524">
            <v>0</v>
          </cell>
          <cell r="EQ524">
            <v>1522986</v>
          </cell>
          <cell r="ER524"/>
          <cell r="EU524"/>
          <cell r="GB524">
            <v>0</v>
          </cell>
          <cell r="GC524">
            <v>0</v>
          </cell>
          <cell r="GD524">
            <v>0</v>
          </cell>
          <cell r="GE524">
            <v>0</v>
          </cell>
          <cell r="GF524">
            <v>0</v>
          </cell>
          <cell r="GG524">
            <v>0</v>
          </cell>
          <cell r="GH524">
            <v>0</v>
          </cell>
          <cell r="GI524">
            <v>0</v>
          </cell>
          <cell r="GK524">
            <v>0</v>
          </cell>
          <cell r="GL524">
            <v>0</v>
          </cell>
          <cell r="GV524">
            <v>0</v>
          </cell>
          <cell r="GW524">
            <v>0</v>
          </cell>
          <cell r="GX524">
            <v>1522986</v>
          </cell>
          <cell r="GY524">
            <v>1522986</v>
          </cell>
          <cell r="GZ524">
            <v>1522986</v>
          </cell>
          <cell r="HA524">
            <v>1522986</v>
          </cell>
          <cell r="HB524">
            <v>1522986</v>
          </cell>
          <cell r="HC524">
            <v>1522986</v>
          </cell>
          <cell r="HD524">
            <v>1522986</v>
          </cell>
          <cell r="HE524">
            <v>1522986</v>
          </cell>
          <cell r="HF524">
            <v>1522986</v>
          </cell>
          <cell r="HG524">
            <v>1522986</v>
          </cell>
          <cell r="HH524"/>
          <cell r="HI524"/>
          <cell r="HJ524">
            <v>0</v>
          </cell>
          <cell r="HK524">
            <v>0</v>
          </cell>
          <cell r="HL524"/>
          <cell r="HQ524">
            <v>0</v>
          </cell>
          <cell r="HS524">
            <v>1522986</v>
          </cell>
          <cell r="HT524"/>
          <cell r="HW524"/>
          <cell r="ID524">
            <v>0</v>
          </cell>
          <cell r="IE524">
            <v>0</v>
          </cell>
          <cell r="IF524">
            <v>1522986</v>
          </cell>
          <cell r="IG524"/>
          <cell r="IH524"/>
          <cell r="IJ524"/>
          <cell r="IK524"/>
        </row>
        <row r="525">
          <cell r="H525">
            <v>1522986</v>
          </cell>
          <cell r="I525">
            <v>1522986</v>
          </cell>
          <cell r="J525">
            <v>1522986</v>
          </cell>
          <cell r="K525">
            <v>1522986</v>
          </cell>
          <cell r="L525">
            <v>1522986</v>
          </cell>
          <cell r="M525">
            <v>1522986</v>
          </cell>
          <cell r="N525">
            <v>1522986</v>
          </cell>
          <cell r="O525">
            <v>1522986</v>
          </cell>
          <cell r="P525">
            <v>1522986</v>
          </cell>
          <cell r="Q525">
            <v>1522986</v>
          </cell>
          <cell r="R525">
            <v>1522986</v>
          </cell>
          <cell r="S525">
            <v>1522986</v>
          </cell>
          <cell r="T525">
            <v>1522986</v>
          </cell>
          <cell r="U525">
            <v>1522986</v>
          </cell>
          <cell r="V525">
            <v>1522986</v>
          </cell>
          <cell r="W525">
            <v>1522986</v>
          </cell>
          <cell r="X525">
            <v>1522986</v>
          </cell>
          <cell r="Y525">
            <v>1522986</v>
          </cell>
          <cell r="Z525">
            <v>1522986</v>
          </cell>
          <cell r="AA525">
            <v>1522986</v>
          </cell>
          <cell r="AB525">
            <v>1522986</v>
          </cell>
          <cell r="AC525">
            <v>1522986</v>
          </cell>
          <cell r="AD525">
            <v>1522986</v>
          </cell>
          <cell r="AE525">
            <v>1522986</v>
          </cell>
          <cell r="AF525">
            <v>1522986</v>
          </cell>
          <cell r="AG525">
            <v>1522986</v>
          </cell>
          <cell r="AH525">
            <v>1522986</v>
          </cell>
          <cell r="AI525">
            <v>1522986</v>
          </cell>
          <cell r="AJ525">
            <v>1522986</v>
          </cell>
          <cell r="AK525">
            <v>0</v>
          </cell>
          <cell r="AL525">
            <v>1522986</v>
          </cell>
          <cell r="AM525">
            <v>1522986</v>
          </cell>
          <cell r="AN525">
            <v>1522986</v>
          </cell>
          <cell r="AO525">
            <v>1522986</v>
          </cell>
          <cell r="AP525">
            <v>1522986</v>
          </cell>
          <cell r="AQ525">
            <v>1522986</v>
          </cell>
          <cell r="AR525">
            <v>1522986</v>
          </cell>
          <cell r="AS525">
            <v>1522986</v>
          </cell>
          <cell r="AT525">
            <v>1522986</v>
          </cell>
          <cell r="AU525">
            <v>1522986</v>
          </cell>
          <cell r="AV525">
            <v>1522986</v>
          </cell>
          <cell r="AW525">
            <v>1522986</v>
          </cell>
          <cell r="AX525">
            <v>1522986</v>
          </cell>
          <cell r="AY525">
            <v>1522986</v>
          </cell>
          <cell r="AZ525">
            <v>1522986</v>
          </cell>
          <cell r="BA525">
            <v>1522986</v>
          </cell>
          <cell r="BB525">
            <v>1522986</v>
          </cell>
          <cell r="BC525">
            <v>1522986</v>
          </cell>
          <cell r="BD525">
            <v>1522986</v>
          </cell>
          <cell r="BE525">
            <v>1522986</v>
          </cell>
          <cell r="BF525">
            <v>1522986</v>
          </cell>
          <cell r="BG525">
            <v>1522986</v>
          </cell>
          <cell r="BH525">
            <v>1522986</v>
          </cell>
          <cell r="BI525">
            <v>1522986</v>
          </cell>
          <cell r="BJ525">
            <v>1522986</v>
          </cell>
          <cell r="BK525">
            <v>1522986</v>
          </cell>
          <cell r="BL525">
            <v>1522986</v>
          </cell>
          <cell r="BM525">
            <v>1522986</v>
          </cell>
          <cell r="BN525">
            <v>1522986</v>
          </cell>
          <cell r="BO525">
            <v>1522986</v>
          </cell>
          <cell r="BP525">
            <v>1522986</v>
          </cell>
          <cell r="BQ525">
            <v>1522986</v>
          </cell>
          <cell r="BR525">
            <v>1522986</v>
          </cell>
          <cell r="BS525">
            <v>1522986</v>
          </cell>
          <cell r="BT525">
            <v>1522986</v>
          </cell>
          <cell r="BU525">
            <v>1522986</v>
          </cell>
          <cell r="BV525">
            <v>1522986</v>
          </cell>
          <cell r="BW525">
            <v>1522986</v>
          </cell>
          <cell r="BX525">
            <v>1522986</v>
          </cell>
          <cell r="BY525">
            <v>1522986</v>
          </cell>
          <cell r="BZ525">
            <v>1522986</v>
          </cell>
          <cell r="CA525">
            <v>1522986</v>
          </cell>
          <cell r="CB525">
            <v>1522986</v>
          </cell>
          <cell r="CC525">
            <v>1522986</v>
          </cell>
          <cell r="CD525">
            <v>1522986</v>
          </cell>
          <cell r="CE525">
            <v>1522986</v>
          </cell>
          <cell r="CF525">
            <v>1522986</v>
          </cell>
          <cell r="CG525">
            <v>1522986</v>
          </cell>
          <cell r="CH525">
            <v>1522986</v>
          </cell>
          <cell r="CI525">
            <v>1522986</v>
          </cell>
          <cell r="CJ525">
            <v>1522986</v>
          </cell>
          <cell r="CK525">
            <v>1522986</v>
          </cell>
          <cell r="CL525">
            <v>1522986</v>
          </cell>
          <cell r="CM525">
            <v>1522986</v>
          </cell>
          <cell r="CN525">
            <v>1522986</v>
          </cell>
          <cell r="CO525">
            <v>1522986</v>
          </cell>
          <cell r="CP525">
            <v>1522986</v>
          </cell>
          <cell r="CQ525">
            <v>1522986</v>
          </cell>
          <cell r="CR525">
            <v>1522986</v>
          </cell>
          <cell r="CS525">
            <v>1522986</v>
          </cell>
          <cell r="CT525">
            <v>1522986</v>
          </cell>
          <cell r="CU525">
            <v>1522986</v>
          </cell>
          <cell r="CV525">
            <v>1522986</v>
          </cell>
          <cell r="CW525">
            <v>1522986</v>
          </cell>
          <cell r="CX525">
            <v>1522986</v>
          </cell>
          <cell r="CY525">
            <v>1522986</v>
          </cell>
          <cell r="CZ525">
            <v>1522986</v>
          </cell>
          <cell r="DA525">
            <v>1522986</v>
          </cell>
          <cell r="DB525">
            <v>1522986</v>
          </cell>
          <cell r="DC525">
            <v>1522986</v>
          </cell>
          <cell r="DD525">
            <v>1522986</v>
          </cell>
          <cell r="DE525">
            <v>1522986</v>
          </cell>
          <cell r="DF525">
            <v>1522986</v>
          </cell>
          <cell r="DG525">
            <v>1522986</v>
          </cell>
          <cell r="DH525">
            <v>1522986</v>
          </cell>
          <cell r="DI525">
            <v>1522986</v>
          </cell>
          <cell r="DJ525">
            <v>1522986</v>
          </cell>
          <cell r="DK525">
            <v>1522986</v>
          </cell>
          <cell r="DL525">
            <v>1522986</v>
          </cell>
          <cell r="DM525">
            <v>1522986</v>
          </cell>
          <cell r="DN525">
            <v>1522986</v>
          </cell>
          <cell r="DO525">
            <v>1522986</v>
          </cell>
          <cell r="DP525">
            <v>1522986</v>
          </cell>
          <cell r="DQ525">
            <v>1522986</v>
          </cell>
          <cell r="DR525">
            <v>1522986</v>
          </cell>
          <cell r="DS525">
            <v>1522986</v>
          </cell>
          <cell r="DT525">
            <v>1522986</v>
          </cell>
          <cell r="DU525">
            <v>1522986</v>
          </cell>
          <cell r="DV525">
            <v>1522986</v>
          </cell>
          <cell r="DW525">
            <v>1522986</v>
          </cell>
          <cell r="DX525">
            <v>1522986</v>
          </cell>
          <cell r="DY525">
            <v>1522986</v>
          </cell>
          <cell r="DZ525">
            <v>1522986</v>
          </cell>
          <cell r="EA525">
            <v>1522986</v>
          </cell>
          <cell r="EB525">
            <v>1522986</v>
          </cell>
          <cell r="EC525">
            <v>1522986</v>
          </cell>
          <cell r="ED525">
            <v>1522986</v>
          </cell>
          <cell r="EE525">
            <v>1522986</v>
          </cell>
          <cell r="EF525">
            <v>1522986</v>
          </cell>
          <cell r="EG525">
            <v>1522986</v>
          </cell>
          <cell r="EH525">
            <v>1522986</v>
          </cell>
          <cell r="EI525">
            <v>1522986</v>
          </cell>
          <cell r="EJ525">
            <v>1522986</v>
          </cell>
          <cell r="EK525">
            <v>1522986</v>
          </cell>
          <cell r="EL525">
            <v>1522986</v>
          </cell>
          <cell r="EM525"/>
          <cell r="EN525">
            <v>1522986</v>
          </cell>
          <cell r="EO525">
            <v>2006</v>
          </cell>
          <cell r="EQ525">
            <v>2006</v>
          </cell>
          <cell r="ER525">
            <v>2006</v>
          </cell>
          <cell r="EU525">
            <v>2006</v>
          </cell>
          <cell r="EW525">
            <v>2006</v>
          </cell>
          <cell r="EZ525">
            <v>2006</v>
          </cell>
          <cell r="FA525">
            <v>2006</v>
          </cell>
          <cell r="GB525">
            <v>0</v>
          </cell>
          <cell r="GC525">
            <v>0</v>
          </cell>
          <cell r="GD525">
            <v>0</v>
          </cell>
          <cell r="GE525">
            <v>0</v>
          </cell>
          <cell r="GF525">
            <v>0</v>
          </cell>
          <cell r="GG525">
            <v>0</v>
          </cell>
          <cell r="GH525">
            <v>0</v>
          </cell>
          <cell r="GI525">
            <v>0</v>
          </cell>
          <cell r="GK525">
            <v>0</v>
          </cell>
          <cell r="GL525">
            <v>0</v>
          </cell>
          <cell r="GV525">
            <v>0</v>
          </cell>
          <cell r="GW525">
            <v>0</v>
          </cell>
          <cell r="GX525">
            <v>2006</v>
          </cell>
          <cell r="GY525">
            <v>2006</v>
          </cell>
          <cell r="GZ525">
            <v>2006</v>
          </cell>
          <cell r="HA525">
            <v>2006</v>
          </cell>
          <cell r="HB525">
            <v>2006</v>
          </cell>
          <cell r="HC525">
            <v>2006</v>
          </cell>
          <cell r="HD525">
            <v>2006</v>
          </cell>
          <cell r="HE525">
            <v>2006</v>
          </cell>
          <cell r="HF525">
            <v>2006</v>
          </cell>
          <cell r="HG525">
            <v>2006</v>
          </cell>
          <cell r="HH525"/>
          <cell r="HI525"/>
          <cell r="HJ525">
            <v>0</v>
          </cell>
          <cell r="HK525">
            <v>0</v>
          </cell>
          <cell r="HL525"/>
          <cell r="HQ525">
            <v>0</v>
          </cell>
          <cell r="HS525">
            <v>2006</v>
          </cell>
          <cell r="HT525"/>
          <cell r="HW525"/>
          <cell r="ID525">
            <v>0</v>
          </cell>
          <cell r="IE525">
            <v>0</v>
          </cell>
          <cell r="IF525">
            <v>2006</v>
          </cell>
          <cell r="IG525"/>
          <cell r="IH525"/>
          <cell r="IJ525"/>
          <cell r="IK525"/>
        </row>
        <row r="526">
          <cell r="H526">
            <v>2006</v>
          </cell>
          <cell r="I526">
            <v>2006</v>
          </cell>
          <cell r="J526">
            <v>2006</v>
          </cell>
          <cell r="K526">
            <v>2006</v>
          </cell>
          <cell r="L526">
            <v>2006</v>
          </cell>
          <cell r="M526">
            <v>2006</v>
          </cell>
          <cell r="N526">
            <v>2006</v>
          </cell>
          <cell r="O526">
            <v>2006</v>
          </cell>
          <cell r="P526">
            <v>2006</v>
          </cell>
          <cell r="Q526">
            <v>2006</v>
          </cell>
          <cell r="R526">
            <v>2006</v>
          </cell>
          <cell r="S526">
            <v>2006</v>
          </cell>
          <cell r="T526">
            <v>2006</v>
          </cell>
          <cell r="U526">
            <v>2006</v>
          </cell>
          <cell r="V526">
            <v>2006</v>
          </cell>
          <cell r="W526">
            <v>2006</v>
          </cell>
          <cell r="X526">
            <v>2006</v>
          </cell>
          <cell r="Y526">
            <v>2006</v>
          </cell>
          <cell r="Z526">
            <v>2006</v>
          </cell>
          <cell r="AA526">
            <v>2006</v>
          </cell>
          <cell r="AB526">
            <v>2006</v>
          </cell>
          <cell r="AC526">
            <v>2006</v>
          </cell>
          <cell r="AD526">
            <v>2006</v>
          </cell>
          <cell r="AE526">
            <v>2006</v>
          </cell>
          <cell r="AF526">
            <v>2006</v>
          </cell>
          <cell r="AG526">
            <v>2006</v>
          </cell>
          <cell r="AH526">
            <v>2006</v>
          </cell>
          <cell r="AI526">
            <v>2006</v>
          </cell>
          <cell r="AJ526">
            <v>2006</v>
          </cell>
          <cell r="AK526">
            <v>0</v>
          </cell>
          <cell r="AL526">
            <v>2006</v>
          </cell>
          <cell r="AM526">
            <v>2006</v>
          </cell>
          <cell r="AN526">
            <v>2006</v>
          </cell>
          <cell r="AO526">
            <v>2006</v>
          </cell>
          <cell r="AP526">
            <v>2006</v>
          </cell>
          <cell r="AQ526">
            <v>2006</v>
          </cell>
          <cell r="AR526">
            <v>2006</v>
          </cell>
          <cell r="AS526">
            <v>2006</v>
          </cell>
          <cell r="AT526">
            <v>2006</v>
          </cell>
          <cell r="AU526">
            <v>2006</v>
          </cell>
          <cell r="AV526">
            <v>2006</v>
          </cell>
          <cell r="AW526">
            <v>2006</v>
          </cell>
          <cell r="AX526">
            <v>2006</v>
          </cell>
          <cell r="AY526">
            <v>2006</v>
          </cell>
          <cell r="AZ526">
            <v>2006</v>
          </cell>
          <cell r="BA526">
            <v>2006</v>
          </cell>
          <cell r="BB526">
            <v>2006</v>
          </cell>
          <cell r="BC526">
            <v>2006</v>
          </cell>
          <cell r="BD526">
            <v>2006</v>
          </cell>
          <cell r="BE526">
            <v>2006</v>
          </cell>
          <cell r="BF526">
            <v>2006</v>
          </cell>
          <cell r="BG526">
            <v>2006</v>
          </cell>
          <cell r="BH526">
            <v>2006</v>
          </cell>
          <cell r="BI526">
            <v>2006</v>
          </cell>
          <cell r="BJ526">
            <v>2006</v>
          </cell>
          <cell r="BK526">
            <v>2006</v>
          </cell>
          <cell r="BL526">
            <v>2006</v>
          </cell>
          <cell r="BM526">
            <v>2006</v>
          </cell>
          <cell r="BN526">
            <v>2006</v>
          </cell>
          <cell r="BO526">
            <v>2006</v>
          </cell>
          <cell r="BP526">
            <v>2006</v>
          </cell>
          <cell r="BQ526">
            <v>2006</v>
          </cell>
          <cell r="BR526">
            <v>2006</v>
          </cell>
          <cell r="BS526">
            <v>2006</v>
          </cell>
          <cell r="BT526">
            <v>2006</v>
          </cell>
          <cell r="BU526">
            <v>2006</v>
          </cell>
          <cell r="BV526">
            <v>2006</v>
          </cell>
          <cell r="BW526">
            <v>2006</v>
          </cell>
          <cell r="BX526">
            <v>2006</v>
          </cell>
          <cell r="BY526">
            <v>2006</v>
          </cell>
          <cell r="BZ526">
            <v>2006</v>
          </cell>
          <cell r="CA526">
            <v>2006</v>
          </cell>
          <cell r="CB526">
            <v>2006</v>
          </cell>
          <cell r="CC526">
            <v>2006</v>
          </cell>
          <cell r="CD526">
            <v>2006</v>
          </cell>
          <cell r="CE526">
            <v>2006</v>
          </cell>
          <cell r="CF526">
            <v>2006</v>
          </cell>
          <cell r="CG526">
            <v>2006</v>
          </cell>
          <cell r="CH526">
            <v>2006</v>
          </cell>
          <cell r="CI526">
            <v>2006</v>
          </cell>
          <cell r="CJ526">
            <v>2006</v>
          </cell>
          <cell r="CK526">
            <v>2006</v>
          </cell>
          <cell r="CL526">
            <v>2006</v>
          </cell>
          <cell r="CM526">
            <v>2006</v>
          </cell>
          <cell r="CN526">
            <v>2006</v>
          </cell>
          <cell r="CO526">
            <v>2006</v>
          </cell>
          <cell r="CP526">
            <v>2006</v>
          </cell>
          <cell r="CQ526">
            <v>2006</v>
          </cell>
          <cell r="CR526">
            <v>2006</v>
          </cell>
          <cell r="CS526">
            <v>2006</v>
          </cell>
          <cell r="CT526">
            <v>2006</v>
          </cell>
          <cell r="CU526">
            <v>2006</v>
          </cell>
          <cell r="CV526">
            <v>2006</v>
          </cell>
          <cell r="CW526">
            <v>2006</v>
          </cell>
          <cell r="CX526">
            <v>2006</v>
          </cell>
          <cell r="CY526">
            <v>2006</v>
          </cell>
          <cell r="CZ526">
            <v>2006</v>
          </cell>
          <cell r="DA526">
            <v>2006</v>
          </cell>
          <cell r="DB526">
            <v>2006</v>
          </cell>
          <cell r="DC526">
            <v>2006</v>
          </cell>
          <cell r="DD526">
            <v>2006</v>
          </cell>
          <cell r="DE526">
            <v>2006</v>
          </cell>
          <cell r="DF526">
            <v>2006</v>
          </cell>
          <cell r="DG526">
            <v>2006</v>
          </cell>
          <cell r="DH526">
            <v>2006</v>
          </cell>
          <cell r="DI526">
            <v>2006</v>
          </cell>
          <cell r="DJ526">
            <v>2006</v>
          </cell>
          <cell r="DK526">
            <v>2006</v>
          </cell>
          <cell r="DL526">
            <v>2006</v>
          </cell>
          <cell r="DM526">
            <v>2006</v>
          </cell>
          <cell r="DN526">
            <v>2006</v>
          </cell>
          <cell r="DO526">
            <v>2006</v>
          </cell>
          <cell r="DP526">
            <v>2006</v>
          </cell>
          <cell r="DQ526">
            <v>2006</v>
          </cell>
          <cell r="DR526">
            <v>2006</v>
          </cell>
          <cell r="DS526">
            <v>2006</v>
          </cell>
          <cell r="DT526">
            <v>2006</v>
          </cell>
          <cell r="DU526">
            <v>2006</v>
          </cell>
          <cell r="DV526">
            <v>2006</v>
          </cell>
          <cell r="DW526">
            <v>2006</v>
          </cell>
          <cell r="DX526">
            <v>2006</v>
          </cell>
          <cell r="DY526">
            <v>2006</v>
          </cell>
          <cell r="DZ526">
            <v>2006</v>
          </cell>
          <cell r="EA526">
            <v>2006</v>
          </cell>
          <cell r="EB526">
            <v>2006</v>
          </cell>
          <cell r="EC526">
            <v>2006</v>
          </cell>
          <cell r="ED526">
            <v>2006</v>
          </cell>
          <cell r="EE526">
            <v>2006</v>
          </cell>
          <cell r="EF526">
            <v>2006</v>
          </cell>
          <cell r="EG526">
            <v>2006</v>
          </cell>
          <cell r="EH526">
            <v>2006</v>
          </cell>
          <cell r="EI526">
            <v>2006</v>
          </cell>
          <cell r="EJ526">
            <v>2006</v>
          </cell>
          <cell r="EK526">
            <v>2006</v>
          </cell>
          <cell r="EL526">
            <v>2006</v>
          </cell>
          <cell r="EM526"/>
          <cell r="EN526">
            <v>2006</v>
          </cell>
          <cell r="EO526">
            <v>0</v>
          </cell>
          <cell r="EQ526">
            <v>2006</v>
          </cell>
          <cell r="ER526"/>
          <cell r="EU526"/>
          <cell r="GB526">
            <v>0</v>
          </cell>
          <cell r="GC526">
            <v>0</v>
          </cell>
          <cell r="GD526">
            <v>0</v>
          </cell>
          <cell r="GE526">
            <v>0</v>
          </cell>
          <cell r="GF526">
            <v>0</v>
          </cell>
          <cell r="GG526">
            <v>0</v>
          </cell>
          <cell r="GH526">
            <v>0</v>
          </cell>
          <cell r="GI526">
            <v>0</v>
          </cell>
          <cell r="GK526">
            <v>0</v>
          </cell>
          <cell r="GL526">
            <v>0</v>
          </cell>
          <cell r="GV526">
            <v>0</v>
          </cell>
          <cell r="GW526">
            <v>0</v>
          </cell>
          <cell r="GX526">
            <v>2006</v>
          </cell>
          <cell r="GY526">
            <v>2006</v>
          </cell>
          <cell r="GZ526">
            <v>2006</v>
          </cell>
          <cell r="HA526">
            <v>2006</v>
          </cell>
          <cell r="HB526">
            <v>2006</v>
          </cell>
          <cell r="HC526">
            <v>2006</v>
          </cell>
          <cell r="HD526">
            <v>2006</v>
          </cell>
          <cell r="HE526">
            <v>2006</v>
          </cell>
          <cell r="HF526">
            <v>2006</v>
          </cell>
          <cell r="HG526">
            <v>2006</v>
          </cell>
          <cell r="HH526"/>
          <cell r="HI526"/>
          <cell r="HJ526">
            <v>0</v>
          </cell>
          <cell r="HK526">
            <v>0</v>
          </cell>
          <cell r="HL526"/>
          <cell r="HQ526">
            <v>0</v>
          </cell>
          <cell r="HS526">
            <v>2006</v>
          </cell>
          <cell r="HT526"/>
          <cell r="HW526"/>
          <cell r="ID526">
            <v>0</v>
          </cell>
          <cell r="IE526">
            <v>0</v>
          </cell>
          <cell r="IF526">
            <v>2006</v>
          </cell>
          <cell r="IG526"/>
          <cell r="IH526"/>
          <cell r="IJ526"/>
          <cell r="IK526"/>
        </row>
        <row r="527">
          <cell r="A527" t="str">
            <v>SPBal&amp;PyGRMMM Col$PASIVO Y PATRIMONIO</v>
          </cell>
          <cell r="B527" t="str">
            <v>Bal&amp;PyG</v>
          </cell>
          <cell r="C527" t="str">
            <v>SP</v>
          </cell>
          <cell r="D527" t="str">
            <v>R</v>
          </cell>
          <cell r="E527" t="str">
            <v>M</v>
          </cell>
          <cell r="F527" t="str">
            <v>MM Col$</v>
          </cell>
          <cell r="G527" t="str">
            <v>LFS</v>
          </cell>
          <cell r="H527" t="str">
            <v>PASIVO Y PATRIMONIO</v>
          </cell>
          <cell r="I527">
            <v>2006</v>
          </cell>
          <cell r="J527">
            <v>2006</v>
          </cell>
          <cell r="K527">
            <v>2006</v>
          </cell>
          <cell r="L527">
            <v>2006</v>
          </cell>
          <cell r="M527">
            <v>2006</v>
          </cell>
          <cell r="N527">
            <v>2006</v>
          </cell>
          <cell r="O527">
            <v>2006</v>
          </cell>
          <cell r="P527">
            <v>2006</v>
          </cell>
          <cell r="Q527">
            <v>2006</v>
          </cell>
          <cell r="R527">
            <v>2006</v>
          </cell>
          <cell r="S527">
            <v>2006</v>
          </cell>
          <cell r="T527">
            <v>2006</v>
          </cell>
          <cell r="U527">
            <v>2006</v>
          </cell>
          <cell r="V527">
            <v>2006</v>
          </cell>
          <cell r="W527">
            <v>2006</v>
          </cell>
          <cell r="X527">
            <v>2006</v>
          </cell>
          <cell r="Y527">
            <v>2006</v>
          </cell>
          <cell r="Z527">
            <v>2006</v>
          </cell>
          <cell r="AA527">
            <v>2006</v>
          </cell>
          <cell r="AB527">
            <v>2006</v>
          </cell>
          <cell r="AC527">
            <v>2006</v>
          </cell>
          <cell r="AD527">
            <v>2006</v>
          </cell>
          <cell r="AE527">
            <v>2006</v>
          </cell>
          <cell r="AF527">
            <v>2006</v>
          </cell>
          <cell r="AG527">
            <v>2006</v>
          </cell>
          <cell r="AH527">
            <v>2006</v>
          </cell>
          <cell r="AI527">
            <v>2006</v>
          </cell>
          <cell r="AJ527">
            <v>2006</v>
          </cell>
          <cell r="AK527">
            <v>0</v>
          </cell>
          <cell r="AL527">
            <v>2006</v>
          </cell>
          <cell r="AM527">
            <v>2006</v>
          </cell>
          <cell r="AN527">
            <v>2006</v>
          </cell>
          <cell r="AO527">
            <v>2006</v>
          </cell>
          <cell r="AP527">
            <v>2006</v>
          </cell>
          <cell r="AQ527">
            <v>2006</v>
          </cell>
          <cell r="AR527">
            <v>2006</v>
          </cell>
          <cell r="AS527">
            <v>2006</v>
          </cell>
          <cell r="AT527">
            <v>2006</v>
          </cell>
          <cell r="AU527">
            <v>2006</v>
          </cell>
          <cell r="AV527">
            <v>2006</v>
          </cell>
          <cell r="AW527">
            <v>2006</v>
          </cell>
          <cell r="AX527">
            <v>2006</v>
          </cell>
          <cell r="AY527">
            <v>2006</v>
          </cell>
          <cell r="AZ527">
            <v>2006</v>
          </cell>
          <cell r="BA527">
            <v>2006</v>
          </cell>
          <cell r="BB527">
            <v>2006</v>
          </cell>
          <cell r="BC527">
            <v>2006</v>
          </cell>
          <cell r="BD527">
            <v>2006</v>
          </cell>
          <cell r="BE527">
            <v>2006</v>
          </cell>
          <cell r="BF527">
            <v>2006</v>
          </cell>
          <cell r="BG527">
            <v>2006</v>
          </cell>
          <cell r="BH527">
            <v>2006</v>
          </cell>
          <cell r="BI527">
            <v>2006</v>
          </cell>
          <cell r="BJ527">
            <v>2006</v>
          </cell>
          <cell r="BK527">
            <v>2006</v>
          </cell>
          <cell r="BL527">
            <v>2006</v>
          </cell>
          <cell r="BM527">
            <v>2006</v>
          </cell>
          <cell r="BN527">
            <v>2006</v>
          </cell>
          <cell r="BO527">
            <v>2006</v>
          </cell>
          <cell r="BP527">
            <v>2006</v>
          </cell>
          <cell r="BQ527">
            <v>2006</v>
          </cell>
          <cell r="BR527">
            <v>2006</v>
          </cell>
          <cell r="BS527">
            <v>2006</v>
          </cell>
          <cell r="BT527">
            <v>2006</v>
          </cell>
          <cell r="BU527">
            <v>2006</v>
          </cell>
          <cell r="BV527">
            <v>2006</v>
          </cell>
          <cell r="BW527">
            <v>2006</v>
          </cell>
          <cell r="BX527">
            <v>2006</v>
          </cell>
          <cell r="BY527">
            <v>2006</v>
          </cell>
          <cell r="BZ527">
            <v>2006</v>
          </cell>
          <cell r="CA527">
            <v>2006</v>
          </cell>
          <cell r="CB527">
            <v>2006</v>
          </cell>
          <cell r="CC527">
            <v>2006</v>
          </cell>
          <cell r="CD527">
            <v>2006</v>
          </cell>
          <cell r="CE527">
            <v>2006</v>
          </cell>
          <cell r="CF527">
            <v>2006</v>
          </cell>
          <cell r="CG527">
            <v>2006</v>
          </cell>
          <cell r="CH527">
            <v>2006</v>
          </cell>
          <cell r="CI527">
            <v>2006</v>
          </cell>
          <cell r="CJ527">
            <v>2006</v>
          </cell>
          <cell r="CK527">
            <v>2006</v>
          </cell>
          <cell r="CL527">
            <v>2006</v>
          </cell>
          <cell r="CM527">
            <v>2006</v>
          </cell>
          <cell r="CN527">
            <v>2006</v>
          </cell>
          <cell r="CO527">
            <v>2006</v>
          </cell>
          <cell r="CP527">
            <v>2006</v>
          </cell>
          <cell r="CQ527">
            <v>2006</v>
          </cell>
          <cell r="CR527">
            <v>2006</v>
          </cell>
          <cell r="CS527">
            <v>2006</v>
          </cell>
          <cell r="CT527">
            <v>2006</v>
          </cell>
          <cell r="CU527">
            <v>2006</v>
          </cell>
          <cell r="CV527">
            <v>2006</v>
          </cell>
          <cell r="CW527">
            <v>2006</v>
          </cell>
          <cell r="CX527">
            <v>2006</v>
          </cell>
          <cell r="CY527">
            <v>2006</v>
          </cell>
          <cell r="CZ527">
            <v>2006</v>
          </cell>
          <cell r="DA527">
            <v>2006</v>
          </cell>
          <cell r="DB527">
            <v>2006</v>
          </cell>
          <cell r="DC527">
            <v>2006</v>
          </cell>
          <cell r="DD527">
            <v>2006</v>
          </cell>
          <cell r="DE527">
            <v>2006</v>
          </cell>
          <cell r="DF527">
            <v>2006</v>
          </cell>
          <cell r="DG527">
            <v>2006</v>
          </cell>
          <cell r="DH527">
            <v>2006</v>
          </cell>
          <cell r="DI527">
            <v>2006</v>
          </cell>
          <cell r="DJ527">
            <v>2006</v>
          </cell>
          <cell r="DK527">
            <v>2006</v>
          </cell>
          <cell r="DL527">
            <v>2006</v>
          </cell>
          <cell r="DM527">
            <v>2006</v>
          </cell>
          <cell r="DN527">
            <v>2006</v>
          </cell>
          <cell r="DO527">
            <v>2006</v>
          </cell>
          <cell r="DP527">
            <v>2006</v>
          </cell>
          <cell r="DQ527">
            <v>2006</v>
          </cell>
          <cell r="DR527">
            <v>2006</v>
          </cell>
          <cell r="DS527">
            <v>2006</v>
          </cell>
          <cell r="DT527">
            <v>2006</v>
          </cell>
          <cell r="DU527">
            <v>2006</v>
          </cell>
          <cell r="DV527">
            <v>2006</v>
          </cell>
          <cell r="DW527">
            <v>2006</v>
          </cell>
          <cell r="DX527">
            <v>2006</v>
          </cell>
          <cell r="DY527">
            <v>2006</v>
          </cell>
          <cell r="DZ527">
            <v>2006</v>
          </cell>
          <cell r="EA527">
            <v>2006</v>
          </cell>
          <cell r="EB527">
            <v>2006</v>
          </cell>
          <cell r="EC527">
            <v>2006</v>
          </cell>
          <cell r="ED527">
            <v>2006</v>
          </cell>
          <cell r="EE527">
            <v>2006</v>
          </cell>
          <cell r="EF527">
            <v>2006</v>
          </cell>
          <cell r="EG527">
            <v>2006</v>
          </cell>
          <cell r="EH527">
            <v>2006</v>
          </cell>
          <cell r="EI527">
            <v>2006</v>
          </cell>
          <cell r="EJ527">
            <v>2006</v>
          </cell>
          <cell r="EK527">
            <v>2006</v>
          </cell>
          <cell r="EL527">
            <v>2006</v>
          </cell>
          <cell r="EM527"/>
          <cell r="EN527">
            <v>2006</v>
          </cell>
          <cell r="EO527">
            <v>0</v>
          </cell>
          <cell r="EQ527">
            <v>2006</v>
          </cell>
          <cell r="ER527"/>
          <cell r="EU527"/>
          <cell r="GB527">
            <v>0</v>
          </cell>
          <cell r="GC527">
            <v>0</v>
          </cell>
          <cell r="GD527">
            <v>0</v>
          </cell>
          <cell r="GE527">
            <v>0</v>
          </cell>
          <cell r="GF527">
            <v>0</v>
          </cell>
          <cell r="GG527">
            <v>0</v>
          </cell>
          <cell r="GH527">
            <v>0</v>
          </cell>
          <cell r="GI527">
            <v>0</v>
          </cell>
          <cell r="GK527">
            <v>0</v>
          </cell>
          <cell r="GL527">
            <v>0</v>
          </cell>
          <cell r="GV527">
            <v>0</v>
          </cell>
          <cell r="GW527">
            <v>0</v>
          </cell>
          <cell r="GX527">
            <v>2006</v>
          </cell>
          <cell r="GY527">
            <v>2006</v>
          </cell>
          <cell r="GZ527">
            <v>2006</v>
          </cell>
          <cell r="HA527">
            <v>2006</v>
          </cell>
          <cell r="HB527">
            <v>2006</v>
          </cell>
          <cell r="HC527">
            <v>2006</v>
          </cell>
          <cell r="HD527">
            <v>2006</v>
          </cell>
          <cell r="HE527">
            <v>2006</v>
          </cell>
          <cell r="HF527">
            <v>2006</v>
          </cell>
          <cell r="HG527">
            <v>2006</v>
          </cell>
          <cell r="HH527"/>
          <cell r="HI527"/>
          <cell r="HJ527">
            <v>0</v>
          </cell>
          <cell r="HK527">
            <v>0</v>
          </cell>
          <cell r="HL527"/>
          <cell r="HQ527">
            <v>0</v>
          </cell>
          <cell r="HS527">
            <v>2006</v>
          </cell>
          <cell r="HT527"/>
          <cell r="HW527"/>
          <cell r="ID527">
            <v>0</v>
          </cell>
          <cell r="IE527">
            <v>0</v>
          </cell>
          <cell r="IF527">
            <v>2006</v>
          </cell>
          <cell r="IG527"/>
          <cell r="IH527"/>
          <cell r="IJ527"/>
          <cell r="IK527"/>
        </row>
        <row r="528">
          <cell r="H528">
            <v>2006</v>
          </cell>
          <cell r="I528">
            <v>2006</v>
          </cell>
          <cell r="J528">
            <v>2006</v>
          </cell>
          <cell r="K528">
            <v>2006</v>
          </cell>
          <cell r="L528">
            <v>2006</v>
          </cell>
          <cell r="M528">
            <v>2006</v>
          </cell>
          <cell r="N528">
            <v>2006</v>
          </cell>
          <cell r="O528">
            <v>2006</v>
          </cell>
          <cell r="P528">
            <v>2006</v>
          </cell>
          <cell r="Q528">
            <v>2006</v>
          </cell>
          <cell r="R528">
            <v>2006</v>
          </cell>
          <cell r="S528">
            <v>2006</v>
          </cell>
          <cell r="T528">
            <v>2006</v>
          </cell>
          <cell r="U528">
            <v>2006</v>
          </cell>
          <cell r="V528">
            <v>2006</v>
          </cell>
          <cell r="W528">
            <v>2006</v>
          </cell>
          <cell r="X528">
            <v>2006</v>
          </cell>
          <cell r="Y528">
            <v>2006</v>
          </cell>
          <cell r="Z528">
            <v>2006</v>
          </cell>
          <cell r="AA528">
            <v>2006</v>
          </cell>
          <cell r="AB528">
            <v>2006</v>
          </cell>
          <cell r="AC528">
            <v>2006</v>
          </cell>
          <cell r="AD528">
            <v>2006</v>
          </cell>
          <cell r="AE528">
            <v>2006</v>
          </cell>
          <cell r="AF528">
            <v>2006</v>
          </cell>
          <cell r="AG528">
            <v>2006</v>
          </cell>
          <cell r="AH528">
            <v>2006</v>
          </cell>
          <cell r="AI528">
            <v>2006</v>
          </cell>
          <cell r="AJ528">
            <v>2006</v>
          </cell>
          <cell r="AK528">
            <v>0</v>
          </cell>
          <cell r="AL528">
            <v>2006</v>
          </cell>
          <cell r="AM528">
            <v>2006</v>
          </cell>
          <cell r="AN528">
            <v>2006</v>
          </cell>
          <cell r="AO528">
            <v>2006</v>
          </cell>
          <cell r="AP528">
            <v>2006</v>
          </cell>
          <cell r="AQ528">
            <v>2006</v>
          </cell>
          <cell r="AR528">
            <v>2006</v>
          </cell>
          <cell r="AS528">
            <v>2006</v>
          </cell>
          <cell r="AT528">
            <v>2006</v>
          </cell>
          <cell r="AU528">
            <v>2006</v>
          </cell>
          <cell r="AV528">
            <v>2006</v>
          </cell>
          <cell r="AW528">
            <v>2006</v>
          </cell>
          <cell r="AX528">
            <v>2006</v>
          </cell>
          <cell r="AY528">
            <v>2006</v>
          </cell>
          <cell r="AZ528">
            <v>2006</v>
          </cell>
          <cell r="BA528">
            <v>2006</v>
          </cell>
          <cell r="BB528">
            <v>2006</v>
          </cell>
          <cell r="BC528">
            <v>2006</v>
          </cell>
          <cell r="BD528">
            <v>2006</v>
          </cell>
          <cell r="BE528">
            <v>2006</v>
          </cell>
          <cell r="BF528">
            <v>2006</v>
          </cell>
          <cell r="BG528">
            <v>2006</v>
          </cell>
          <cell r="BH528">
            <v>2006</v>
          </cell>
          <cell r="BI528">
            <v>2006</v>
          </cell>
          <cell r="BJ528">
            <v>2006</v>
          </cell>
          <cell r="BK528">
            <v>2006</v>
          </cell>
          <cell r="BL528">
            <v>2006</v>
          </cell>
          <cell r="BM528">
            <v>2006</v>
          </cell>
          <cell r="BN528">
            <v>2006</v>
          </cell>
          <cell r="BO528">
            <v>2006</v>
          </cell>
          <cell r="BP528">
            <v>2006</v>
          </cell>
          <cell r="BQ528">
            <v>2006</v>
          </cell>
          <cell r="BR528">
            <v>2006</v>
          </cell>
          <cell r="BS528">
            <v>2006</v>
          </cell>
          <cell r="BT528">
            <v>2006</v>
          </cell>
          <cell r="BU528">
            <v>2006</v>
          </cell>
          <cell r="BV528">
            <v>2006</v>
          </cell>
          <cell r="BW528">
            <v>2006</v>
          </cell>
          <cell r="BX528">
            <v>2006</v>
          </cell>
          <cell r="BY528">
            <v>2006</v>
          </cell>
          <cell r="BZ528">
            <v>2006</v>
          </cell>
          <cell r="CA528">
            <v>2006</v>
          </cell>
          <cell r="CB528">
            <v>2006</v>
          </cell>
          <cell r="CC528">
            <v>2006</v>
          </cell>
          <cell r="CD528">
            <v>2006</v>
          </cell>
          <cell r="CE528">
            <v>2006</v>
          </cell>
          <cell r="CF528">
            <v>2006</v>
          </cell>
          <cell r="CG528">
            <v>2006</v>
          </cell>
          <cell r="CH528">
            <v>2006</v>
          </cell>
          <cell r="CI528">
            <v>2006</v>
          </cell>
          <cell r="CJ528">
            <v>2006</v>
          </cell>
          <cell r="CK528">
            <v>2006</v>
          </cell>
          <cell r="CL528">
            <v>2006</v>
          </cell>
          <cell r="CM528">
            <v>2006</v>
          </cell>
          <cell r="CN528">
            <v>2006</v>
          </cell>
          <cell r="CO528">
            <v>2006</v>
          </cell>
          <cell r="CP528">
            <v>2006</v>
          </cell>
          <cell r="CQ528">
            <v>2006</v>
          </cell>
          <cell r="CR528">
            <v>2006</v>
          </cell>
          <cell r="CS528">
            <v>2006</v>
          </cell>
          <cell r="CT528">
            <v>2006</v>
          </cell>
          <cell r="CU528">
            <v>2006</v>
          </cell>
          <cell r="CV528">
            <v>2006</v>
          </cell>
          <cell r="CW528">
            <v>2006</v>
          </cell>
          <cell r="CX528">
            <v>2006</v>
          </cell>
          <cell r="CY528">
            <v>2006</v>
          </cell>
          <cell r="CZ528">
            <v>2006</v>
          </cell>
          <cell r="DA528">
            <v>2006</v>
          </cell>
          <cell r="DB528">
            <v>2006</v>
          </cell>
          <cell r="DC528">
            <v>2006</v>
          </cell>
          <cell r="DD528">
            <v>2006</v>
          </cell>
          <cell r="DE528">
            <v>2006</v>
          </cell>
          <cell r="DF528">
            <v>2006</v>
          </cell>
          <cell r="DG528">
            <v>2006</v>
          </cell>
          <cell r="DH528">
            <v>2006</v>
          </cell>
          <cell r="DI528">
            <v>2006</v>
          </cell>
          <cell r="DJ528">
            <v>2006</v>
          </cell>
          <cell r="DK528">
            <v>2006</v>
          </cell>
          <cell r="DL528">
            <v>2006</v>
          </cell>
          <cell r="DM528">
            <v>2006</v>
          </cell>
          <cell r="DN528">
            <v>2006</v>
          </cell>
          <cell r="DO528">
            <v>2006</v>
          </cell>
          <cell r="DP528">
            <v>2006</v>
          </cell>
          <cell r="DQ528">
            <v>2006</v>
          </cell>
          <cell r="DR528">
            <v>2006</v>
          </cell>
          <cell r="DS528">
            <v>2006</v>
          </cell>
          <cell r="DT528">
            <v>2006</v>
          </cell>
          <cell r="DU528">
            <v>2006</v>
          </cell>
          <cell r="DV528">
            <v>2006</v>
          </cell>
          <cell r="DW528">
            <v>2006</v>
          </cell>
          <cell r="DX528">
            <v>2006</v>
          </cell>
          <cell r="DY528">
            <v>2006</v>
          </cell>
          <cell r="DZ528">
            <v>2006</v>
          </cell>
          <cell r="EA528">
            <v>2006</v>
          </cell>
          <cell r="EB528">
            <v>2006</v>
          </cell>
          <cell r="EC528">
            <v>2006</v>
          </cell>
          <cell r="ED528">
            <v>2006</v>
          </cell>
          <cell r="EE528">
            <v>2006</v>
          </cell>
          <cell r="EF528">
            <v>2006</v>
          </cell>
          <cell r="EG528">
            <v>2006</v>
          </cell>
          <cell r="EH528">
            <v>2006</v>
          </cell>
          <cell r="EI528">
            <v>2006</v>
          </cell>
          <cell r="EJ528">
            <v>2006</v>
          </cell>
          <cell r="EK528">
            <v>2006</v>
          </cell>
          <cell r="EL528">
            <v>2006</v>
          </cell>
          <cell r="EM528"/>
          <cell r="EN528">
            <v>2006</v>
          </cell>
          <cell r="EO528">
            <v>0</v>
          </cell>
          <cell r="EQ528">
            <v>2006</v>
          </cell>
          <cell r="ER528"/>
          <cell r="EU528"/>
          <cell r="GB528">
            <v>0</v>
          </cell>
          <cell r="GC528">
            <v>0</v>
          </cell>
          <cell r="GD528">
            <v>0</v>
          </cell>
          <cell r="GE528">
            <v>0</v>
          </cell>
          <cell r="GF528">
            <v>0</v>
          </cell>
          <cell r="GG528">
            <v>0</v>
          </cell>
          <cell r="GH528">
            <v>0</v>
          </cell>
          <cell r="GI528">
            <v>0</v>
          </cell>
          <cell r="GK528">
            <v>0</v>
          </cell>
          <cell r="GL528">
            <v>0</v>
          </cell>
          <cell r="GV528">
            <v>0</v>
          </cell>
          <cell r="GW528">
            <v>0</v>
          </cell>
          <cell r="GX528">
            <v>2006</v>
          </cell>
          <cell r="GY528">
            <v>2006</v>
          </cell>
          <cell r="GZ528">
            <v>2006</v>
          </cell>
          <cell r="HA528">
            <v>2006</v>
          </cell>
          <cell r="HB528">
            <v>2006</v>
          </cell>
          <cell r="HC528">
            <v>2006</v>
          </cell>
          <cell r="HD528">
            <v>2006</v>
          </cell>
          <cell r="HE528">
            <v>2006</v>
          </cell>
          <cell r="HF528">
            <v>2006</v>
          </cell>
          <cell r="HG528">
            <v>2006</v>
          </cell>
          <cell r="HH528"/>
          <cell r="HI528"/>
          <cell r="HJ528">
            <v>0</v>
          </cell>
          <cell r="HK528">
            <v>0</v>
          </cell>
          <cell r="HL528"/>
          <cell r="HQ528">
            <v>0</v>
          </cell>
          <cell r="HS528">
            <v>2006</v>
          </cell>
          <cell r="HT528"/>
          <cell r="HW528"/>
          <cell r="ID528">
            <v>0</v>
          </cell>
          <cell r="IE528">
            <v>0</v>
          </cell>
          <cell r="IF528">
            <v>2006</v>
          </cell>
          <cell r="IG528"/>
          <cell r="IH528"/>
          <cell r="IJ528"/>
          <cell r="IK528"/>
        </row>
        <row r="529">
          <cell r="A529" t="str">
            <v>SPBal&amp;PyGRMMM Col$Obligaciones Financieras</v>
          </cell>
          <cell r="B529" t="str">
            <v>Bal&amp;PyG</v>
          </cell>
          <cell r="C529" t="str">
            <v>SP</v>
          </cell>
          <cell r="D529" t="str">
            <v>R</v>
          </cell>
          <cell r="E529" t="str">
            <v>M</v>
          </cell>
          <cell r="F529" t="str">
            <v>MM Col$</v>
          </cell>
          <cell r="G529" t="str">
            <v>LFS</v>
          </cell>
          <cell r="H529" t="str">
            <v>Obligaciones Financieras</v>
          </cell>
          <cell r="I529">
            <v>2006</v>
          </cell>
          <cell r="J529">
            <v>2006</v>
          </cell>
          <cell r="K529">
            <v>2006</v>
          </cell>
          <cell r="L529">
            <v>2006</v>
          </cell>
          <cell r="M529">
            <v>2006</v>
          </cell>
          <cell r="N529">
            <v>2006</v>
          </cell>
          <cell r="O529">
            <v>2006</v>
          </cell>
          <cell r="P529">
            <v>2006</v>
          </cell>
          <cell r="Q529">
            <v>2006</v>
          </cell>
          <cell r="R529">
            <v>2006</v>
          </cell>
          <cell r="S529">
            <v>2006</v>
          </cell>
          <cell r="T529">
            <v>2006</v>
          </cell>
          <cell r="U529">
            <v>2006</v>
          </cell>
          <cell r="V529">
            <v>2006</v>
          </cell>
          <cell r="W529">
            <v>2006</v>
          </cell>
          <cell r="X529">
            <v>2006</v>
          </cell>
          <cell r="Y529">
            <v>2006</v>
          </cell>
          <cell r="Z529">
            <v>2006</v>
          </cell>
          <cell r="AA529">
            <v>2006</v>
          </cell>
          <cell r="AB529">
            <v>2006</v>
          </cell>
          <cell r="AC529">
            <v>2006</v>
          </cell>
          <cell r="AD529">
            <v>2006</v>
          </cell>
          <cell r="AE529">
            <v>2006</v>
          </cell>
          <cell r="AF529">
            <v>2006</v>
          </cell>
          <cell r="AG529">
            <v>2006</v>
          </cell>
          <cell r="AH529">
            <v>2006</v>
          </cell>
          <cell r="AI529">
            <v>2006</v>
          </cell>
          <cell r="AJ529">
            <v>2006</v>
          </cell>
          <cell r="AK529">
            <v>0</v>
          </cell>
          <cell r="AL529">
            <v>2006</v>
          </cell>
          <cell r="AM529">
            <v>2006</v>
          </cell>
          <cell r="AN529">
            <v>2006</v>
          </cell>
          <cell r="AO529">
            <v>2006</v>
          </cell>
          <cell r="AP529">
            <v>2006</v>
          </cell>
          <cell r="AQ529">
            <v>2006</v>
          </cell>
          <cell r="AR529">
            <v>2006</v>
          </cell>
          <cell r="AS529">
            <v>2006</v>
          </cell>
          <cell r="AT529">
            <v>2006</v>
          </cell>
          <cell r="AU529">
            <v>2006</v>
          </cell>
          <cell r="AV529">
            <v>2006</v>
          </cell>
          <cell r="AW529">
            <v>2006</v>
          </cell>
          <cell r="AX529">
            <v>2006</v>
          </cell>
          <cell r="AY529">
            <v>2006</v>
          </cell>
          <cell r="AZ529">
            <v>2006</v>
          </cell>
          <cell r="BA529">
            <v>2006</v>
          </cell>
          <cell r="BB529">
            <v>2006</v>
          </cell>
          <cell r="BC529">
            <v>2006</v>
          </cell>
          <cell r="BD529">
            <v>2006</v>
          </cell>
          <cell r="BE529">
            <v>2006</v>
          </cell>
          <cell r="BF529">
            <v>2006</v>
          </cell>
          <cell r="BG529">
            <v>2006</v>
          </cell>
          <cell r="BH529">
            <v>2006</v>
          </cell>
          <cell r="BI529">
            <v>2006</v>
          </cell>
          <cell r="BJ529">
            <v>2006</v>
          </cell>
          <cell r="BK529">
            <v>2006</v>
          </cell>
          <cell r="BL529">
            <v>2006</v>
          </cell>
          <cell r="BM529">
            <v>2006</v>
          </cell>
          <cell r="BN529">
            <v>2006</v>
          </cell>
          <cell r="BO529">
            <v>2006</v>
          </cell>
          <cell r="BP529">
            <v>2006</v>
          </cell>
          <cell r="BQ529">
            <v>2006</v>
          </cell>
          <cell r="BR529">
            <v>2006</v>
          </cell>
          <cell r="BS529">
            <v>2006</v>
          </cell>
          <cell r="BT529">
            <v>2006</v>
          </cell>
          <cell r="BU529">
            <v>2006</v>
          </cell>
          <cell r="BV529">
            <v>2006</v>
          </cell>
          <cell r="BW529">
            <v>2006</v>
          </cell>
          <cell r="BX529">
            <v>2006</v>
          </cell>
          <cell r="BY529">
            <v>2006</v>
          </cell>
          <cell r="BZ529">
            <v>2006</v>
          </cell>
          <cell r="CA529">
            <v>2006</v>
          </cell>
          <cell r="CB529">
            <v>2006</v>
          </cell>
          <cell r="CC529">
            <v>2006</v>
          </cell>
          <cell r="CD529">
            <v>0</v>
          </cell>
          <cell r="CE529">
            <v>2006</v>
          </cell>
          <cell r="CF529">
            <v>2006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38000</v>
          </cell>
          <cell r="DI529">
            <v>6658.9</v>
          </cell>
          <cell r="DJ529">
            <v>10099</v>
          </cell>
          <cell r="DK529">
            <v>25467.5</v>
          </cell>
          <cell r="DL529">
            <v>17344.2</v>
          </cell>
          <cell r="DM529">
            <v>17344.2</v>
          </cell>
          <cell r="DN529">
            <v>18050</v>
          </cell>
          <cell r="DO529">
            <v>0</v>
          </cell>
          <cell r="DP529">
            <v>99.19999999999709</v>
          </cell>
          <cell r="DQ529">
            <v>99.19999999999709</v>
          </cell>
          <cell r="DR529">
            <v>7197.9</v>
          </cell>
          <cell r="DS529">
            <v>7099.2</v>
          </cell>
          <cell r="DT529">
            <v>7198.4</v>
          </cell>
          <cell r="DU529">
            <v>7198.4</v>
          </cell>
          <cell r="DV529">
            <v>7198.4</v>
          </cell>
          <cell r="DW529">
            <v>7000</v>
          </cell>
          <cell r="DX529">
            <v>7000</v>
          </cell>
          <cell r="DY529">
            <v>7000</v>
          </cell>
          <cell r="DZ529">
            <v>7000</v>
          </cell>
          <cell r="EA529">
            <v>7000</v>
          </cell>
          <cell r="EB529">
            <v>7801.1</v>
          </cell>
          <cell r="EC529">
            <v>7000</v>
          </cell>
          <cell r="ED529">
            <v>7000</v>
          </cell>
          <cell r="EE529">
            <v>7000</v>
          </cell>
          <cell r="EF529">
            <v>19916.2</v>
          </cell>
          <cell r="EG529">
            <v>20578.400000000001</v>
          </cell>
          <cell r="EH529">
            <v>21103.3</v>
          </cell>
          <cell r="EI529">
            <v>21103.3</v>
          </cell>
          <cell r="EJ529">
            <v>78117.899999999994</v>
          </cell>
          <cell r="EK529">
            <v>31289.4</v>
          </cell>
          <cell r="EL529">
            <v>31289.4</v>
          </cell>
          <cell r="EM529">
            <v>26631.9</v>
          </cell>
          <cell r="EN529">
            <v>20724.3</v>
          </cell>
          <cell r="EO529">
            <v>60202.5</v>
          </cell>
          <cell r="EP529">
            <v>60202.5</v>
          </cell>
          <cell r="EQ529">
            <v>0.7</v>
          </cell>
          <cell r="ER529">
            <v>78117.899999999994</v>
          </cell>
          <cell r="ES529">
            <v>114766.2</v>
          </cell>
          <cell r="ET529">
            <v>61678.7</v>
          </cell>
          <cell r="EU529">
            <v>0.7</v>
          </cell>
          <cell r="EW529">
            <v>59014.400000000001</v>
          </cell>
          <cell r="EX529">
            <v>59014.400000000001</v>
          </cell>
          <cell r="EZ529">
            <v>0.7</v>
          </cell>
          <cell r="FA529">
            <v>0.7</v>
          </cell>
          <cell r="GB529">
            <v>0</v>
          </cell>
          <cell r="GC529">
            <v>0</v>
          </cell>
          <cell r="GD529">
            <v>0</v>
          </cell>
          <cell r="GE529">
            <v>0</v>
          </cell>
          <cell r="GF529">
            <v>0</v>
          </cell>
          <cell r="GG529">
            <v>0</v>
          </cell>
          <cell r="GH529">
            <v>0</v>
          </cell>
          <cell r="GI529">
            <v>0</v>
          </cell>
          <cell r="GK529">
            <v>0</v>
          </cell>
          <cell r="GL529">
            <v>0</v>
          </cell>
          <cell r="GV529">
            <v>0</v>
          </cell>
          <cell r="GW529">
            <v>0</v>
          </cell>
          <cell r="GX529">
            <v>0.69999980926513672</v>
          </cell>
          <cell r="GY529">
            <v>0.69999980926513672</v>
          </cell>
          <cell r="GZ529">
            <v>0.69999980926513672</v>
          </cell>
          <cell r="HA529">
            <v>0.69999980926513672</v>
          </cell>
          <cell r="HB529">
            <v>0.69999980926513672</v>
          </cell>
          <cell r="HC529">
            <v>0.69999980926513672</v>
          </cell>
          <cell r="HD529">
            <v>0.69999980926513672</v>
          </cell>
          <cell r="HE529">
            <v>0.69999980926513672</v>
          </cell>
          <cell r="HF529">
            <v>0.69999980926513672</v>
          </cell>
          <cell r="HG529">
            <v>0.69999980926513672</v>
          </cell>
          <cell r="HH529"/>
          <cell r="HI529"/>
          <cell r="HJ529">
            <v>0</v>
          </cell>
          <cell r="HK529">
            <v>0</v>
          </cell>
          <cell r="HL529"/>
          <cell r="HQ529">
            <v>0</v>
          </cell>
          <cell r="HS529">
            <v>0.69999980926513672</v>
          </cell>
          <cell r="HT529"/>
          <cell r="HW529"/>
          <cell r="ID529">
            <v>0</v>
          </cell>
          <cell r="IE529">
            <v>0</v>
          </cell>
          <cell r="IF529">
            <v>0.69999980926513672</v>
          </cell>
          <cell r="IG529"/>
          <cell r="IH529"/>
          <cell r="IJ529"/>
          <cell r="IK529"/>
        </row>
        <row r="530">
          <cell r="A530" t="str">
            <v>SPBal&amp;PyGRMMM Col$Compañías Vinculadas</v>
          </cell>
          <cell r="B530" t="str">
            <v>Bal&amp;PyG</v>
          </cell>
          <cell r="C530" t="str">
            <v>SP</v>
          </cell>
          <cell r="D530" t="str">
            <v>R</v>
          </cell>
          <cell r="E530" t="str">
            <v>M</v>
          </cell>
          <cell r="F530" t="str">
            <v>MM Col$</v>
          </cell>
          <cell r="G530" t="str">
            <v>LFS</v>
          </cell>
          <cell r="H530" t="str">
            <v>Compañías Vinculadas</v>
          </cell>
          <cell r="I530">
            <v>0.69999980926513672</v>
          </cell>
          <cell r="J530">
            <v>0.69999980926513672</v>
          </cell>
          <cell r="K530">
            <v>0.69999980926513672</v>
          </cell>
          <cell r="L530">
            <v>0.69999980926513672</v>
          </cell>
          <cell r="M530">
            <v>0.69999980926513672</v>
          </cell>
          <cell r="N530">
            <v>0.69999980926513672</v>
          </cell>
          <cell r="O530">
            <v>0.69999980926513672</v>
          </cell>
          <cell r="P530">
            <v>0.69999980926513672</v>
          </cell>
          <cell r="Q530">
            <v>0.69999980926513672</v>
          </cell>
          <cell r="R530">
            <v>0.69999980926513672</v>
          </cell>
          <cell r="S530">
            <v>0.69999980926513672</v>
          </cell>
          <cell r="T530">
            <v>0.69999980926513672</v>
          </cell>
          <cell r="U530">
            <v>0.69999980926513672</v>
          </cell>
          <cell r="V530">
            <v>0.69999980926513672</v>
          </cell>
          <cell r="W530">
            <v>0.69999980926513672</v>
          </cell>
          <cell r="X530">
            <v>0.69999980926513672</v>
          </cell>
          <cell r="Y530">
            <v>0.69999980926513672</v>
          </cell>
          <cell r="Z530">
            <v>0.69999980926513672</v>
          </cell>
          <cell r="AA530">
            <v>0.69999980926513672</v>
          </cell>
          <cell r="AB530">
            <v>0.69999980926513672</v>
          </cell>
          <cell r="AC530">
            <v>0.69999980926513672</v>
          </cell>
          <cell r="AD530">
            <v>0.69999980926513672</v>
          </cell>
          <cell r="AE530">
            <v>0.69999980926513672</v>
          </cell>
          <cell r="AF530">
            <v>0.69999980926513672</v>
          </cell>
          <cell r="AG530">
            <v>0.69999980926513672</v>
          </cell>
          <cell r="AH530">
            <v>0.69999980926513672</v>
          </cell>
          <cell r="AI530">
            <v>0.69999980926513672</v>
          </cell>
          <cell r="AJ530">
            <v>0.69999980926513672</v>
          </cell>
          <cell r="AK530">
            <v>0</v>
          </cell>
          <cell r="AL530">
            <v>0.69999980926513672</v>
          </cell>
          <cell r="AM530">
            <v>0.69999980926513672</v>
          </cell>
          <cell r="AN530">
            <v>0.69999980926513672</v>
          </cell>
          <cell r="AO530">
            <v>0.69999980926513672</v>
          </cell>
          <cell r="AP530">
            <v>0.69999980926513672</v>
          </cell>
          <cell r="AQ530">
            <v>0.69999980926513672</v>
          </cell>
          <cell r="AR530">
            <v>0.69999980926513672</v>
          </cell>
          <cell r="AS530">
            <v>0.69999980926513672</v>
          </cell>
          <cell r="AT530">
            <v>0.69999980926513672</v>
          </cell>
          <cell r="AU530">
            <v>0.69999980926513672</v>
          </cell>
          <cell r="AV530">
            <v>0.69999980926513672</v>
          </cell>
          <cell r="AW530">
            <v>0.69999980926513672</v>
          </cell>
          <cell r="AX530">
            <v>0.69999980926513672</v>
          </cell>
          <cell r="AY530">
            <v>0.69999980926513672</v>
          </cell>
          <cell r="AZ530">
            <v>0.69999980926513672</v>
          </cell>
          <cell r="BA530">
            <v>0.69999980926513672</v>
          </cell>
          <cell r="BB530">
            <v>0.69999980926513672</v>
          </cell>
          <cell r="BC530">
            <v>0.69999980926513672</v>
          </cell>
          <cell r="BD530">
            <v>0.69999980926513672</v>
          </cell>
          <cell r="BE530">
            <v>0.69999980926513672</v>
          </cell>
          <cell r="BF530">
            <v>0.69999980926513672</v>
          </cell>
          <cell r="BG530">
            <v>0.69999980926513672</v>
          </cell>
          <cell r="BH530">
            <v>0.69999980926513672</v>
          </cell>
          <cell r="BI530">
            <v>0.69999980926513672</v>
          </cell>
          <cell r="BJ530">
            <v>0.69999980926513672</v>
          </cell>
          <cell r="BK530">
            <v>0.69999980926513672</v>
          </cell>
          <cell r="BL530">
            <v>0.69999980926513672</v>
          </cell>
          <cell r="BM530">
            <v>0.69999980926513672</v>
          </cell>
          <cell r="BN530">
            <v>0.69999980926513672</v>
          </cell>
          <cell r="BO530">
            <v>0.69999980926513672</v>
          </cell>
          <cell r="BP530">
            <v>0.69999980926513672</v>
          </cell>
          <cell r="BQ530">
            <v>0.69999980926513672</v>
          </cell>
          <cell r="BR530">
            <v>0.69999980926513672</v>
          </cell>
          <cell r="BS530">
            <v>0.69999980926513672</v>
          </cell>
          <cell r="BT530">
            <v>0.69999980926513672</v>
          </cell>
          <cell r="BU530">
            <v>0.69999980926513672</v>
          </cell>
          <cell r="BV530">
            <v>0.69999980926513672</v>
          </cell>
          <cell r="BW530">
            <v>0.69999980926513672</v>
          </cell>
          <cell r="BX530">
            <v>0.69999980926513672</v>
          </cell>
          <cell r="BY530">
            <v>0.69999980926513672</v>
          </cell>
          <cell r="BZ530">
            <v>0.69999980926513672</v>
          </cell>
          <cell r="CA530">
            <v>0.69999980926513672</v>
          </cell>
          <cell r="CB530">
            <v>0.69999980926513672</v>
          </cell>
          <cell r="CC530">
            <v>0.69999980926513672</v>
          </cell>
          <cell r="CD530">
            <v>0</v>
          </cell>
          <cell r="CE530">
            <v>0.69999980926513672</v>
          </cell>
          <cell r="CF530">
            <v>0.69999980926513672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14565.9</v>
          </cell>
          <cell r="DE530">
            <v>14565.9</v>
          </cell>
          <cell r="DF530">
            <v>21866.3</v>
          </cell>
          <cell r="DG530">
            <v>21866.3</v>
          </cell>
          <cell r="DH530">
            <v>0</v>
          </cell>
          <cell r="DI530">
            <v>186819.1</v>
          </cell>
          <cell r="DJ530">
            <v>0</v>
          </cell>
          <cell r="DK530">
            <v>14826.1</v>
          </cell>
          <cell r="DL530">
            <v>24193</v>
          </cell>
          <cell r="DM530">
            <v>24193</v>
          </cell>
          <cell r="DN530">
            <v>9346.7999999999993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  <cell r="DW530">
            <v>0</v>
          </cell>
          <cell r="DX530">
            <v>0</v>
          </cell>
          <cell r="DY530">
            <v>0</v>
          </cell>
          <cell r="DZ530">
            <v>0</v>
          </cell>
          <cell r="EA530">
            <v>0</v>
          </cell>
          <cell r="EB530">
            <v>0</v>
          </cell>
          <cell r="EC530">
            <v>0</v>
          </cell>
          <cell r="ED530">
            <v>0</v>
          </cell>
          <cell r="EE530">
            <v>0</v>
          </cell>
          <cell r="EF530">
            <v>0</v>
          </cell>
          <cell r="EG530">
            <v>0</v>
          </cell>
          <cell r="EH530">
            <v>0</v>
          </cell>
          <cell r="EI530">
            <v>0</v>
          </cell>
          <cell r="EJ530">
            <v>10263.799999999999</v>
          </cell>
          <cell r="EK530">
            <v>1836</v>
          </cell>
          <cell r="EL530">
            <v>1836</v>
          </cell>
          <cell r="EM530">
            <v>2491.5</v>
          </cell>
          <cell r="EN530">
            <v>1151.8</v>
          </cell>
          <cell r="EO530">
            <v>1104</v>
          </cell>
          <cell r="EP530">
            <v>1104</v>
          </cell>
          <cell r="EQ530">
            <v>35783.1</v>
          </cell>
          <cell r="ER530">
            <v>10263.799999999999</v>
          </cell>
          <cell r="ES530">
            <v>10762.9</v>
          </cell>
          <cell r="ET530">
            <v>4686.3999999999996</v>
          </cell>
          <cell r="EU530">
            <v>35783.1</v>
          </cell>
          <cell r="EW530">
            <v>9956.4</v>
          </cell>
          <cell r="EX530">
            <v>9956.4</v>
          </cell>
          <cell r="EZ530">
            <v>35783.1</v>
          </cell>
          <cell r="FA530">
            <v>35783.1</v>
          </cell>
          <cell r="GB530">
            <v>0</v>
          </cell>
          <cell r="GC530">
            <v>0</v>
          </cell>
          <cell r="GD530">
            <v>0</v>
          </cell>
          <cell r="GE530">
            <v>0</v>
          </cell>
          <cell r="GF530">
            <v>0</v>
          </cell>
          <cell r="GG530">
            <v>0</v>
          </cell>
          <cell r="GH530">
            <v>0</v>
          </cell>
          <cell r="GI530">
            <v>0</v>
          </cell>
          <cell r="GK530">
            <v>0</v>
          </cell>
          <cell r="GL530">
            <v>0</v>
          </cell>
          <cell r="GV530">
            <v>0</v>
          </cell>
          <cell r="GW530">
            <v>0</v>
          </cell>
          <cell r="GX530">
            <v>35783.09375</v>
          </cell>
          <cell r="GY530">
            <v>35783.09375</v>
          </cell>
          <cell r="GZ530">
            <v>35783.09375</v>
          </cell>
          <cell r="HA530">
            <v>35783.09375</v>
          </cell>
          <cell r="HB530">
            <v>35783.09375</v>
          </cell>
          <cell r="HC530">
            <v>35783.09375</v>
          </cell>
          <cell r="HD530">
            <v>35783.09375</v>
          </cell>
          <cell r="HE530">
            <v>35783.09375</v>
          </cell>
          <cell r="HF530">
            <v>35783.09375</v>
          </cell>
          <cell r="HG530">
            <v>35783.09375</v>
          </cell>
          <cell r="HH530"/>
          <cell r="HI530"/>
          <cell r="HJ530">
            <v>0</v>
          </cell>
          <cell r="HK530">
            <v>0</v>
          </cell>
          <cell r="HL530"/>
          <cell r="HQ530">
            <v>0</v>
          </cell>
          <cell r="HS530">
            <v>35783.09375</v>
          </cell>
          <cell r="HT530"/>
          <cell r="HW530"/>
          <cell r="ID530">
            <v>0</v>
          </cell>
          <cell r="IE530">
            <v>0</v>
          </cell>
          <cell r="IF530">
            <v>35783.09375</v>
          </cell>
          <cell r="IG530"/>
          <cell r="IH530"/>
          <cell r="IJ530"/>
          <cell r="IK530"/>
        </row>
        <row r="531">
          <cell r="A531" t="str">
            <v>SPBal&amp;PyGRMMM Col$Cuentas por Pagar</v>
          </cell>
          <cell r="B531" t="str">
            <v>Bal&amp;PyG</v>
          </cell>
          <cell r="C531" t="str">
            <v>SP</v>
          </cell>
          <cell r="D531" t="str">
            <v>R</v>
          </cell>
          <cell r="E531" t="str">
            <v>M</v>
          </cell>
          <cell r="F531" t="str">
            <v>MM Col$</v>
          </cell>
          <cell r="G531" t="str">
            <v>LFS</v>
          </cell>
          <cell r="H531" t="str">
            <v>Cuentas por Pagar</v>
          </cell>
          <cell r="I531">
            <v>35783.09375</v>
          </cell>
          <cell r="J531">
            <v>35783.09375</v>
          </cell>
          <cell r="K531">
            <v>35783.09375</v>
          </cell>
          <cell r="L531">
            <v>35783.09375</v>
          </cell>
          <cell r="M531">
            <v>35783.09375</v>
          </cell>
          <cell r="N531">
            <v>35783.09375</v>
          </cell>
          <cell r="O531">
            <v>35783.09375</v>
          </cell>
          <cell r="P531">
            <v>35783.09375</v>
          </cell>
          <cell r="Q531">
            <v>35783.09375</v>
          </cell>
          <cell r="R531">
            <v>35783.09375</v>
          </cell>
          <cell r="S531">
            <v>35783.09375</v>
          </cell>
          <cell r="T531">
            <v>35783.09375</v>
          </cell>
          <cell r="U531">
            <v>35783.09375</v>
          </cell>
          <cell r="V531">
            <v>35783.09375</v>
          </cell>
          <cell r="W531">
            <v>35783.09375</v>
          </cell>
          <cell r="X531">
            <v>35783.09375</v>
          </cell>
          <cell r="Y531">
            <v>35783.09375</v>
          </cell>
          <cell r="Z531">
            <v>35783.09375</v>
          </cell>
          <cell r="AA531">
            <v>35783.09375</v>
          </cell>
          <cell r="AB531">
            <v>35783.09375</v>
          </cell>
          <cell r="AC531">
            <v>35783.09375</v>
          </cell>
          <cell r="AD531">
            <v>35783.09375</v>
          </cell>
          <cell r="AE531">
            <v>35783.09375</v>
          </cell>
          <cell r="AF531">
            <v>35783.09375</v>
          </cell>
          <cell r="AG531">
            <v>35783.09375</v>
          </cell>
          <cell r="AH531">
            <v>35783.09375</v>
          </cell>
          <cell r="AI531">
            <v>35783.09375</v>
          </cell>
          <cell r="AJ531">
            <v>35783.09375</v>
          </cell>
          <cell r="AK531">
            <v>0</v>
          </cell>
          <cell r="AL531">
            <v>35783.09375</v>
          </cell>
          <cell r="AM531">
            <v>35783.09375</v>
          </cell>
          <cell r="AN531">
            <v>35783.09375</v>
          </cell>
          <cell r="AO531">
            <v>35783.09375</v>
          </cell>
          <cell r="AP531">
            <v>35783.09375</v>
          </cell>
          <cell r="AQ531">
            <v>35783.09375</v>
          </cell>
          <cell r="AR531">
            <v>35783.09375</v>
          </cell>
          <cell r="AS531">
            <v>35783.09375</v>
          </cell>
          <cell r="AT531">
            <v>35783.09375</v>
          </cell>
          <cell r="AU531">
            <v>35783.09375</v>
          </cell>
          <cell r="AV531">
            <v>35783.09375</v>
          </cell>
          <cell r="AW531">
            <v>35783.09375</v>
          </cell>
          <cell r="AX531">
            <v>35783.09375</v>
          </cell>
          <cell r="AY531">
            <v>35783.09375</v>
          </cell>
          <cell r="AZ531">
            <v>35783.09375</v>
          </cell>
          <cell r="BA531">
            <v>35783.09375</v>
          </cell>
          <cell r="BB531">
            <v>35783.09375</v>
          </cell>
          <cell r="BC531">
            <v>35783.09375</v>
          </cell>
          <cell r="BD531">
            <v>35783.09375</v>
          </cell>
          <cell r="BE531">
            <v>35783.09375</v>
          </cell>
          <cell r="BF531">
            <v>35783.09375</v>
          </cell>
          <cell r="BG531">
            <v>35783.09375</v>
          </cell>
          <cell r="BH531">
            <v>35783.09375</v>
          </cell>
          <cell r="BI531">
            <v>35783.09375</v>
          </cell>
          <cell r="BJ531">
            <v>35783.09375</v>
          </cell>
          <cell r="BK531">
            <v>35783.09375</v>
          </cell>
          <cell r="BL531">
            <v>35783.09375</v>
          </cell>
          <cell r="BM531">
            <v>35783.09375</v>
          </cell>
          <cell r="BN531">
            <v>35783.09375</v>
          </cell>
          <cell r="BO531">
            <v>35783.09375</v>
          </cell>
          <cell r="BP531">
            <v>35783.09375</v>
          </cell>
          <cell r="BQ531">
            <v>35783.09375</v>
          </cell>
          <cell r="BR531">
            <v>35783.09375</v>
          </cell>
          <cell r="BS531">
            <v>35783.09375</v>
          </cell>
          <cell r="BT531">
            <v>35783.09375</v>
          </cell>
          <cell r="BU531">
            <v>35783.09375</v>
          </cell>
          <cell r="BV531">
            <v>35783.09375</v>
          </cell>
          <cell r="BW531">
            <v>35783.09375</v>
          </cell>
          <cell r="BX531">
            <v>35783.09375</v>
          </cell>
          <cell r="BY531">
            <v>35783.09375</v>
          </cell>
          <cell r="BZ531">
            <v>35783.09375</v>
          </cell>
          <cell r="CA531">
            <v>35783.09375</v>
          </cell>
          <cell r="CB531">
            <v>35783.09375</v>
          </cell>
          <cell r="CC531">
            <v>35783.09375</v>
          </cell>
          <cell r="CD531">
            <v>0</v>
          </cell>
          <cell r="CE531">
            <v>35783.09375</v>
          </cell>
          <cell r="CF531">
            <v>35783.09375</v>
          </cell>
          <cell r="CG531">
            <v>41.5</v>
          </cell>
          <cell r="CH531">
            <v>40.4</v>
          </cell>
          <cell r="CI531">
            <v>29.1</v>
          </cell>
          <cell r="CJ531">
            <v>1802.8</v>
          </cell>
          <cell r="CK531">
            <v>1826.3</v>
          </cell>
          <cell r="CL531">
            <v>1849.2</v>
          </cell>
          <cell r="CM531">
            <v>1823.7</v>
          </cell>
          <cell r="CN531">
            <v>1812.3</v>
          </cell>
          <cell r="CO531">
            <v>0</v>
          </cell>
          <cell r="CP531">
            <v>0</v>
          </cell>
          <cell r="CQ531">
            <v>3438</v>
          </cell>
          <cell r="CR531">
            <v>41.5</v>
          </cell>
          <cell r="CS531">
            <v>40.4</v>
          </cell>
          <cell r="CT531">
            <v>29.1</v>
          </cell>
          <cell r="CU531">
            <v>1802.8</v>
          </cell>
          <cell r="CV531">
            <v>1826.3</v>
          </cell>
          <cell r="CW531">
            <v>1849.2</v>
          </cell>
          <cell r="CX531">
            <v>1823.7</v>
          </cell>
          <cell r="CY531">
            <v>1812.3</v>
          </cell>
          <cell r="CZ531">
            <v>1849.1</v>
          </cell>
          <cell r="DA531">
            <v>3433.3</v>
          </cell>
          <cell r="DB531">
            <v>3438</v>
          </cell>
          <cell r="DC531">
            <v>1776.2</v>
          </cell>
          <cell r="DD531">
            <v>2994.4</v>
          </cell>
          <cell r="DE531">
            <v>2994.4</v>
          </cell>
          <cell r="DF531">
            <v>1729.6</v>
          </cell>
          <cell r="DG531">
            <v>1729.6</v>
          </cell>
          <cell r="DH531">
            <v>1871.3</v>
          </cell>
          <cell r="DI531">
            <v>111</v>
          </cell>
          <cell r="DJ531">
            <v>323.3</v>
          </cell>
          <cell r="DK531">
            <v>1979.1</v>
          </cell>
          <cell r="DL531">
            <v>1760.2</v>
          </cell>
          <cell r="DM531">
            <v>1760.2</v>
          </cell>
          <cell r="DN531">
            <v>3920</v>
          </cell>
          <cell r="DO531">
            <v>3598.5</v>
          </cell>
          <cell r="DP531">
            <v>5094.5</v>
          </cell>
          <cell r="DQ531">
            <v>5094.5</v>
          </cell>
          <cell r="DR531">
            <v>206801.9</v>
          </cell>
          <cell r="DS531">
            <v>1255.5</v>
          </cell>
          <cell r="DT531">
            <v>3247.9</v>
          </cell>
          <cell r="DU531">
            <v>5124.8999999999996</v>
          </cell>
          <cell r="DV531">
            <v>5588.8</v>
          </cell>
          <cell r="DW531">
            <v>3537.4</v>
          </cell>
          <cell r="DX531">
            <v>3678</v>
          </cell>
          <cell r="DY531">
            <v>4856.7</v>
          </cell>
          <cell r="DZ531">
            <v>13864.4</v>
          </cell>
          <cell r="EA531">
            <v>17223.900000000001</v>
          </cell>
          <cell r="EB531">
            <v>15442.2</v>
          </cell>
          <cell r="EC531">
            <v>18315.2</v>
          </cell>
          <cell r="ED531">
            <v>15470.4</v>
          </cell>
          <cell r="EE531">
            <v>15470.4</v>
          </cell>
          <cell r="EF531">
            <v>23468.400000000001</v>
          </cell>
          <cell r="EG531">
            <v>22165.4</v>
          </cell>
          <cell r="EH531">
            <v>18402.900000000001</v>
          </cell>
          <cell r="EI531">
            <v>18402.900000000001</v>
          </cell>
          <cell r="EJ531">
            <v>24455.9</v>
          </cell>
          <cell r="EK531">
            <v>15810.6</v>
          </cell>
          <cell r="EL531">
            <v>15810.6</v>
          </cell>
          <cell r="EM531">
            <v>28106.799999999999</v>
          </cell>
          <cell r="EN531">
            <v>26330.9</v>
          </cell>
          <cell r="EO531">
            <v>26932.5</v>
          </cell>
          <cell r="EP531">
            <v>26932.5</v>
          </cell>
          <cell r="EQ531">
            <v>2128.6999999999998</v>
          </cell>
          <cell r="ER531">
            <v>24455.9</v>
          </cell>
          <cell r="ES531">
            <v>23167.8</v>
          </cell>
          <cell r="ET531">
            <v>24041.9</v>
          </cell>
          <cell r="EU531">
            <v>2128.6999999999998</v>
          </cell>
          <cell r="EW531">
            <v>1526.6</v>
          </cell>
          <cell r="EX531">
            <v>1526.6</v>
          </cell>
          <cell r="EZ531">
            <v>2128.6999999999998</v>
          </cell>
          <cell r="FA531">
            <v>2128.6999999999998</v>
          </cell>
          <cell r="GB531">
            <v>0</v>
          </cell>
          <cell r="GC531">
            <v>0</v>
          </cell>
          <cell r="GD531">
            <v>0</v>
          </cell>
          <cell r="GE531">
            <v>0</v>
          </cell>
          <cell r="GF531">
            <v>0</v>
          </cell>
          <cell r="GG531">
            <v>0</v>
          </cell>
          <cell r="GH531">
            <v>0</v>
          </cell>
          <cell r="GI531">
            <v>0</v>
          </cell>
          <cell r="GK531">
            <v>0</v>
          </cell>
          <cell r="GL531">
            <v>0</v>
          </cell>
          <cell r="GV531">
            <v>0</v>
          </cell>
          <cell r="GW531">
            <v>0</v>
          </cell>
          <cell r="GX531">
            <v>2128.69921875</v>
          </cell>
          <cell r="GY531">
            <v>2128.69921875</v>
          </cell>
          <cell r="GZ531">
            <v>2128.69921875</v>
          </cell>
          <cell r="HA531">
            <v>2128.69921875</v>
          </cell>
          <cell r="HB531">
            <v>2128.69921875</v>
          </cell>
          <cell r="HC531">
            <v>2128.69921875</v>
          </cell>
          <cell r="HD531">
            <v>2128.69921875</v>
          </cell>
          <cell r="HE531">
            <v>2128.69921875</v>
          </cell>
          <cell r="HF531">
            <v>2128.69921875</v>
          </cell>
          <cell r="HG531">
            <v>2128.69921875</v>
          </cell>
          <cell r="HH531"/>
          <cell r="HI531"/>
          <cell r="HJ531">
            <v>0</v>
          </cell>
          <cell r="HK531">
            <v>0</v>
          </cell>
          <cell r="HL531"/>
          <cell r="HQ531">
            <v>0</v>
          </cell>
          <cell r="HS531">
            <v>2128.69921875</v>
          </cell>
          <cell r="HT531"/>
          <cell r="HW531"/>
          <cell r="ID531">
            <v>0</v>
          </cell>
          <cell r="IE531">
            <v>0</v>
          </cell>
          <cell r="IF531">
            <v>2128.69921875</v>
          </cell>
          <cell r="IG531"/>
          <cell r="IH531"/>
          <cell r="IJ531"/>
          <cell r="IK531"/>
        </row>
        <row r="532">
          <cell r="A532" t="str">
            <v>SPBal&amp;PyGRMMM Col$Pasivo Estimado y Provisiones</v>
          </cell>
          <cell r="B532" t="str">
            <v>Bal&amp;PyG</v>
          </cell>
          <cell r="C532" t="str">
            <v>SP</v>
          </cell>
          <cell r="D532" t="str">
            <v>R</v>
          </cell>
          <cell r="E532" t="str">
            <v>M</v>
          </cell>
          <cell r="F532" t="str">
            <v>MM Col$</v>
          </cell>
          <cell r="G532" t="str">
            <v>LFS</v>
          </cell>
          <cell r="H532" t="str">
            <v>Pasivo Estimado y Provisiones</v>
          </cell>
          <cell r="I532">
            <v>2128.69921875</v>
          </cell>
          <cell r="J532">
            <v>2128.69921875</v>
          </cell>
          <cell r="K532">
            <v>2128.69921875</v>
          </cell>
          <cell r="L532">
            <v>2128.69921875</v>
          </cell>
          <cell r="M532">
            <v>2128.69921875</v>
          </cell>
          <cell r="N532">
            <v>2128.69921875</v>
          </cell>
          <cell r="O532">
            <v>2128.69921875</v>
          </cell>
          <cell r="P532">
            <v>2128.69921875</v>
          </cell>
          <cell r="Q532">
            <v>2128.69921875</v>
          </cell>
          <cell r="R532">
            <v>2128.69921875</v>
          </cell>
          <cell r="S532">
            <v>2128.69921875</v>
          </cell>
          <cell r="T532">
            <v>2128.69921875</v>
          </cell>
          <cell r="U532">
            <v>2128.69921875</v>
          </cell>
          <cell r="V532">
            <v>2128.69921875</v>
          </cell>
          <cell r="W532">
            <v>2128.69921875</v>
          </cell>
          <cell r="X532">
            <v>2128.69921875</v>
          </cell>
          <cell r="Y532">
            <v>2128.69921875</v>
          </cell>
          <cell r="Z532">
            <v>2128.69921875</v>
          </cell>
          <cell r="AA532">
            <v>2128.69921875</v>
          </cell>
          <cell r="AB532">
            <v>2128.69921875</v>
          </cell>
          <cell r="AC532">
            <v>2128.69921875</v>
          </cell>
          <cell r="AD532">
            <v>2128.69921875</v>
          </cell>
          <cell r="AE532">
            <v>2128.69921875</v>
          </cell>
          <cell r="AF532">
            <v>2128.69921875</v>
          </cell>
          <cell r="AG532">
            <v>2128.69921875</v>
          </cell>
          <cell r="AH532">
            <v>2128.69921875</v>
          </cell>
          <cell r="AI532">
            <v>2128.69921875</v>
          </cell>
          <cell r="AJ532">
            <v>2128.69921875</v>
          </cell>
          <cell r="AK532">
            <v>0</v>
          </cell>
          <cell r="AL532">
            <v>2128.69921875</v>
          </cell>
          <cell r="AM532">
            <v>2128.69921875</v>
          </cell>
          <cell r="AN532">
            <v>2128.69921875</v>
          </cell>
          <cell r="AO532">
            <v>2128.69921875</v>
          </cell>
          <cell r="AP532">
            <v>2128.69921875</v>
          </cell>
          <cell r="AQ532">
            <v>2128.69921875</v>
          </cell>
          <cell r="AR532">
            <v>2128.69921875</v>
          </cell>
          <cell r="AS532">
            <v>2128.69921875</v>
          </cell>
          <cell r="AT532">
            <v>2128.69921875</v>
          </cell>
          <cell r="AU532">
            <v>2128.69921875</v>
          </cell>
          <cell r="AV532">
            <v>2128.69921875</v>
          </cell>
          <cell r="AW532">
            <v>2128.69921875</v>
          </cell>
          <cell r="AX532">
            <v>2128.69921875</v>
          </cell>
          <cell r="AY532">
            <v>2128.69921875</v>
          </cell>
          <cell r="AZ532">
            <v>2128.69921875</v>
          </cell>
          <cell r="BA532">
            <v>2128.69921875</v>
          </cell>
          <cell r="BB532">
            <v>2128.69921875</v>
          </cell>
          <cell r="BC532">
            <v>2128.69921875</v>
          </cell>
          <cell r="BD532">
            <v>2128.69921875</v>
          </cell>
          <cell r="BE532">
            <v>2128.69921875</v>
          </cell>
          <cell r="BF532">
            <v>2128.69921875</v>
          </cell>
          <cell r="BG532">
            <v>2128.69921875</v>
          </cell>
          <cell r="BH532">
            <v>2128.69921875</v>
          </cell>
          <cell r="BI532">
            <v>2128.69921875</v>
          </cell>
          <cell r="BJ532">
            <v>2128.69921875</v>
          </cell>
          <cell r="BK532">
            <v>2128.69921875</v>
          </cell>
          <cell r="BL532">
            <v>2128.69921875</v>
          </cell>
          <cell r="BM532">
            <v>2128.69921875</v>
          </cell>
          <cell r="BN532">
            <v>2128.69921875</v>
          </cell>
          <cell r="BO532">
            <v>2128.69921875</v>
          </cell>
          <cell r="BP532">
            <v>2128.69921875</v>
          </cell>
          <cell r="BQ532">
            <v>2128.69921875</v>
          </cell>
          <cell r="BR532">
            <v>2128.69921875</v>
          </cell>
          <cell r="BS532">
            <v>2128.69921875</v>
          </cell>
          <cell r="BT532">
            <v>2128.69921875</v>
          </cell>
          <cell r="BU532">
            <v>2128.69921875</v>
          </cell>
          <cell r="BV532">
            <v>2128.69921875</v>
          </cell>
          <cell r="BW532">
            <v>2128.69921875</v>
          </cell>
          <cell r="BX532">
            <v>2128.69921875</v>
          </cell>
          <cell r="BY532">
            <v>2128.69921875</v>
          </cell>
          <cell r="BZ532">
            <v>2128.69921875</v>
          </cell>
          <cell r="CA532">
            <v>2128.69921875</v>
          </cell>
          <cell r="CB532">
            <v>2128.69921875</v>
          </cell>
          <cell r="CC532">
            <v>2128.69921875</v>
          </cell>
          <cell r="CD532">
            <v>0</v>
          </cell>
          <cell r="CE532">
            <v>2128.69921875</v>
          </cell>
          <cell r="CF532">
            <v>2128.69921875</v>
          </cell>
          <cell r="CG532">
            <v>3016</v>
          </cell>
          <cell r="CH532">
            <v>3001.3</v>
          </cell>
          <cell r="CI532">
            <v>2994.8</v>
          </cell>
          <cell r="CJ532">
            <v>2766.7</v>
          </cell>
          <cell r="CK532">
            <v>2761</v>
          </cell>
          <cell r="CL532">
            <v>2493.6</v>
          </cell>
          <cell r="CM532">
            <v>2465.6999999999998</v>
          </cell>
          <cell r="CN532">
            <v>2435</v>
          </cell>
          <cell r="CO532">
            <v>0</v>
          </cell>
          <cell r="CP532">
            <v>0</v>
          </cell>
          <cell r="CQ532">
            <v>2133.3000000000002</v>
          </cell>
          <cell r="CR532">
            <v>3016</v>
          </cell>
          <cell r="CS532">
            <v>3001.3</v>
          </cell>
          <cell r="CT532">
            <v>2994.8</v>
          </cell>
          <cell r="CU532">
            <v>2766.7</v>
          </cell>
          <cell r="CV532">
            <v>2761</v>
          </cell>
          <cell r="CW532">
            <v>2493.6</v>
          </cell>
          <cell r="CX532">
            <v>2465.6999999999998</v>
          </cell>
          <cell r="CY532">
            <v>2435</v>
          </cell>
          <cell r="CZ532">
            <v>2372.6999999999998</v>
          </cell>
          <cell r="DA532">
            <v>2163.6999999999998</v>
          </cell>
          <cell r="DB532">
            <v>2133.3000000000002</v>
          </cell>
          <cell r="DC532">
            <v>3786.1</v>
          </cell>
          <cell r="DD532">
            <v>3352.1</v>
          </cell>
          <cell r="DE532">
            <v>3352.1</v>
          </cell>
          <cell r="DF532">
            <v>3350.8</v>
          </cell>
          <cell r="DG532">
            <v>3350.8</v>
          </cell>
          <cell r="DH532">
            <v>3341.3</v>
          </cell>
          <cell r="DI532">
            <v>10585.9</v>
          </cell>
          <cell r="DJ532">
            <v>9075.7000000000007</v>
          </cell>
          <cell r="DK532">
            <v>8571.6</v>
          </cell>
          <cell r="DL532">
            <v>7595.2</v>
          </cell>
          <cell r="DM532">
            <v>7595.2</v>
          </cell>
          <cell r="DN532">
            <v>7063.2</v>
          </cell>
          <cell r="DO532">
            <v>6380</v>
          </cell>
          <cell r="DP532">
            <v>6131.4</v>
          </cell>
          <cell r="DQ532">
            <v>6131.4</v>
          </cell>
          <cell r="DR532">
            <v>6100.4</v>
          </cell>
          <cell r="DS532">
            <v>13786.7</v>
          </cell>
          <cell r="DT532">
            <v>13554.4</v>
          </cell>
          <cell r="DU532">
            <v>13868.7</v>
          </cell>
          <cell r="DV532">
            <v>13528.8</v>
          </cell>
          <cell r="DW532">
            <v>11334.8</v>
          </cell>
          <cell r="DX532">
            <v>10579.5</v>
          </cell>
          <cell r="DY532">
            <v>9812.6</v>
          </cell>
          <cell r="DZ532">
            <v>7865.9</v>
          </cell>
          <cell r="EA532">
            <v>7195.3</v>
          </cell>
          <cell r="EB532">
            <v>6496.1</v>
          </cell>
          <cell r="EC532">
            <v>5162.8999999999996</v>
          </cell>
          <cell r="ED532">
            <v>12901.3</v>
          </cell>
          <cell r="EE532">
            <v>12901.3</v>
          </cell>
          <cell r="EF532">
            <v>14447.6</v>
          </cell>
          <cell r="EG532">
            <v>14814.3</v>
          </cell>
          <cell r="EH532">
            <v>14489.2</v>
          </cell>
          <cell r="EI532">
            <v>14489.2</v>
          </cell>
          <cell r="EJ532">
            <v>6450.9</v>
          </cell>
          <cell r="EK532">
            <v>9736.7999999999993</v>
          </cell>
          <cell r="EL532">
            <v>9736.7999999999993</v>
          </cell>
          <cell r="EM532">
            <v>6835.3</v>
          </cell>
          <cell r="EN532">
            <v>6002.8</v>
          </cell>
          <cell r="EO532">
            <v>3775.1</v>
          </cell>
          <cell r="EP532">
            <v>3775.1</v>
          </cell>
          <cell r="EQ532">
            <v>2367.3000000000002</v>
          </cell>
          <cell r="ER532">
            <v>6450.9</v>
          </cell>
          <cell r="ES532">
            <v>6213.2</v>
          </cell>
          <cell r="ET532">
            <v>5463.3</v>
          </cell>
          <cell r="EU532">
            <v>2367.3000000000002</v>
          </cell>
          <cell r="EW532">
            <v>5471</v>
          </cell>
          <cell r="EX532">
            <v>5471</v>
          </cell>
          <cell r="EZ532">
            <v>2367.3000000000002</v>
          </cell>
          <cell r="FA532">
            <v>2367.3000000000002</v>
          </cell>
          <cell r="GB532">
            <v>0</v>
          </cell>
          <cell r="GC532">
            <v>0</v>
          </cell>
          <cell r="GD532">
            <v>0</v>
          </cell>
          <cell r="GE532">
            <v>0</v>
          </cell>
          <cell r="GF532">
            <v>0</v>
          </cell>
          <cell r="GG532">
            <v>0</v>
          </cell>
          <cell r="GH532">
            <v>0</v>
          </cell>
          <cell r="GI532">
            <v>0</v>
          </cell>
          <cell r="GK532">
            <v>0</v>
          </cell>
          <cell r="GL532">
            <v>0</v>
          </cell>
          <cell r="GV532">
            <v>0</v>
          </cell>
          <cell r="GW532">
            <v>0</v>
          </cell>
          <cell r="GX532">
            <v>2367.298828125</v>
          </cell>
          <cell r="GY532">
            <v>2367.298828125</v>
          </cell>
          <cell r="GZ532">
            <v>2367.298828125</v>
          </cell>
          <cell r="HA532">
            <v>2367.298828125</v>
          </cell>
          <cell r="HB532">
            <v>2367.298828125</v>
          </cell>
          <cell r="HC532">
            <v>2367.298828125</v>
          </cell>
          <cell r="HD532">
            <v>2367.298828125</v>
          </cell>
          <cell r="HE532">
            <v>2367.298828125</v>
          </cell>
          <cell r="HF532">
            <v>2367.298828125</v>
          </cell>
          <cell r="HG532">
            <v>2367.298828125</v>
          </cell>
          <cell r="HH532"/>
          <cell r="HI532"/>
          <cell r="HJ532">
            <v>0</v>
          </cell>
          <cell r="HK532">
            <v>0</v>
          </cell>
          <cell r="HL532"/>
          <cell r="HQ532">
            <v>0</v>
          </cell>
          <cell r="HS532">
            <v>2367.298828125</v>
          </cell>
          <cell r="HT532"/>
          <cell r="HW532"/>
          <cell r="ID532">
            <v>0</v>
          </cell>
          <cell r="IE532">
            <v>0</v>
          </cell>
          <cell r="IF532">
            <v>2367.298828125</v>
          </cell>
          <cell r="IG532"/>
          <cell r="IH532"/>
          <cell r="IJ532"/>
          <cell r="IK532"/>
        </row>
        <row r="533">
          <cell r="A533" t="str">
            <v>SPBal&amp;PyGRMMM Col$Ingresos Recibidos por anticipados</v>
          </cell>
          <cell r="B533" t="str">
            <v>Bal&amp;PyG</v>
          </cell>
          <cell r="C533" t="str">
            <v>SP</v>
          </cell>
          <cell r="D533" t="str">
            <v>R</v>
          </cell>
          <cell r="E533" t="str">
            <v>M</v>
          </cell>
          <cell r="F533" t="str">
            <v>MM Col$</v>
          </cell>
          <cell r="G533" t="str">
            <v>LFS</v>
          </cell>
          <cell r="H533" t="str">
            <v>Ingresos Recibidos por anticipados</v>
          </cell>
          <cell r="I533">
            <v>2367.298828125</v>
          </cell>
          <cell r="J533">
            <v>2367.298828125</v>
          </cell>
          <cell r="K533">
            <v>2367.298828125</v>
          </cell>
          <cell r="L533">
            <v>2367.298828125</v>
          </cell>
          <cell r="M533">
            <v>2367.298828125</v>
          </cell>
          <cell r="N533">
            <v>2367.298828125</v>
          </cell>
          <cell r="O533">
            <v>2367.298828125</v>
          </cell>
          <cell r="P533">
            <v>2367.298828125</v>
          </cell>
          <cell r="Q533">
            <v>2367.298828125</v>
          </cell>
          <cell r="R533">
            <v>2367.298828125</v>
          </cell>
          <cell r="S533">
            <v>2367.298828125</v>
          </cell>
          <cell r="T533">
            <v>2367.298828125</v>
          </cell>
          <cell r="U533">
            <v>2367.298828125</v>
          </cell>
          <cell r="V533">
            <v>2367.298828125</v>
          </cell>
          <cell r="W533">
            <v>2367.298828125</v>
          </cell>
          <cell r="X533">
            <v>2367.298828125</v>
          </cell>
          <cell r="Y533">
            <v>2367.298828125</v>
          </cell>
          <cell r="Z533">
            <v>2367.298828125</v>
          </cell>
          <cell r="AA533">
            <v>2367.298828125</v>
          </cell>
          <cell r="AB533">
            <v>2367.298828125</v>
          </cell>
          <cell r="AC533">
            <v>2367.298828125</v>
          </cell>
          <cell r="AD533">
            <v>2367.298828125</v>
          </cell>
          <cell r="AE533">
            <v>2367.298828125</v>
          </cell>
          <cell r="AF533">
            <v>2367.298828125</v>
          </cell>
          <cell r="AG533">
            <v>2367.298828125</v>
          </cell>
          <cell r="AH533">
            <v>2367.298828125</v>
          </cell>
          <cell r="AI533">
            <v>2367.298828125</v>
          </cell>
          <cell r="AJ533">
            <v>2367.298828125</v>
          </cell>
          <cell r="AK533">
            <v>0</v>
          </cell>
          <cell r="AL533">
            <v>2367.298828125</v>
          </cell>
          <cell r="AM533">
            <v>2367.298828125</v>
          </cell>
          <cell r="AN533">
            <v>2367.298828125</v>
          </cell>
          <cell r="AO533">
            <v>2367.298828125</v>
          </cell>
          <cell r="AP533">
            <v>2367.298828125</v>
          </cell>
          <cell r="AQ533">
            <v>2367.298828125</v>
          </cell>
          <cell r="AR533">
            <v>2367.298828125</v>
          </cell>
          <cell r="AS533">
            <v>2367.298828125</v>
          </cell>
          <cell r="AT533">
            <v>2367.298828125</v>
          </cell>
          <cell r="AU533">
            <v>2367.298828125</v>
          </cell>
          <cell r="AV533">
            <v>2367.298828125</v>
          </cell>
          <cell r="AW533">
            <v>2367.298828125</v>
          </cell>
          <cell r="AX533">
            <v>2367.298828125</v>
          </cell>
          <cell r="AY533">
            <v>2367.298828125</v>
          </cell>
          <cell r="AZ533">
            <v>2367.298828125</v>
          </cell>
          <cell r="BA533">
            <v>2367.298828125</v>
          </cell>
          <cell r="BB533">
            <v>2367.298828125</v>
          </cell>
          <cell r="BC533">
            <v>2367.298828125</v>
          </cell>
          <cell r="BD533">
            <v>2367.298828125</v>
          </cell>
          <cell r="BE533">
            <v>2367.298828125</v>
          </cell>
          <cell r="BF533">
            <v>2367.298828125</v>
          </cell>
          <cell r="BG533">
            <v>2367.298828125</v>
          </cell>
          <cell r="BH533">
            <v>2367.298828125</v>
          </cell>
          <cell r="BI533">
            <v>2367.298828125</v>
          </cell>
          <cell r="BJ533">
            <v>2367.298828125</v>
          </cell>
          <cell r="BK533">
            <v>2367.298828125</v>
          </cell>
          <cell r="BL533">
            <v>2367.298828125</v>
          </cell>
          <cell r="BM533">
            <v>2367.298828125</v>
          </cell>
          <cell r="BN533">
            <v>2367.298828125</v>
          </cell>
          <cell r="BO533">
            <v>2367.298828125</v>
          </cell>
          <cell r="BP533">
            <v>2367.298828125</v>
          </cell>
          <cell r="BQ533">
            <v>2367.298828125</v>
          </cell>
          <cell r="BR533">
            <v>2367.298828125</v>
          </cell>
          <cell r="BS533">
            <v>2367.298828125</v>
          </cell>
          <cell r="BT533">
            <v>2367.298828125</v>
          </cell>
          <cell r="BU533">
            <v>2367.298828125</v>
          </cell>
          <cell r="BV533">
            <v>2367.298828125</v>
          </cell>
          <cell r="BW533">
            <v>2367.298828125</v>
          </cell>
          <cell r="BX533">
            <v>2367.298828125</v>
          </cell>
          <cell r="BY533">
            <v>2367.298828125</v>
          </cell>
          <cell r="BZ533">
            <v>2367.298828125</v>
          </cell>
          <cell r="CA533">
            <v>2367.298828125</v>
          </cell>
          <cell r="CB533">
            <v>2367.298828125</v>
          </cell>
          <cell r="CC533">
            <v>2367.298828125</v>
          </cell>
          <cell r="CD533">
            <v>0</v>
          </cell>
          <cell r="CE533">
            <v>2367.298828125</v>
          </cell>
          <cell r="CF533">
            <v>2367.298828125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30023.899999999998</v>
          </cell>
          <cell r="DJ533">
            <v>30891</v>
          </cell>
          <cell r="DK533">
            <v>30130.5</v>
          </cell>
          <cell r="DL533">
            <v>57250.1</v>
          </cell>
          <cell r="DM533">
            <v>57250.1</v>
          </cell>
          <cell r="DN533">
            <v>58151.199999999997</v>
          </cell>
          <cell r="DO533">
            <v>59016.2</v>
          </cell>
          <cell r="DP533">
            <v>83796.3</v>
          </cell>
          <cell r="DQ533">
            <v>83796.3</v>
          </cell>
          <cell r="DR533">
            <v>84811.5</v>
          </cell>
          <cell r="DS533">
            <v>88645.1</v>
          </cell>
          <cell r="DT533">
            <v>815.7</v>
          </cell>
          <cell r="DU533">
            <v>1631.2</v>
          </cell>
          <cell r="DV533">
            <v>1631.2</v>
          </cell>
          <cell r="DW533">
            <v>26384.799999999999</v>
          </cell>
          <cell r="DX533">
            <v>27342.2</v>
          </cell>
          <cell r="DY533">
            <v>27342.3</v>
          </cell>
          <cell r="DZ533">
            <v>51781</v>
          </cell>
          <cell r="EA533">
            <v>52778.1</v>
          </cell>
          <cell r="EB533">
            <v>53842.3</v>
          </cell>
          <cell r="EC533">
            <v>77337.8</v>
          </cell>
          <cell r="ED533">
            <v>78321.100000000006</v>
          </cell>
          <cell r="EE533">
            <v>78321.100000000006</v>
          </cell>
          <cell r="EF533">
            <v>820.5</v>
          </cell>
          <cell r="EG533">
            <v>1641</v>
          </cell>
          <cell r="EH533">
            <v>1641</v>
          </cell>
          <cell r="EI533">
            <v>1641</v>
          </cell>
          <cell r="EJ533">
            <v>713.3</v>
          </cell>
          <cell r="EK533">
            <v>25563</v>
          </cell>
          <cell r="EL533">
            <v>25563</v>
          </cell>
          <cell r="EM533">
            <v>48032.5</v>
          </cell>
          <cell r="EN533">
            <v>48032.5</v>
          </cell>
          <cell r="EO533">
            <v>70503.3</v>
          </cell>
          <cell r="EP533">
            <v>70503.3</v>
          </cell>
          <cell r="EQ533">
            <v>20510.8</v>
          </cell>
          <cell r="ER533">
            <v>713.3</v>
          </cell>
          <cell r="ES533">
            <v>1426.6</v>
          </cell>
          <cell r="ET533">
            <v>2139.9</v>
          </cell>
          <cell r="EU533">
            <v>20510.8</v>
          </cell>
          <cell r="EW533">
            <v>10529.4</v>
          </cell>
          <cell r="EX533">
            <v>10529.4</v>
          </cell>
          <cell r="EZ533">
            <v>20510.8</v>
          </cell>
          <cell r="FA533">
            <v>20510.8</v>
          </cell>
          <cell r="GB533">
            <v>0</v>
          </cell>
          <cell r="GC533">
            <v>0</v>
          </cell>
          <cell r="GD533">
            <v>0</v>
          </cell>
          <cell r="GE533">
            <v>0</v>
          </cell>
          <cell r="GF533">
            <v>0</v>
          </cell>
          <cell r="GG533">
            <v>0</v>
          </cell>
          <cell r="GH533">
            <v>0</v>
          </cell>
          <cell r="GI533">
            <v>0</v>
          </cell>
          <cell r="GK533">
            <v>0</v>
          </cell>
          <cell r="GL533">
            <v>0</v>
          </cell>
          <cell r="GV533">
            <v>0</v>
          </cell>
          <cell r="GW533">
            <v>0</v>
          </cell>
          <cell r="GX533">
            <v>20510.796875</v>
          </cell>
          <cell r="GY533">
            <v>20510.796875</v>
          </cell>
          <cell r="GZ533">
            <v>20510.796875</v>
          </cell>
          <cell r="HA533">
            <v>20510.796875</v>
          </cell>
          <cell r="HB533">
            <v>20510.796875</v>
          </cell>
          <cell r="HC533">
            <v>20510.796875</v>
          </cell>
          <cell r="HD533">
            <v>20510.796875</v>
          </cell>
          <cell r="HE533">
            <v>20510.796875</v>
          </cell>
          <cell r="HF533">
            <v>20510.796875</v>
          </cell>
          <cell r="HG533">
            <v>20510.796875</v>
          </cell>
          <cell r="HH533"/>
          <cell r="HI533"/>
          <cell r="HJ533">
            <v>0</v>
          </cell>
          <cell r="HK533">
            <v>0</v>
          </cell>
          <cell r="HL533"/>
          <cell r="HQ533">
            <v>0</v>
          </cell>
          <cell r="HS533">
            <v>20510.796875</v>
          </cell>
          <cell r="HT533"/>
          <cell r="HW533"/>
          <cell r="ID533">
            <v>0</v>
          </cell>
          <cell r="IE533">
            <v>0</v>
          </cell>
          <cell r="IF533">
            <v>20510.796875</v>
          </cell>
          <cell r="IG533"/>
          <cell r="IH533"/>
          <cell r="IJ533"/>
          <cell r="IK533"/>
        </row>
        <row r="534">
          <cell r="A534" t="str">
            <v>SPBal&amp;PyGRMMM Col$Otros pasivos</v>
          </cell>
          <cell r="B534" t="str">
            <v>Bal&amp;PyG</v>
          </cell>
          <cell r="C534" t="str">
            <v>SP</v>
          </cell>
          <cell r="D534" t="str">
            <v>R</v>
          </cell>
          <cell r="E534" t="str">
            <v>M</v>
          </cell>
          <cell r="F534" t="str">
            <v>MM Col$</v>
          </cell>
          <cell r="G534" t="str">
            <v>LFS</v>
          </cell>
          <cell r="H534" t="str">
            <v>Otros pasivos</v>
          </cell>
          <cell r="I534">
            <v>20510.796875</v>
          </cell>
          <cell r="J534">
            <v>20510.796875</v>
          </cell>
          <cell r="K534">
            <v>20510.796875</v>
          </cell>
          <cell r="L534">
            <v>20510.796875</v>
          </cell>
          <cell r="M534">
            <v>20510.796875</v>
          </cell>
          <cell r="N534">
            <v>20510.796875</v>
          </cell>
          <cell r="O534">
            <v>20510.796875</v>
          </cell>
          <cell r="P534">
            <v>20510.796875</v>
          </cell>
          <cell r="Q534">
            <v>20510.796875</v>
          </cell>
          <cell r="R534">
            <v>20510.796875</v>
          </cell>
          <cell r="S534">
            <v>20510.796875</v>
          </cell>
          <cell r="T534">
            <v>20510.796875</v>
          </cell>
          <cell r="U534">
            <v>20510.796875</v>
          </cell>
          <cell r="V534">
            <v>20510.796875</v>
          </cell>
          <cell r="W534">
            <v>20510.796875</v>
          </cell>
          <cell r="X534">
            <v>20510.796875</v>
          </cell>
          <cell r="Y534">
            <v>20510.796875</v>
          </cell>
          <cell r="Z534">
            <v>20510.796875</v>
          </cell>
          <cell r="AA534">
            <v>20510.796875</v>
          </cell>
          <cell r="AB534">
            <v>20510.796875</v>
          </cell>
          <cell r="AC534">
            <v>20510.796875</v>
          </cell>
          <cell r="AD534">
            <v>20510.796875</v>
          </cell>
          <cell r="AE534">
            <v>20510.796875</v>
          </cell>
          <cell r="AF534">
            <v>20510.796875</v>
          </cell>
          <cell r="AG534">
            <v>20510.796875</v>
          </cell>
          <cell r="AH534">
            <v>20510.796875</v>
          </cell>
          <cell r="AI534">
            <v>20510.796875</v>
          </cell>
          <cell r="AJ534">
            <v>20510.796875</v>
          </cell>
          <cell r="AK534">
            <v>0</v>
          </cell>
          <cell r="AL534">
            <v>20510.796875</v>
          </cell>
          <cell r="AM534">
            <v>20510.796875</v>
          </cell>
          <cell r="AN534">
            <v>20510.796875</v>
          </cell>
          <cell r="AO534">
            <v>20510.796875</v>
          </cell>
          <cell r="AP534">
            <v>20510.796875</v>
          </cell>
          <cell r="AQ534">
            <v>20510.796875</v>
          </cell>
          <cell r="AR534">
            <v>20510.796875</v>
          </cell>
          <cell r="AS534">
            <v>20510.796875</v>
          </cell>
          <cell r="AT534">
            <v>20510.796875</v>
          </cell>
          <cell r="AU534">
            <v>20510.796875</v>
          </cell>
          <cell r="AV534">
            <v>20510.796875</v>
          </cell>
          <cell r="AW534">
            <v>20510.796875</v>
          </cell>
          <cell r="AX534">
            <v>20510.796875</v>
          </cell>
          <cell r="AY534">
            <v>20510.796875</v>
          </cell>
          <cell r="AZ534">
            <v>20510.796875</v>
          </cell>
          <cell r="BA534">
            <v>20510.796875</v>
          </cell>
          <cell r="BB534">
            <v>20510.796875</v>
          </cell>
          <cell r="BC534">
            <v>20510.796875</v>
          </cell>
          <cell r="BD534">
            <v>20510.796875</v>
          </cell>
          <cell r="BE534">
            <v>20510.796875</v>
          </cell>
          <cell r="BF534">
            <v>20510.796875</v>
          </cell>
          <cell r="BG534">
            <v>20510.796875</v>
          </cell>
          <cell r="BH534">
            <v>20510.796875</v>
          </cell>
          <cell r="BI534">
            <v>20510.796875</v>
          </cell>
          <cell r="BJ534">
            <v>20510.796875</v>
          </cell>
          <cell r="BK534">
            <v>20510.796875</v>
          </cell>
          <cell r="BL534">
            <v>20510.796875</v>
          </cell>
          <cell r="BM534">
            <v>20510.796875</v>
          </cell>
          <cell r="BN534">
            <v>20510.796875</v>
          </cell>
          <cell r="BO534">
            <v>20510.796875</v>
          </cell>
          <cell r="BP534">
            <v>20510.796875</v>
          </cell>
          <cell r="BQ534">
            <v>20510.796875</v>
          </cell>
          <cell r="BR534">
            <v>20510.796875</v>
          </cell>
          <cell r="BS534">
            <v>20510.796875</v>
          </cell>
          <cell r="BT534">
            <v>20510.796875</v>
          </cell>
          <cell r="BU534">
            <v>20510.796875</v>
          </cell>
          <cell r="BV534">
            <v>20510.796875</v>
          </cell>
          <cell r="BW534">
            <v>20510.796875</v>
          </cell>
          <cell r="BX534">
            <v>20510.796875</v>
          </cell>
          <cell r="BY534">
            <v>20510.796875</v>
          </cell>
          <cell r="BZ534">
            <v>20510.796875</v>
          </cell>
          <cell r="CA534">
            <v>20510.796875</v>
          </cell>
          <cell r="CB534">
            <v>20510.796875</v>
          </cell>
          <cell r="CC534">
            <v>20510.796875</v>
          </cell>
          <cell r="CD534">
            <v>0</v>
          </cell>
          <cell r="CE534">
            <v>20510.796875</v>
          </cell>
          <cell r="CF534">
            <v>20510.796875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34.5</v>
          </cell>
          <cell r="DG534">
            <v>34.5</v>
          </cell>
          <cell r="DH534">
            <v>34.5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200000</v>
          </cell>
          <cell r="DP534">
            <v>200000</v>
          </cell>
          <cell r="DQ534">
            <v>200000</v>
          </cell>
          <cell r="DR534">
            <v>0</v>
          </cell>
          <cell r="DS534">
            <v>200000</v>
          </cell>
          <cell r="DT534">
            <v>0</v>
          </cell>
          <cell r="DU534">
            <v>0</v>
          </cell>
          <cell r="DV534">
            <v>0</v>
          </cell>
          <cell r="DW534">
            <v>0</v>
          </cell>
          <cell r="DX534">
            <v>0</v>
          </cell>
          <cell r="DY534">
            <v>0</v>
          </cell>
          <cell r="DZ534">
            <v>0</v>
          </cell>
          <cell r="EA534">
            <v>0</v>
          </cell>
          <cell r="EB534">
            <v>0</v>
          </cell>
          <cell r="EC534">
            <v>0</v>
          </cell>
          <cell r="ED534">
            <v>0</v>
          </cell>
          <cell r="EE534">
            <v>0</v>
          </cell>
          <cell r="EF534">
            <v>0</v>
          </cell>
          <cell r="EG534">
            <v>0</v>
          </cell>
          <cell r="EH534">
            <v>0</v>
          </cell>
          <cell r="EI534">
            <v>0</v>
          </cell>
          <cell r="EJ534">
            <v>0</v>
          </cell>
          <cell r="EK534">
            <v>0</v>
          </cell>
          <cell r="EL534">
            <v>0</v>
          </cell>
          <cell r="EM534">
            <v>0</v>
          </cell>
          <cell r="EN534">
            <v>0</v>
          </cell>
          <cell r="EO534">
            <v>0</v>
          </cell>
          <cell r="EP534">
            <v>0</v>
          </cell>
          <cell r="EQ534">
            <v>1190.2</v>
          </cell>
          <cell r="ER534">
            <v>0</v>
          </cell>
          <cell r="ES534">
            <v>0</v>
          </cell>
          <cell r="ET534">
            <v>0</v>
          </cell>
          <cell r="EU534">
            <v>1190.2</v>
          </cell>
          <cell r="EW534">
            <v>1190.2</v>
          </cell>
          <cell r="EX534">
            <v>1190.2</v>
          </cell>
          <cell r="EZ534">
            <v>1190.2</v>
          </cell>
          <cell r="FA534">
            <v>1190.2</v>
          </cell>
          <cell r="GB534">
            <v>0</v>
          </cell>
          <cell r="GC534">
            <v>0</v>
          </cell>
          <cell r="GD534">
            <v>0</v>
          </cell>
          <cell r="GE534">
            <v>0</v>
          </cell>
          <cell r="GF534">
            <v>0</v>
          </cell>
          <cell r="GG534">
            <v>0</v>
          </cell>
          <cell r="GH534">
            <v>0</v>
          </cell>
          <cell r="GI534">
            <v>0</v>
          </cell>
          <cell r="GK534">
            <v>0</v>
          </cell>
          <cell r="GL534">
            <v>0</v>
          </cell>
          <cell r="GV534">
            <v>0</v>
          </cell>
          <cell r="GW534">
            <v>0</v>
          </cell>
          <cell r="GX534">
            <v>1190.19921875</v>
          </cell>
          <cell r="GY534">
            <v>1190.19921875</v>
          </cell>
          <cell r="GZ534">
            <v>1190.19921875</v>
          </cell>
          <cell r="HA534">
            <v>1190.19921875</v>
          </cell>
          <cell r="HB534">
            <v>1190.19921875</v>
          </cell>
          <cell r="HC534">
            <v>1190.19921875</v>
          </cell>
          <cell r="HD534">
            <v>1190.19921875</v>
          </cell>
          <cell r="HE534">
            <v>1190.19921875</v>
          </cell>
          <cell r="HF534">
            <v>1190.19921875</v>
          </cell>
          <cell r="HG534">
            <v>1190.19921875</v>
          </cell>
          <cell r="HH534"/>
          <cell r="HI534"/>
          <cell r="HJ534">
            <v>0</v>
          </cell>
          <cell r="HK534">
            <v>0</v>
          </cell>
          <cell r="HL534"/>
          <cell r="HQ534">
            <v>0</v>
          </cell>
          <cell r="HS534">
            <v>1190.19921875</v>
          </cell>
          <cell r="HT534"/>
          <cell r="HW534"/>
          <cell r="ID534">
            <v>0</v>
          </cell>
          <cell r="IE534">
            <v>0</v>
          </cell>
          <cell r="IF534">
            <v>1190.19921875</v>
          </cell>
          <cell r="IG534"/>
          <cell r="IH534"/>
          <cell r="IJ534"/>
          <cell r="IK534"/>
        </row>
        <row r="535">
          <cell r="A535" t="str">
            <v>SPBal&amp;PyGRMMM Col$ Bonos en Circulación</v>
          </cell>
          <cell r="B535" t="str">
            <v>Bal&amp;PyG</v>
          </cell>
          <cell r="C535" t="str">
            <v>SP</v>
          </cell>
          <cell r="D535" t="str">
            <v>R</v>
          </cell>
          <cell r="E535" t="str">
            <v>M</v>
          </cell>
          <cell r="F535" t="str">
            <v>MM Col$</v>
          </cell>
          <cell r="G535" t="str">
            <v>LFS</v>
          </cell>
          <cell r="H535" t="str">
            <v xml:space="preserve"> Bonos en Circulación</v>
          </cell>
          <cell r="I535">
            <v>1190.19921875</v>
          </cell>
          <cell r="J535">
            <v>1190.19921875</v>
          </cell>
          <cell r="K535">
            <v>1190.19921875</v>
          </cell>
          <cell r="L535">
            <v>1190.19921875</v>
          </cell>
          <cell r="M535">
            <v>1190.19921875</v>
          </cell>
          <cell r="N535">
            <v>1190.19921875</v>
          </cell>
          <cell r="O535">
            <v>1190.19921875</v>
          </cell>
          <cell r="P535">
            <v>1190.19921875</v>
          </cell>
          <cell r="Q535">
            <v>1190.19921875</v>
          </cell>
          <cell r="R535">
            <v>1190.19921875</v>
          </cell>
          <cell r="S535">
            <v>1190.19921875</v>
          </cell>
          <cell r="T535">
            <v>1190.19921875</v>
          </cell>
          <cell r="U535">
            <v>1190.19921875</v>
          </cell>
          <cell r="V535">
            <v>1190.19921875</v>
          </cell>
          <cell r="W535">
            <v>1190.19921875</v>
          </cell>
          <cell r="X535">
            <v>1190.19921875</v>
          </cell>
          <cell r="Y535">
            <v>1190.19921875</v>
          </cell>
          <cell r="Z535">
            <v>1190.19921875</v>
          </cell>
          <cell r="AA535">
            <v>1190.19921875</v>
          </cell>
          <cell r="AB535">
            <v>1190.19921875</v>
          </cell>
          <cell r="AC535">
            <v>1190.19921875</v>
          </cell>
          <cell r="AD535">
            <v>1190.19921875</v>
          </cell>
          <cell r="AE535">
            <v>1190.19921875</v>
          </cell>
          <cell r="AF535">
            <v>1190.19921875</v>
          </cell>
          <cell r="AG535">
            <v>1190.19921875</v>
          </cell>
          <cell r="AH535">
            <v>1190.19921875</v>
          </cell>
          <cell r="AI535">
            <v>1190.19921875</v>
          </cell>
          <cell r="AJ535">
            <v>1190.19921875</v>
          </cell>
          <cell r="AK535">
            <v>0</v>
          </cell>
          <cell r="AL535">
            <v>1190.19921875</v>
          </cell>
          <cell r="AM535">
            <v>1190.19921875</v>
          </cell>
          <cell r="AN535">
            <v>1190.19921875</v>
          </cell>
          <cell r="AO535">
            <v>1190.19921875</v>
          </cell>
          <cell r="AP535">
            <v>1190.19921875</v>
          </cell>
          <cell r="AQ535">
            <v>1190.19921875</v>
          </cell>
          <cell r="AR535">
            <v>1190.19921875</v>
          </cell>
          <cell r="AS535">
            <v>1190.19921875</v>
          </cell>
          <cell r="AT535">
            <v>1190.19921875</v>
          </cell>
          <cell r="AU535">
            <v>1190.19921875</v>
          </cell>
          <cell r="AV535">
            <v>1190.19921875</v>
          </cell>
          <cell r="AW535">
            <v>1190.19921875</v>
          </cell>
          <cell r="AX535">
            <v>1190.19921875</v>
          </cell>
          <cell r="AY535">
            <v>1190.19921875</v>
          </cell>
          <cell r="AZ535">
            <v>1190.19921875</v>
          </cell>
          <cell r="BA535">
            <v>1190.19921875</v>
          </cell>
          <cell r="BB535">
            <v>1190.19921875</v>
          </cell>
          <cell r="BC535">
            <v>1190.19921875</v>
          </cell>
          <cell r="BD535">
            <v>1190.19921875</v>
          </cell>
          <cell r="BE535">
            <v>1190.19921875</v>
          </cell>
          <cell r="BF535">
            <v>1190.19921875</v>
          </cell>
          <cell r="BG535">
            <v>1190.19921875</v>
          </cell>
          <cell r="BH535">
            <v>1190.19921875</v>
          </cell>
          <cell r="BI535">
            <v>1190.19921875</v>
          </cell>
          <cell r="BJ535">
            <v>1190.19921875</v>
          </cell>
          <cell r="BK535">
            <v>1190.19921875</v>
          </cell>
          <cell r="BL535">
            <v>1190.19921875</v>
          </cell>
          <cell r="BM535">
            <v>1190.19921875</v>
          </cell>
          <cell r="BN535">
            <v>1190.19921875</v>
          </cell>
          <cell r="BO535">
            <v>1190.19921875</v>
          </cell>
          <cell r="BP535">
            <v>1190.19921875</v>
          </cell>
          <cell r="BQ535">
            <v>1190.19921875</v>
          </cell>
          <cell r="BR535">
            <v>1190.19921875</v>
          </cell>
          <cell r="BS535">
            <v>1190.19921875</v>
          </cell>
          <cell r="BT535">
            <v>1190.19921875</v>
          </cell>
          <cell r="BU535">
            <v>1190.19921875</v>
          </cell>
          <cell r="BV535">
            <v>1190.19921875</v>
          </cell>
          <cell r="BW535">
            <v>1190.19921875</v>
          </cell>
          <cell r="BX535">
            <v>1190.19921875</v>
          </cell>
          <cell r="BY535">
            <v>1190.19921875</v>
          </cell>
          <cell r="BZ535">
            <v>1190.19921875</v>
          </cell>
          <cell r="CA535">
            <v>1190.19921875</v>
          </cell>
          <cell r="CB535">
            <v>1190.19921875</v>
          </cell>
          <cell r="CC535">
            <v>1190.19921875</v>
          </cell>
          <cell r="CD535">
            <v>0</v>
          </cell>
          <cell r="CE535">
            <v>1190.19921875</v>
          </cell>
          <cell r="CF535">
            <v>1190.19921875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43489</v>
          </cell>
          <cell r="DO535">
            <v>43489</v>
          </cell>
          <cell r="DP535">
            <v>43489</v>
          </cell>
          <cell r="DQ535">
            <v>43489</v>
          </cell>
          <cell r="DR535">
            <v>0</v>
          </cell>
          <cell r="DS535">
            <v>43489</v>
          </cell>
          <cell r="DT535">
            <v>43489</v>
          </cell>
          <cell r="DU535">
            <v>0</v>
          </cell>
          <cell r="DV535">
            <v>0</v>
          </cell>
          <cell r="DW535">
            <v>0</v>
          </cell>
          <cell r="DX535">
            <v>0</v>
          </cell>
          <cell r="DY535">
            <v>0</v>
          </cell>
          <cell r="DZ535">
            <v>0</v>
          </cell>
          <cell r="EA535">
            <v>0</v>
          </cell>
          <cell r="EB535">
            <v>0</v>
          </cell>
          <cell r="EC535">
            <v>0</v>
          </cell>
          <cell r="ED535">
            <v>0</v>
          </cell>
          <cell r="EE535">
            <v>0</v>
          </cell>
          <cell r="EF535">
            <v>0</v>
          </cell>
          <cell r="EG535">
            <v>0</v>
          </cell>
          <cell r="EH535">
            <v>0</v>
          </cell>
          <cell r="EI535">
            <v>0</v>
          </cell>
          <cell r="EJ535">
            <v>0</v>
          </cell>
          <cell r="EK535">
            <v>0</v>
          </cell>
          <cell r="EL535">
            <v>0</v>
          </cell>
          <cell r="EM535">
            <v>0</v>
          </cell>
          <cell r="EN535">
            <v>0</v>
          </cell>
          <cell r="EO535">
            <v>0</v>
          </cell>
          <cell r="EP535">
            <v>0</v>
          </cell>
          <cell r="EQ535">
            <v>87233</v>
          </cell>
          <cell r="ER535">
            <v>0</v>
          </cell>
          <cell r="ES535">
            <v>0</v>
          </cell>
          <cell r="ET535">
            <v>0</v>
          </cell>
          <cell r="EU535">
            <v>87233</v>
          </cell>
          <cell r="EW535">
            <v>87233</v>
          </cell>
          <cell r="EZ535">
            <v>87233</v>
          </cell>
          <cell r="FA535">
            <v>87233</v>
          </cell>
          <cell r="GB535">
            <v>0</v>
          </cell>
          <cell r="GC535">
            <v>0</v>
          </cell>
          <cell r="GD535">
            <v>0</v>
          </cell>
          <cell r="GE535">
            <v>0</v>
          </cell>
          <cell r="GF535">
            <v>0</v>
          </cell>
          <cell r="GG535">
            <v>0</v>
          </cell>
          <cell r="GH535">
            <v>0</v>
          </cell>
          <cell r="GI535">
            <v>0</v>
          </cell>
          <cell r="GK535">
            <v>0</v>
          </cell>
          <cell r="GL535">
            <v>0</v>
          </cell>
          <cell r="GV535">
            <v>0</v>
          </cell>
          <cell r="GW535">
            <v>0</v>
          </cell>
          <cell r="GX535">
            <v>87233</v>
          </cell>
          <cell r="GY535">
            <v>87233</v>
          </cell>
          <cell r="GZ535">
            <v>87233</v>
          </cell>
          <cell r="HA535">
            <v>87233</v>
          </cell>
          <cell r="HB535">
            <v>87233</v>
          </cell>
          <cell r="HC535">
            <v>87233</v>
          </cell>
          <cell r="HD535">
            <v>87233</v>
          </cell>
          <cell r="HE535">
            <v>87233</v>
          </cell>
          <cell r="HF535">
            <v>87233</v>
          </cell>
          <cell r="HG535">
            <v>87233</v>
          </cell>
          <cell r="HH535"/>
          <cell r="HI535"/>
          <cell r="HJ535">
            <v>0</v>
          </cell>
          <cell r="HK535">
            <v>0</v>
          </cell>
          <cell r="HL535"/>
          <cell r="HQ535">
            <v>0</v>
          </cell>
          <cell r="HS535">
            <v>87233</v>
          </cell>
          <cell r="HT535"/>
          <cell r="HW535"/>
          <cell r="ID535">
            <v>0</v>
          </cell>
          <cell r="IE535">
            <v>0</v>
          </cell>
          <cell r="IF535">
            <v>87233</v>
          </cell>
          <cell r="IG535"/>
          <cell r="IH535"/>
          <cell r="IJ535"/>
          <cell r="IK535"/>
        </row>
        <row r="536">
          <cell r="H536">
            <v>87233</v>
          </cell>
          <cell r="I536">
            <v>87233</v>
          </cell>
          <cell r="J536">
            <v>87233</v>
          </cell>
          <cell r="K536">
            <v>87233</v>
          </cell>
          <cell r="L536">
            <v>87233</v>
          </cell>
          <cell r="M536">
            <v>87233</v>
          </cell>
          <cell r="N536">
            <v>87233</v>
          </cell>
          <cell r="O536">
            <v>87233</v>
          </cell>
          <cell r="P536">
            <v>87233</v>
          </cell>
          <cell r="Q536">
            <v>87233</v>
          </cell>
          <cell r="R536">
            <v>87233</v>
          </cell>
          <cell r="S536">
            <v>87233</v>
          </cell>
          <cell r="T536">
            <v>87233</v>
          </cell>
          <cell r="U536">
            <v>87233</v>
          </cell>
          <cell r="V536">
            <v>87233</v>
          </cell>
          <cell r="W536">
            <v>87233</v>
          </cell>
          <cell r="X536">
            <v>87233</v>
          </cell>
          <cell r="Y536">
            <v>87233</v>
          </cell>
          <cell r="Z536">
            <v>87233</v>
          </cell>
          <cell r="AA536">
            <v>87233</v>
          </cell>
          <cell r="AB536">
            <v>87233</v>
          </cell>
          <cell r="AC536">
            <v>87233</v>
          </cell>
          <cell r="AD536">
            <v>87233</v>
          </cell>
          <cell r="AE536">
            <v>87233</v>
          </cell>
          <cell r="AF536">
            <v>87233</v>
          </cell>
          <cell r="AG536">
            <v>87233</v>
          </cell>
          <cell r="AH536">
            <v>87233</v>
          </cell>
          <cell r="AI536">
            <v>87233</v>
          </cell>
          <cell r="AJ536">
            <v>87233</v>
          </cell>
          <cell r="AK536">
            <v>0</v>
          </cell>
          <cell r="AL536">
            <v>87233</v>
          </cell>
          <cell r="AM536">
            <v>87233</v>
          </cell>
          <cell r="AN536">
            <v>87233</v>
          </cell>
          <cell r="AO536">
            <v>87233</v>
          </cell>
          <cell r="AP536">
            <v>87233</v>
          </cell>
          <cell r="AQ536">
            <v>87233</v>
          </cell>
          <cell r="AR536">
            <v>87233</v>
          </cell>
          <cell r="AS536">
            <v>87233</v>
          </cell>
          <cell r="AT536">
            <v>87233</v>
          </cell>
          <cell r="AU536">
            <v>87233</v>
          </cell>
          <cell r="AV536">
            <v>87233</v>
          </cell>
          <cell r="AW536">
            <v>87233</v>
          </cell>
          <cell r="AX536">
            <v>87233</v>
          </cell>
          <cell r="AY536">
            <v>87233</v>
          </cell>
          <cell r="AZ536">
            <v>87233</v>
          </cell>
          <cell r="BA536">
            <v>87233</v>
          </cell>
          <cell r="BB536">
            <v>87233</v>
          </cell>
          <cell r="BC536">
            <v>87233</v>
          </cell>
          <cell r="BD536">
            <v>87233</v>
          </cell>
          <cell r="BE536">
            <v>87233</v>
          </cell>
          <cell r="BF536">
            <v>87233</v>
          </cell>
          <cell r="BG536">
            <v>87233</v>
          </cell>
          <cell r="BH536">
            <v>87233</v>
          </cell>
          <cell r="BI536">
            <v>87233</v>
          </cell>
          <cell r="BJ536">
            <v>87233</v>
          </cell>
          <cell r="BK536">
            <v>87233</v>
          </cell>
          <cell r="BL536">
            <v>87233</v>
          </cell>
          <cell r="BM536">
            <v>87233</v>
          </cell>
          <cell r="BN536">
            <v>87233</v>
          </cell>
          <cell r="BO536">
            <v>87233</v>
          </cell>
          <cell r="BP536">
            <v>87233</v>
          </cell>
          <cell r="BQ536">
            <v>87233</v>
          </cell>
          <cell r="BR536">
            <v>87233</v>
          </cell>
          <cell r="BS536">
            <v>87233</v>
          </cell>
          <cell r="BT536">
            <v>87233</v>
          </cell>
          <cell r="BU536">
            <v>87233</v>
          </cell>
          <cell r="BV536">
            <v>87233</v>
          </cell>
          <cell r="BW536">
            <v>87233</v>
          </cell>
          <cell r="BX536">
            <v>87233</v>
          </cell>
          <cell r="BY536">
            <v>87233</v>
          </cell>
          <cell r="BZ536">
            <v>87233</v>
          </cell>
          <cell r="CA536">
            <v>87233</v>
          </cell>
          <cell r="CB536">
            <v>87233</v>
          </cell>
          <cell r="CC536">
            <v>87233</v>
          </cell>
          <cell r="CD536">
            <v>87233</v>
          </cell>
          <cell r="CE536">
            <v>87233</v>
          </cell>
          <cell r="CF536">
            <v>87233</v>
          </cell>
          <cell r="CG536">
            <v>87233</v>
          </cell>
          <cell r="CH536">
            <v>87233</v>
          </cell>
          <cell r="CI536">
            <v>87233</v>
          </cell>
          <cell r="CJ536">
            <v>87233</v>
          </cell>
          <cell r="CK536">
            <v>87233</v>
          </cell>
          <cell r="CL536">
            <v>87233</v>
          </cell>
          <cell r="CM536">
            <v>87233</v>
          </cell>
          <cell r="CN536">
            <v>87233</v>
          </cell>
          <cell r="CO536">
            <v>87233</v>
          </cell>
          <cell r="CP536">
            <v>87233</v>
          </cell>
          <cell r="CQ536">
            <v>87233</v>
          </cell>
          <cell r="CR536">
            <v>87233</v>
          </cell>
          <cell r="CS536">
            <v>87233</v>
          </cell>
          <cell r="CT536">
            <v>87233</v>
          </cell>
          <cell r="CU536">
            <v>87233</v>
          </cell>
          <cell r="CV536">
            <v>87233</v>
          </cell>
          <cell r="CW536">
            <v>87233</v>
          </cell>
          <cell r="CX536">
            <v>87233</v>
          </cell>
          <cell r="CY536">
            <v>87233</v>
          </cell>
          <cell r="CZ536">
            <v>87233</v>
          </cell>
          <cell r="DA536">
            <v>87233</v>
          </cell>
          <cell r="DB536">
            <v>87233</v>
          </cell>
          <cell r="DC536">
            <v>87233</v>
          </cell>
          <cell r="DD536">
            <v>87233</v>
          </cell>
          <cell r="DE536">
            <v>87233</v>
          </cell>
          <cell r="DF536">
            <v>87233</v>
          </cell>
          <cell r="DG536">
            <v>87233</v>
          </cell>
          <cell r="DH536">
            <v>87233</v>
          </cell>
          <cell r="DI536">
            <v>87233</v>
          </cell>
          <cell r="DJ536">
            <v>87233</v>
          </cell>
          <cell r="DK536">
            <v>87233</v>
          </cell>
          <cell r="DL536">
            <v>87233</v>
          </cell>
          <cell r="DM536">
            <v>87233</v>
          </cell>
          <cell r="DN536">
            <v>87233</v>
          </cell>
          <cell r="DO536">
            <v>87233</v>
          </cell>
          <cell r="DP536">
            <v>87233</v>
          </cell>
          <cell r="DQ536">
            <v>87233</v>
          </cell>
          <cell r="DR536">
            <v>87233</v>
          </cell>
          <cell r="DS536">
            <v>87233</v>
          </cell>
          <cell r="DT536">
            <v>87233</v>
          </cell>
          <cell r="DU536">
            <v>87233</v>
          </cell>
          <cell r="DV536">
            <v>87233</v>
          </cell>
          <cell r="DW536">
            <v>87233</v>
          </cell>
          <cell r="DX536">
            <v>87233</v>
          </cell>
          <cell r="DY536">
            <v>87233</v>
          </cell>
          <cell r="DZ536">
            <v>87233</v>
          </cell>
          <cell r="EA536">
            <v>87233</v>
          </cell>
          <cell r="EB536">
            <v>87233</v>
          </cell>
          <cell r="EC536">
            <v>87233</v>
          </cell>
          <cell r="ED536">
            <v>87233</v>
          </cell>
          <cell r="EE536">
            <v>87233</v>
          </cell>
          <cell r="EF536">
            <v>87233</v>
          </cell>
          <cell r="EG536">
            <v>87233</v>
          </cell>
          <cell r="EH536">
            <v>87233</v>
          </cell>
          <cell r="EI536">
            <v>87233</v>
          </cell>
          <cell r="EJ536">
            <v>87233</v>
          </cell>
          <cell r="EK536">
            <v>87233</v>
          </cell>
          <cell r="EL536">
            <v>87233</v>
          </cell>
          <cell r="EM536"/>
          <cell r="EN536">
            <v>87233</v>
          </cell>
          <cell r="EO536">
            <v>0</v>
          </cell>
          <cell r="EQ536">
            <v>87233</v>
          </cell>
          <cell r="ER536"/>
          <cell r="EU536"/>
          <cell r="GB536">
            <v>0</v>
          </cell>
          <cell r="GC536">
            <v>0</v>
          </cell>
          <cell r="GD536">
            <v>0</v>
          </cell>
          <cell r="GE536">
            <v>0</v>
          </cell>
          <cell r="GF536">
            <v>0</v>
          </cell>
          <cell r="GG536">
            <v>0</v>
          </cell>
          <cell r="GH536">
            <v>0</v>
          </cell>
          <cell r="GI536">
            <v>0</v>
          </cell>
          <cell r="GK536">
            <v>0</v>
          </cell>
          <cell r="GL536">
            <v>0</v>
          </cell>
          <cell r="GV536">
            <v>0</v>
          </cell>
          <cell r="GW536">
            <v>0</v>
          </cell>
          <cell r="GX536">
            <v>87233</v>
          </cell>
          <cell r="GY536">
            <v>87233</v>
          </cell>
          <cell r="GZ536">
            <v>87233</v>
          </cell>
          <cell r="HA536">
            <v>87233</v>
          </cell>
          <cell r="HB536">
            <v>87233</v>
          </cell>
          <cell r="HC536">
            <v>87233</v>
          </cell>
          <cell r="HD536">
            <v>87233</v>
          </cell>
          <cell r="HE536">
            <v>87233</v>
          </cell>
          <cell r="HF536">
            <v>87233</v>
          </cell>
          <cell r="HG536">
            <v>87233</v>
          </cell>
          <cell r="HH536"/>
          <cell r="HI536"/>
          <cell r="HJ536">
            <v>0</v>
          </cell>
          <cell r="HK536">
            <v>0</v>
          </cell>
          <cell r="HL536"/>
          <cell r="HQ536">
            <v>0</v>
          </cell>
          <cell r="HS536">
            <v>87233</v>
          </cell>
          <cell r="HT536"/>
          <cell r="HW536"/>
          <cell r="ID536">
            <v>0</v>
          </cell>
          <cell r="IE536">
            <v>0</v>
          </cell>
          <cell r="IF536">
            <v>87233</v>
          </cell>
          <cell r="IG536"/>
          <cell r="IH536"/>
          <cell r="IJ536"/>
          <cell r="IK536"/>
        </row>
        <row r="537">
          <cell r="A537" t="str">
            <v>SPBal&amp;PyGRMMM Col$TOTAL PASIVO CORRIENTE</v>
          </cell>
          <cell r="B537" t="str">
            <v>Bal&amp;PyG</v>
          </cell>
          <cell r="C537" t="str">
            <v>SP</v>
          </cell>
          <cell r="D537" t="str">
            <v>R</v>
          </cell>
          <cell r="E537" t="str">
            <v>M</v>
          </cell>
          <cell r="F537" t="str">
            <v>MM Col$</v>
          </cell>
          <cell r="G537" t="str">
            <v>LFS</v>
          </cell>
          <cell r="H537" t="str">
            <v>TOTAL PASIVO CORRIENTE</v>
          </cell>
          <cell r="I537">
            <v>87233</v>
          </cell>
          <cell r="J537">
            <v>87233</v>
          </cell>
          <cell r="K537">
            <v>87233</v>
          </cell>
          <cell r="L537">
            <v>87233</v>
          </cell>
          <cell r="M537">
            <v>87233</v>
          </cell>
          <cell r="N537">
            <v>87233</v>
          </cell>
          <cell r="O537">
            <v>87233</v>
          </cell>
          <cell r="P537">
            <v>87233</v>
          </cell>
          <cell r="Q537">
            <v>87233</v>
          </cell>
          <cell r="R537">
            <v>87233</v>
          </cell>
          <cell r="S537">
            <v>87233</v>
          </cell>
          <cell r="T537">
            <v>87233</v>
          </cell>
          <cell r="U537">
            <v>87233</v>
          </cell>
          <cell r="V537">
            <v>87233</v>
          </cell>
          <cell r="W537">
            <v>87233</v>
          </cell>
          <cell r="X537">
            <v>87233</v>
          </cell>
          <cell r="Y537">
            <v>87233</v>
          </cell>
          <cell r="Z537">
            <v>87233</v>
          </cell>
          <cell r="AA537">
            <v>87233</v>
          </cell>
          <cell r="AB537">
            <v>87233</v>
          </cell>
          <cell r="AC537">
            <v>87233</v>
          </cell>
          <cell r="AD537">
            <v>87233</v>
          </cell>
          <cell r="AE537">
            <v>87233</v>
          </cell>
          <cell r="AF537">
            <v>87233</v>
          </cell>
          <cell r="AG537">
            <v>87233</v>
          </cell>
          <cell r="AH537">
            <v>87233</v>
          </cell>
          <cell r="AI537">
            <v>87233</v>
          </cell>
          <cell r="AJ537">
            <v>87233</v>
          </cell>
          <cell r="AK537">
            <v>0</v>
          </cell>
          <cell r="AL537">
            <v>87233</v>
          </cell>
          <cell r="AM537">
            <v>87233</v>
          </cell>
          <cell r="AN537">
            <v>87233</v>
          </cell>
          <cell r="AO537">
            <v>87233</v>
          </cell>
          <cell r="AP537">
            <v>87233</v>
          </cell>
          <cell r="AQ537">
            <v>87233</v>
          </cell>
          <cell r="AR537">
            <v>87233</v>
          </cell>
          <cell r="AS537">
            <v>87233</v>
          </cell>
          <cell r="AT537">
            <v>87233</v>
          </cell>
          <cell r="AU537">
            <v>87233</v>
          </cell>
          <cell r="AV537">
            <v>87233</v>
          </cell>
          <cell r="AW537">
            <v>87233</v>
          </cell>
          <cell r="AX537">
            <v>87233</v>
          </cell>
          <cell r="AY537">
            <v>87233</v>
          </cell>
          <cell r="AZ537">
            <v>87233</v>
          </cell>
          <cell r="BA537">
            <v>87233</v>
          </cell>
          <cell r="BB537">
            <v>87233</v>
          </cell>
          <cell r="BC537">
            <v>87233</v>
          </cell>
          <cell r="BD537">
            <v>87233</v>
          </cell>
          <cell r="BE537">
            <v>87233</v>
          </cell>
          <cell r="BF537">
            <v>87233</v>
          </cell>
          <cell r="BG537">
            <v>87233</v>
          </cell>
          <cell r="BH537">
            <v>87233</v>
          </cell>
          <cell r="BI537">
            <v>87233</v>
          </cell>
          <cell r="BJ537">
            <v>87233</v>
          </cell>
          <cell r="BK537">
            <v>87233</v>
          </cell>
          <cell r="BL537">
            <v>87233</v>
          </cell>
          <cell r="BM537">
            <v>87233</v>
          </cell>
          <cell r="BN537">
            <v>87233</v>
          </cell>
          <cell r="BO537">
            <v>87233</v>
          </cell>
          <cell r="BP537">
            <v>87233</v>
          </cell>
          <cell r="BQ537">
            <v>87233</v>
          </cell>
          <cell r="BR537">
            <v>87233</v>
          </cell>
          <cell r="BS537">
            <v>87233</v>
          </cell>
          <cell r="BT537">
            <v>87233</v>
          </cell>
          <cell r="BU537">
            <v>87233</v>
          </cell>
          <cell r="BV537">
            <v>87233</v>
          </cell>
          <cell r="BW537">
            <v>87233</v>
          </cell>
          <cell r="BX537">
            <v>87233</v>
          </cell>
          <cell r="BY537">
            <v>87233</v>
          </cell>
          <cell r="BZ537">
            <v>87233</v>
          </cell>
          <cell r="CA537">
            <v>87233</v>
          </cell>
          <cell r="CB537">
            <v>87233</v>
          </cell>
          <cell r="CC537">
            <v>87233</v>
          </cell>
          <cell r="CD537">
            <v>0</v>
          </cell>
          <cell r="CE537">
            <v>87233</v>
          </cell>
          <cell r="CF537">
            <v>87233</v>
          </cell>
          <cell r="CG537">
            <v>3057.5</v>
          </cell>
          <cell r="CH537">
            <v>3041.7000000000003</v>
          </cell>
          <cell r="CI537">
            <v>3023.9</v>
          </cell>
          <cell r="CJ537">
            <v>4569.5</v>
          </cell>
          <cell r="CK537">
            <v>4587.3</v>
          </cell>
          <cell r="CL537">
            <v>4342.8</v>
          </cell>
          <cell r="CM537">
            <v>4289.3999999999996</v>
          </cell>
          <cell r="CN537">
            <v>4247.3</v>
          </cell>
          <cell r="CO537">
            <v>0</v>
          </cell>
          <cell r="CP537">
            <v>0</v>
          </cell>
          <cell r="CQ537">
            <v>5571.3</v>
          </cell>
          <cell r="CR537">
            <v>3057.5</v>
          </cell>
          <cell r="CS537">
            <v>3041.7000000000003</v>
          </cell>
          <cell r="CT537">
            <v>3023.9</v>
          </cell>
          <cell r="CU537">
            <v>4569.5</v>
          </cell>
          <cell r="CV537">
            <v>4587.3</v>
          </cell>
          <cell r="CW537">
            <v>4342.8</v>
          </cell>
          <cell r="CX537">
            <v>4289.3999999999996</v>
          </cell>
          <cell r="CY537">
            <v>4247.3</v>
          </cell>
          <cell r="CZ537">
            <v>4221.7999999999993</v>
          </cell>
          <cell r="DA537">
            <v>5597</v>
          </cell>
          <cell r="DB537">
            <v>5571.3</v>
          </cell>
          <cell r="DC537">
            <v>5562.3</v>
          </cell>
          <cell r="DD537">
            <v>20912.400000000001</v>
          </cell>
          <cell r="DE537">
            <v>20912.400000000001</v>
          </cell>
          <cell r="DF537">
            <v>26981.200000000001</v>
          </cell>
          <cell r="DG537">
            <v>26981.200000000001</v>
          </cell>
          <cell r="DH537">
            <v>43247.1</v>
          </cell>
          <cell r="DI537">
            <v>234198.8</v>
          </cell>
          <cell r="DJ537">
            <v>50389</v>
          </cell>
          <cell r="DK537">
            <v>80974.8</v>
          </cell>
          <cell r="DL537">
            <v>108142.6</v>
          </cell>
          <cell r="DM537">
            <v>108142.6</v>
          </cell>
          <cell r="DN537">
            <v>140020.20000000001</v>
          </cell>
          <cell r="DO537">
            <v>312483.7</v>
          </cell>
          <cell r="DP537">
            <v>338610.4</v>
          </cell>
          <cell r="DQ537">
            <v>338610.4</v>
          </cell>
          <cell r="DR537">
            <v>304911.69999999995</v>
          </cell>
          <cell r="DS537">
            <v>354275.5</v>
          </cell>
          <cell r="DT537">
            <v>68305.399999999994</v>
          </cell>
          <cell r="DU537">
            <v>27823.200000000001</v>
          </cell>
          <cell r="DV537">
            <v>27947.200000000001</v>
          </cell>
          <cell r="DW537">
            <v>48257</v>
          </cell>
          <cell r="DX537">
            <v>48599.7</v>
          </cell>
          <cell r="DY537">
            <v>49011.6</v>
          </cell>
          <cell r="DZ537">
            <v>80511.3</v>
          </cell>
          <cell r="EA537">
            <v>84197.3</v>
          </cell>
          <cell r="EB537">
            <v>83581.7</v>
          </cell>
          <cell r="EC537">
            <v>107815.9</v>
          </cell>
          <cell r="ED537">
            <v>113692.8</v>
          </cell>
          <cell r="EE537">
            <v>113692.8</v>
          </cell>
          <cell r="EF537">
            <v>58652.7</v>
          </cell>
          <cell r="EG537">
            <v>59199.1</v>
          </cell>
          <cell r="EH537">
            <v>55636.4</v>
          </cell>
          <cell r="EI537">
            <v>55636.4</v>
          </cell>
          <cell r="EJ537">
            <v>120001.8</v>
          </cell>
          <cell r="EK537">
            <v>84235.8</v>
          </cell>
          <cell r="EL537">
            <v>84235.8</v>
          </cell>
          <cell r="EM537">
            <v>112098</v>
          </cell>
          <cell r="EN537">
            <v>102242.3</v>
          </cell>
          <cell r="EO537">
            <v>162517.4</v>
          </cell>
          <cell r="EP537">
            <v>162517.4</v>
          </cell>
          <cell r="EQ537">
            <v>149213.79999999999</v>
          </cell>
          <cell r="ER537">
            <v>120001.8</v>
          </cell>
          <cell r="ES537">
            <v>156336.70000000001</v>
          </cell>
          <cell r="ET537">
            <v>98010.2</v>
          </cell>
          <cell r="EU537">
            <v>149213.79999999999</v>
          </cell>
          <cell r="EW537">
            <v>87688</v>
          </cell>
          <cell r="EX537">
            <v>87688</v>
          </cell>
          <cell r="EZ537">
            <v>149213.79999999999</v>
          </cell>
          <cell r="FA537">
            <v>149213.79999999999</v>
          </cell>
          <cell r="GB537">
            <v>0</v>
          </cell>
          <cell r="GC537">
            <v>0</v>
          </cell>
          <cell r="GD537">
            <v>0</v>
          </cell>
          <cell r="GE537">
            <v>0</v>
          </cell>
          <cell r="GF537">
            <v>0</v>
          </cell>
          <cell r="GG537">
            <v>0</v>
          </cell>
          <cell r="GH537">
            <v>0</v>
          </cell>
          <cell r="GI537">
            <v>0</v>
          </cell>
          <cell r="GK537">
            <v>0</v>
          </cell>
          <cell r="GL537">
            <v>0</v>
          </cell>
          <cell r="GV537">
            <v>0</v>
          </cell>
          <cell r="GW537">
            <v>0</v>
          </cell>
          <cell r="GX537">
            <v>149213.75</v>
          </cell>
          <cell r="GY537">
            <v>149213.75</v>
          </cell>
          <cell r="GZ537">
            <v>149213.75</v>
          </cell>
          <cell r="HA537">
            <v>149213.75</v>
          </cell>
          <cell r="HB537">
            <v>149213.75</v>
          </cell>
          <cell r="HC537">
            <v>149213.75</v>
          </cell>
          <cell r="HD537">
            <v>149213.75</v>
          </cell>
          <cell r="HE537">
            <v>149213.75</v>
          </cell>
          <cell r="HF537">
            <v>149213.75</v>
          </cell>
          <cell r="HG537">
            <v>149213.75</v>
          </cell>
          <cell r="HH537"/>
          <cell r="HI537"/>
          <cell r="HJ537">
            <v>0</v>
          </cell>
          <cell r="HK537">
            <v>0</v>
          </cell>
          <cell r="HL537"/>
          <cell r="HQ537">
            <v>0</v>
          </cell>
          <cell r="HS537">
            <v>149213.75</v>
          </cell>
          <cell r="HT537"/>
          <cell r="HW537"/>
          <cell r="ID537">
            <v>0</v>
          </cell>
          <cell r="IE537">
            <v>0</v>
          </cell>
          <cell r="IF537">
            <v>149213.75</v>
          </cell>
          <cell r="IG537"/>
          <cell r="IH537"/>
          <cell r="IJ537"/>
          <cell r="IK537"/>
        </row>
        <row r="538">
          <cell r="H538">
            <v>149213.75</v>
          </cell>
          <cell r="I538">
            <v>149213.75</v>
          </cell>
          <cell r="J538">
            <v>149213.75</v>
          </cell>
          <cell r="K538">
            <v>149213.75</v>
          </cell>
          <cell r="L538">
            <v>149213.75</v>
          </cell>
          <cell r="M538">
            <v>149213.75</v>
          </cell>
          <cell r="N538">
            <v>149213.75</v>
          </cell>
          <cell r="O538">
            <v>149213.75</v>
          </cell>
          <cell r="P538">
            <v>149213.75</v>
          </cell>
          <cell r="Q538">
            <v>149213.75</v>
          </cell>
          <cell r="R538">
            <v>149213.75</v>
          </cell>
          <cell r="S538">
            <v>149213.75</v>
          </cell>
          <cell r="T538">
            <v>149213.75</v>
          </cell>
          <cell r="U538">
            <v>149213.75</v>
          </cell>
          <cell r="V538">
            <v>149213.75</v>
          </cell>
          <cell r="W538">
            <v>149213.75</v>
          </cell>
          <cell r="X538">
            <v>149213.75</v>
          </cell>
          <cell r="Y538">
            <v>149213.75</v>
          </cell>
          <cell r="Z538">
            <v>149213.75</v>
          </cell>
          <cell r="AA538">
            <v>149213.75</v>
          </cell>
          <cell r="AB538">
            <v>149213.75</v>
          </cell>
          <cell r="AC538">
            <v>149213.75</v>
          </cell>
          <cell r="AD538">
            <v>149213.75</v>
          </cell>
          <cell r="AE538">
            <v>149213.75</v>
          </cell>
          <cell r="AF538">
            <v>149213.75</v>
          </cell>
          <cell r="AG538">
            <v>149213.75</v>
          </cell>
          <cell r="AH538">
            <v>149213.75</v>
          </cell>
          <cell r="AI538">
            <v>149213.75</v>
          </cell>
          <cell r="AJ538">
            <v>149213.75</v>
          </cell>
          <cell r="AK538">
            <v>0</v>
          </cell>
          <cell r="AL538">
            <v>149213.75</v>
          </cell>
          <cell r="AM538">
            <v>149213.75</v>
          </cell>
          <cell r="AN538">
            <v>149213.75</v>
          </cell>
          <cell r="AO538">
            <v>149213.75</v>
          </cell>
          <cell r="AP538">
            <v>149213.75</v>
          </cell>
          <cell r="AQ538">
            <v>149213.75</v>
          </cell>
          <cell r="AR538">
            <v>149213.75</v>
          </cell>
          <cell r="AS538">
            <v>149213.75</v>
          </cell>
          <cell r="AT538">
            <v>149213.75</v>
          </cell>
          <cell r="AU538">
            <v>149213.75</v>
          </cell>
          <cell r="AV538">
            <v>149213.75</v>
          </cell>
          <cell r="AW538">
            <v>149213.75</v>
          </cell>
          <cell r="AX538">
            <v>149213.75</v>
          </cell>
          <cell r="AY538">
            <v>149213.75</v>
          </cell>
          <cell r="AZ538">
            <v>149213.75</v>
          </cell>
          <cell r="BA538">
            <v>149213.75</v>
          </cell>
          <cell r="BB538">
            <v>149213.75</v>
          </cell>
          <cell r="BC538">
            <v>149213.75</v>
          </cell>
          <cell r="BD538">
            <v>149213.75</v>
          </cell>
          <cell r="BE538">
            <v>149213.75</v>
          </cell>
          <cell r="BF538">
            <v>149213.75</v>
          </cell>
          <cell r="BG538">
            <v>149213.75</v>
          </cell>
          <cell r="BH538">
            <v>149213.75</v>
          </cell>
          <cell r="BI538">
            <v>149213.75</v>
          </cell>
          <cell r="BJ538">
            <v>149213.75</v>
          </cell>
          <cell r="BK538">
            <v>149213.75</v>
          </cell>
          <cell r="BL538">
            <v>149213.75</v>
          </cell>
          <cell r="BM538">
            <v>149213.75</v>
          </cell>
          <cell r="BN538">
            <v>149213.75</v>
          </cell>
          <cell r="BO538">
            <v>149213.75</v>
          </cell>
          <cell r="BP538">
            <v>149213.75</v>
          </cell>
          <cell r="BQ538">
            <v>149213.75</v>
          </cell>
          <cell r="BR538">
            <v>149213.75</v>
          </cell>
          <cell r="BS538">
            <v>149213.75</v>
          </cell>
          <cell r="BT538">
            <v>149213.75</v>
          </cell>
          <cell r="BU538">
            <v>149213.75</v>
          </cell>
          <cell r="BV538">
            <v>149213.75</v>
          </cell>
          <cell r="BW538">
            <v>149213.75</v>
          </cell>
          <cell r="BX538">
            <v>149213.75</v>
          </cell>
          <cell r="BY538">
            <v>149213.75</v>
          </cell>
          <cell r="BZ538">
            <v>149213.75</v>
          </cell>
          <cell r="CA538">
            <v>149213.75</v>
          </cell>
          <cell r="CB538">
            <v>149213.75</v>
          </cell>
          <cell r="CC538">
            <v>149213.75</v>
          </cell>
          <cell r="CD538">
            <v>149213.75</v>
          </cell>
          <cell r="CE538">
            <v>149213.75</v>
          </cell>
          <cell r="CF538">
            <v>149213.75</v>
          </cell>
          <cell r="CG538">
            <v>149213.75</v>
          </cell>
          <cell r="CH538">
            <v>149213.75</v>
          </cell>
          <cell r="CI538">
            <v>149213.75</v>
          </cell>
          <cell r="CJ538">
            <v>149213.75</v>
          </cell>
          <cell r="CK538">
            <v>149213.75</v>
          </cell>
          <cell r="CL538">
            <v>149213.75</v>
          </cell>
          <cell r="CM538">
            <v>149213.75</v>
          </cell>
          <cell r="CN538">
            <v>149213.75</v>
          </cell>
          <cell r="CO538">
            <v>149213.75</v>
          </cell>
          <cell r="CP538">
            <v>149213.75</v>
          </cell>
          <cell r="CQ538">
            <v>149213.75</v>
          </cell>
          <cell r="CR538">
            <v>149213.75</v>
          </cell>
          <cell r="CS538">
            <v>149213.75</v>
          </cell>
          <cell r="CT538">
            <v>149213.75</v>
          </cell>
          <cell r="CU538">
            <v>149213.75</v>
          </cell>
          <cell r="CV538">
            <v>149213.75</v>
          </cell>
          <cell r="CW538">
            <v>149213.75</v>
          </cell>
          <cell r="CX538">
            <v>149213.75</v>
          </cell>
          <cell r="CY538">
            <v>149213.75</v>
          </cell>
          <cell r="CZ538">
            <v>149213.75</v>
          </cell>
          <cell r="DA538">
            <v>149213.75</v>
          </cell>
          <cell r="DB538">
            <v>149213.75</v>
          </cell>
          <cell r="DC538">
            <v>149213.75</v>
          </cell>
          <cell r="DD538">
            <v>149213.75</v>
          </cell>
          <cell r="DE538">
            <v>149213.75</v>
          </cell>
          <cell r="DF538">
            <v>149213.75</v>
          </cell>
          <cell r="DG538">
            <v>149213.75</v>
          </cell>
          <cell r="DH538">
            <v>149213.75</v>
          </cell>
          <cell r="DI538">
            <v>149213.75</v>
          </cell>
          <cell r="DJ538">
            <v>149213.75</v>
          </cell>
          <cell r="DK538">
            <v>149213.75</v>
          </cell>
          <cell r="DL538">
            <v>149213.75</v>
          </cell>
          <cell r="DM538">
            <v>149213.75</v>
          </cell>
          <cell r="DN538">
            <v>149213.75</v>
          </cell>
          <cell r="DO538">
            <v>149213.75</v>
          </cell>
          <cell r="DP538">
            <v>149213.75</v>
          </cell>
          <cell r="DQ538">
            <v>149213.75</v>
          </cell>
          <cell r="DR538">
            <v>149213.75</v>
          </cell>
          <cell r="DS538">
            <v>149213.75</v>
          </cell>
          <cell r="DT538">
            <v>149213.75</v>
          </cell>
          <cell r="DU538">
            <v>149213.75</v>
          </cell>
          <cell r="DV538">
            <v>149213.75</v>
          </cell>
          <cell r="DW538">
            <v>149213.75</v>
          </cell>
          <cell r="DX538">
            <v>149213.75</v>
          </cell>
          <cell r="DY538">
            <v>149213.75</v>
          </cell>
          <cell r="DZ538">
            <v>149213.75</v>
          </cell>
          <cell r="EA538">
            <v>149213.75</v>
          </cell>
          <cell r="EB538">
            <v>149213.75</v>
          </cell>
          <cell r="EC538">
            <v>149213.75</v>
          </cell>
          <cell r="ED538">
            <v>149213.75</v>
          </cell>
          <cell r="EE538">
            <v>149213.75</v>
          </cell>
          <cell r="EF538">
            <v>149213.75</v>
          </cell>
          <cell r="EG538">
            <v>149213.75</v>
          </cell>
          <cell r="EH538">
            <v>149213.75</v>
          </cell>
          <cell r="EI538">
            <v>149213.75</v>
          </cell>
          <cell r="EJ538">
            <v>149213.75</v>
          </cell>
          <cell r="EK538">
            <v>149213.75</v>
          </cell>
          <cell r="EL538">
            <v>149213.75</v>
          </cell>
          <cell r="EM538"/>
          <cell r="EN538">
            <v>149213.75</v>
          </cell>
          <cell r="EO538">
            <v>0</v>
          </cell>
          <cell r="EQ538">
            <v>149213.75</v>
          </cell>
          <cell r="ER538"/>
          <cell r="EU538"/>
          <cell r="GB538">
            <v>0</v>
          </cell>
          <cell r="GC538">
            <v>0</v>
          </cell>
          <cell r="GD538">
            <v>0</v>
          </cell>
          <cell r="GE538">
            <v>0</v>
          </cell>
          <cell r="GF538">
            <v>0</v>
          </cell>
          <cell r="GG538">
            <v>0</v>
          </cell>
          <cell r="GH538">
            <v>0</v>
          </cell>
          <cell r="GI538">
            <v>0</v>
          </cell>
          <cell r="GK538">
            <v>0</v>
          </cell>
          <cell r="GL538">
            <v>0</v>
          </cell>
          <cell r="GV538">
            <v>0</v>
          </cell>
          <cell r="GW538">
            <v>0</v>
          </cell>
          <cell r="GX538">
            <v>149213.75</v>
          </cell>
          <cell r="GY538">
            <v>149213.75</v>
          </cell>
          <cell r="GZ538">
            <v>149213.75</v>
          </cell>
          <cell r="HA538">
            <v>149213.75</v>
          </cell>
          <cell r="HB538">
            <v>149213.75</v>
          </cell>
          <cell r="HC538">
            <v>149213.75</v>
          </cell>
          <cell r="HD538">
            <v>149213.75</v>
          </cell>
          <cell r="HE538">
            <v>149213.75</v>
          </cell>
          <cell r="HF538">
            <v>149213.75</v>
          </cell>
          <cell r="HG538">
            <v>149213.75</v>
          </cell>
          <cell r="HH538"/>
          <cell r="HI538"/>
          <cell r="HJ538">
            <v>0</v>
          </cell>
          <cell r="HK538">
            <v>0</v>
          </cell>
          <cell r="HL538"/>
          <cell r="HQ538">
            <v>0</v>
          </cell>
          <cell r="HS538">
            <v>149213.75</v>
          </cell>
          <cell r="HT538"/>
          <cell r="HW538"/>
          <cell r="ID538">
            <v>0</v>
          </cell>
          <cell r="IE538">
            <v>0</v>
          </cell>
          <cell r="IF538">
            <v>149213.75</v>
          </cell>
          <cell r="IG538"/>
          <cell r="IH538"/>
          <cell r="IJ538"/>
          <cell r="IK538"/>
        </row>
        <row r="539">
          <cell r="A539" t="str">
            <v>SPBal&amp;PyGRMMM Col$Obligaciones Financieras</v>
          </cell>
          <cell r="B539" t="str">
            <v>Bal&amp;PyG</v>
          </cell>
          <cell r="C539" t="str">
            <v>SP</v>
          </cell>
          <cell r="D539" t="str">
            <v>R</v>
          </cell>
          <cell r="E539" t="str">
            <v>M</v>
          </cell>
          <cell r="F539" t="str">
            <v>MM Col$</v>
          </cell>
          <cell r="G539" t="str">
            <v>LFS</v>
          </cell>
          <cell r="H539" t="str">
            <v>Obligaciones Financieras</v>
          </cell>
          <cell r="I539">
            <v>149213.75</v>
          </cell>
          <cell r="J539">
            <v>149213.75</v>
          </cell>
          <cell r="K539">
            <v>149213.75</v>
          </cell>
          <cell r="L539">
            <v>149213.75</v>
          </cell>
          <cell r="M539">
            <v>149213.75</v>
          </cell>
          <cell r="N539">
            <v>149213.75</v>
          </cell>
          <cell r="O539">
            <v>149213.75</v>
          </cell>
          <cell r="P539">
            <v>149213.75</v>
          </cell>
          <cell r="Q539">
            <v>149213.75</v>
          </cell>
          <cell r="R539">
            <v>149213.75</v>
          </cell>
          <cell r="S539">
            <v>149213.75</v>
          </cell>
          <cell r="T539">
            <v>149213.75</v>
          </cell>
          <cell r="U539">
            <v>149213.75</v>
          </cell>
          <cell r="V539">
            <v>149213.75</v>
          </cell>
          <cell r="W539">
            <v>149213.75</v>
          </cell>
          <cell r="X539">
            <v>149213.75</v>
          </cell>
          <cell r="Y539">
            <v>149213.75</v>
          </cell>
          <cell r="Z539">
            <v>149213.75</v>
          </cell>
          <cell r="AA539">
            <v>149213.75</v>
          </cell>
          <cell r="AB539">
            <v>149213.75</v>
          </cell>
          <cell r="AC539">
            <v>149213.75</v>
          </cell>
          <cell r="AD539">
            <v>149213.75</v>
          </cell>
          <cell r="AE539">
            <v>149213.75</v>
          </cell>
          <cell r="AF539">
            <v>149213.75</v>
          </cell>
          <cell r="AG539">
            <v>149213.75</v>
          </cell>
          <cell r="AH539">
            <v>149213.75</v>
          </cell>
          <cell r="AI539">
            <v>149213.75</v>
          </cell>
          <cell r="AJ539">
            <v>149213.75</v>
          </cell>
          <cell r="AK539">
            <v>0</v>
          </cell>
          <cell r="AL539">
            <v>149213.75</v>
          </cell>
          <cell r="AM539">
            <v>149213.75</v>
          </cell>
          <cell r="AN539">
            <v>149213.75</v>
          </cell>
          <cell r="AO539">
            <v>149213.75</v>
          </cell>
          <cell r="AP539">
            <v>149213.75</v>
          </cell>
          <cell r="AQ539">
            <v>149213.75</v>
          </cell>
          <cell r="AR539">
            <v>149213.75</v>
          </cell>
          <cell r="AS539">
            <v>149213.75</v>
          </cell>
          <cell r="AT539">
            <v>149213.75</v>
          </cell>
          <cell r="AU539">
            <v>149213.75</v>
          </cell>
          <cell r="AV539">
            <v>149213.75</v>
          </cell>
          <cell r="AW539">
            <v>149213.75</v>
          </cell>
          <cell r="AX539">
            <v>149213.75</v>
          </cell>
          <cell r="AY539">
            <v>149213.75</v>
          </cell>
          <cell r="AZ539">
            <v>149213.75</v>
          </cell>
          <cell r="BA539">
            <v>149213.75</v>
          </cell>
          <cell r="BB539">
            <v>149213.75</v>
          </cell>
          <cell r="BC539">
            <v>149213.75</v>
          </cell>
          <cell r="BD539">
            <v>149213.75</v>
          </cell>
          <cell r="BE539">
            <v>149213.75</v>
          </cell>
          <cell r="BF539">
            <v>149213.75</v>
          </cell>
          <cell r="BG539">
            <v>149213.75</v>
          </cell>
          <cell r="BH539">
            <v>149213.75</v>
          </cell>
          <cell r="BI539">
            <v>149213.75</v>
          </cell>
          <cell r="BJ539">
            <v>149213.75</v>
          </cell>
          <cell r="BK539">
            <v>149213.75</v>
          </cell>
          <cell r="BL539">
            <v>149213.75</v>
          </cell>
          <cell r="BM539">
            <v>149213.75</v>
          </cell>
          <cell r="BN539">
            <v>149213.75</v>
          </cell>
          <cell r="BO539">
            <v>149213.75</v>
          </cell>
          <cell r="BP539">
            <v>149213.75</v>
          </cell>
          <cell r="BQ539">
            <v>149213.75</v>
          </cell>
          <cell r="BR539">
            <v>149213.75</v>
          </cell>
          <cell r="BS539">
            <v>149213.75</v>
          </cell>
          <cell r="BT539">
            <v>149213.75</v>
          </cell>
          <cell r="BU539">
            <v>149213.75</v>
          </cell>
          <cell r="BV539">
            <v>149213.75</v>
          </cell>
          <cell r="BW539">
            <v>149213.75</v>
          </cell>
          <cell r="BX539">
            <v>149213.75</v>
          </cell>
          <cell r="BY539">
            <v>149213.75</v>
          </cell>
          <cell r="BZ539">
            <v>149213.75</v>
          </cell>
          <cell r="CA539">
            <v>149213.75</v>
          </cell>
          <cell r="CB539">
            <v>149213.75</v>
          </cell>
          <cell r="CC539">
            <v>149213.75</v>
          </cell>
          <cell r="CD539">
            <v>0</v>
          </cell>
          <cell r="CE539">
            <v>149213.75</v>
          </cell>
          <cell r="CF539">
            <v>149213.75</v>
          </cell>
          <cell r="CG539">
            <v>0</v>
          </cell>
          <cell r="CH539">
            <v>0</v>
          </cell>
          <cell r="CI539">
            <v>0</v>
          </cell>
          <cell r="CJ539">
            <v>0</v>
          </cell>
          <cell r="CK539">
            <v>0</v>
          </cell>
          <cell r="CL539">
            <v>0</v>
          </cell>
          <cell r="CM539">
            <v>0</v>
          </cell>
          <cell r="CN539">
            <v>0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0</v>
          </cell>
          <cell r="DV539">
            <v>0</v>
          </cell>
          <cell r="DW539">
            <v>0</v>
          </cell>
          <cell r="DX539">
            <v>0</v>
          </cell>
          <cell r="DY539">
            <v>0</v>
          </cell>
          <cell r="DZ539">
            <v>0</v>
          </cell>
          <cell r="EA539">
            <v>0</v>
          </cell>
          <cell r="EB539">
            <v>0</v>
          </cell>
          <cell r="EC539">
            <v>0</v>
          </cell>
          <cell r="ED539">
            <v>0</v>
          </cell>
          <cell r="EE539">
            <v>0</v>
          </cell>
          <cell r="EF539">
            <v>25832.400000000001</v>
          </cell>
          <cell r="EG539">
            <v>27156.799999999999</v>
          </cell>
          <cell r="EH539">
            <v>28206.6</v>
          </cell>
          <cell r="EI539">
            <v>28206.6</v>
          </cell>
          <cell r="EJ539">
            <v>0</v>
          </cell>
          <cell r="EK539">
            <v>28324.7</v>
          </cell>
          <cell r="EL539">
            <v>28324.7</v>
          </cell>
          <cell r="EM539">
            <v>41128.5</v>
          </cell>
          <cell r="EN539">
            <v>41172.800000000003</v>
          </cell>
          <cell r="EO539">
            <v>0</v>
          </cell>
          <cell r="EP539">
            <v>0</v>
          </cell>
          <cell r="EQ539">
            <v>0</v>
          </cell>
          <cell r="ER539">
            <v>0</v>
          </cell>
          <cell r="ES539">
            <v>0</v>
          </cell>
          <cell r="ET539">
            <v>62686.2</v>
          </cell>
          <cell r="EU539">
            <v>0</v>
          </cell>
          <cell r="EW539">
            <v>0</v>
          </cell>
          <cell r="EX539">
            <v>0</v>
          </cell>
          <cell r="EZ539">
            <v>0</v>
          </cell>
          <cell r="FA539">
            <v>0</v>
          </cell>
          <cell r="GB539">
            <v>0</v>
          </cell>
          <cell r="GC539">
            <v>0</v>
          </cell>
          <cell r="GD539">
            <v>0</v>
          </cell>
          <cell r="GE539">
            <v>0</v>
          </cell>
          <cell r="GF539">
            <v>0</v>
          </cell>
          <cell r="GG539">
            <v>0</v>
          </cell>
          <cell r="GH539">
            <v>0</v>
          </cell>
          <cell r="GI539">
            <v>0</v>
          </cell>
          <cell r="GK539">
            <v>0</v>
          </cell>
          <cell r="GL539">
            <v>0</v>
          </cell>
          <cell r="GV539">
            <v>0</v>
          </cell>
          <cell r="GW539">
            <v>0</v>
          </cell>
          <cell r="GX539">
            <v>0</v>
          </cell>
          <cell r="GY539">
            <v>0</v>
          </cell>
          <cell r="GZ539">
            <v>0</v>
          </cell>
          <cell r="HA539">
            <v>0</v>
          </cell>
          <cell r="HB539">
            <v>0</v>
          </cell>
          <cell r="HC539">
            <v>0</v>
          </cell>
          <cell r="HD539">
            <v>0</v>
          </cell>
          <cell r="HE539">
            <v>0</v>
          </cell>
          <cell r="HF539">
            <v>0</v>
          </cell>
          <cell r="HG539">
            <v>0</v>
          </cell>
          <cell r="HH539"/>
          <cell r="HI539"/>
          <cell r="HJ539">
            <v>0</v>
          </cell>
          <cell r="HK539">
            <v>0</v>
          </cell>
          <cell r="HL539"/>
          <cell r="HQ539">
            <v>0</v>
          </cell>
          <cell r="HS539">
            <v>0</v>
          </cell>
          <cell r="HT539"/>
          <cell r="HW539"/>
          <cell r="ID539">
            <v>0</v>
          </cell>
          <cell r="IE539">
            <v>0</v>
          </cell>
          <cell r="IF539">
            <v>0</v>
          </cell>
          <cell r="IG539"/>
          <cell r="IH539"/>
          <cell r="IJ539"/>
          <cell r="IK539"/>
        </row>
        <row r="540">
          <cell r="A540" t="str">
            <v>SPBal&amp;PyGRMMM Col$Bonos en Circulación</v>
          </cell>
          <cell r="B540" t="str">
            <v>Bal&amp;PyG</v>
          </cell>
          <cell r="C540" t="str">
            <v>SP</v>
          </cell>
          <cell r="D540" t="str">
            <v>R</v>
          </cell>
          <cell r="E540" t="str">
            <v>M</v>
          </cell>
          <cell r="F540" t="str">
            <v>MM Col$</v>
          </cell>
          <cell r="G540" t="str">
            <v>LFS</v>
          </cell>
          <cell r="H540" t="str">
            <v>Bonos en Circulación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43489</v>
          </cell>
          <cell r="DS540">
            <v>0</v>
          </cell>
          <cell r="DT540">
            <v>0</v>
          </cell>
          <cell r="DU540">
            <v>43489</v>
          </cell>
          <cell r="DV540">
            <v>43489</v>
          </cell>
          <cell r="DW540">
            <v>43489</v>
          </cell>
          <cell r="DX540">
            <v>43489</v>
          </cell>
          <cell r="DY540">
            <v>43489</v>
          </cell>
          <cell r="DZ540">
            <v>43489</v>
          </cell>
          <cell r="EA540">
            <v>43489</v>
          </cell>
          <cell r="EB540">
            <v>43489</v>
          </cell>
          <cell r="EC540">
            <v>43489</v>
          </cell>
          <cell r="ED540">
            <v>43489</v>
          </cell>
          <cell r="EE540">
            <v>43489</v>
          </cell>
          <cell r="EF540">
            <v>43489</v>
          </cell>
          <cell r="EG540">
            <v>43489</v>
          </cell>
          <cell r="EH540">
            <v>43489</v>
          </cell>
          <cell r="EI540">
            <v>43489</v>
          </cell>
          <cell r="EJ540">
            <v>43489</v>
          </cell>
          <cell r="EK540">
            <v>43489</v>
          </cell>
          <cell r="EL540">
            <v>43489</v>
          </cell>
          <cell r="EM540">
            <v>43489</v>
          </cell>
          <cell r="EN540">
            <v>43489</v>
          </cell>
          <cell r="EO540">
            <v>43489</v>
          </cell>
          <cell r="EP540">
            <v>43489</v>
          </cell>
          <cell r="EQ540">
            <v>43489</v>
          </cell>
          <cell r="ER540">
            <v>43489</v>
          </cell>
          <cell r="ES540">
            <v>43489</v>
          </cell>
          <cell r="ET540">
            <v>43489</v>
          </cell>
          <cell r="EU540">
            <v>43489</v>
          </cell>
          <cell r="EW540">
            <v>43489</v>
          </cell>
          <cell r="EX540">
            <v>43489</v>
          </cell>
          <cell r="EZ540">
            <v>43489</v>
          </cell>
          <cell r="FA540">
            <v>43489</v>
          </cell>
          <cell r="GB540">
            <v>0</v>
          </cell>
          <cell r="GC540">
            <v>0</v>
          </cell>
          <cell r="GD540">
            <v>0</v>
          </cell>
          <cell r="GE540">
            <v>0</v>
          </cell>
          <cell r="GF540">
            <v>0</v>
          </cell>
          <cell r="GG540">
            <v>0</v>
          </cell>
          <cell r="GH540">
            <v>0</v>
          </cell>
          <cell r="GI540">
            <v>0</v>
          </cell>
          <cell r="GK540">
            <v>0</v>
          </cell>
          <cell r="GL540">
            <v>0</v>
          </cell>
          <cell r="GV540">
            <v>0</v>
          </cell>
          <cell r="GW540">
            <v>0</v>
          </cell>
          <cell r="GX540">
            <v>43489</v>
          </cell>
          <cell r="GY540">
            <v>43489</v>
          </cell>
          <cell r="GZ540">
            <v>43489</v>
          </cell>
          <cell r="HA540">
            <v>43489</v>
          </cell>
          <cell r="HB540">
            <v>43489</v>
          </cell>
          <cell r="HC540">
            <v>43489</v>
          </cell>
          <cell r="HD540">
            <v>43489</v>
          </cell>
          <cell r="HE540">
            <v>43489</v>
          </cell>
          <cell r="HF540">
            <v>43489</v>
          </cell>
          <cell r="HG540">
            <v>43489</v>
          </cell>
          <cell r="HH540"/>
          <cell r="HI540"/>
          <cell r="HJ540">
            <v>0</v>
          </cell>
          <cell r="HK540">
            <v>0</v>
          </cell>
          <cell r="HL540"/>
          <cell r="HQ540">
            <v>0</v>
          </cell>
          <cell r="HS540">
            <v>43489</v>
          </cell>
          <cell r="HT540"/>
          <cell r="HW540"/>
          <cell r="ID540">
            <v>0</v>
          </cell>
          <cell r="IE540">
            <v>0</v>
          </cell>
          <cell r="IF540">
            <v>43489</v>
          </cell>
          <cell r="IG540"/>
          <cell r="IH540"/>
          <cell r="IJ540"/>
          <cell r="IK540"/>
        </row>
        <row r="541">
          <cell r="H541">
            <v>43489</v>
          </cell>
          <cell r="I541">
            <v>43489</v>
          </cell>
          <cell r="J541">
            <v>43489</v>
          </cell>
          <cell r="K541">
            <v>43489</v>
          </cell>
          <cell r="L541">
            <v>43489</v>
          </cell>
          <cell r="M541">
            <v>43489</v>
          </cell>
          <cell r="N541">
            <v>43489</v>
          </cell>
          <cell r="O541">
            <v>43489</v>
          </cell>
          <cell r="P541">
            <v>43489</v>
          </cell>
          <cell r="Q541">
            <v>43489</v>
          </cell>
          <cell r="R541">
            <v>43489</v>
          </cell>
          <cell r="S541">
            <v>43489</v>
          </cell>
          <cell r="T541">
            <v>43489</v>
          </cell>
          <cell r="U541">
            <v>43489</v>
          </cell>
          <cell r="V541">
            <v>43489</v>
          </cell>
          <cell r="W541">
            <v>43489</v>
          </cell>
          <cell r="X541">
            <v>43489</v>
          </cell>
          <cell r="Y541">
            <v>43489</v>
          </cell>
          <cell r="Z541">
            <v>43489</v>
          </cell>
          <cell r="AA541">
            <v>43489</v>
          </cell>
          <cell r="AB541">
            <v>43489</v>
          </cell>
          <cell r="AC541">
            <v>43489</v>
          </cell>
          <cell r="AD541">
            <v>43489</v>
          </cell>
          <cell r="AE541">
            <v>43489</v>
          </cell>
          <cell r="AF541">
            <v>43489</v>
          </cell>
          <cell r="AG541">
            <v>43489</v>
          </cell>
          <cell r="AH541">
            <v>43489</v>
          </cell>
          <cell r="AI541">
            <v>43489</v>
          </cell>
          <cell r="AJ541">
            <v>43489</v>
          </cell>
          <cell r="AK541">
            <v>0</v>
          </cell>
          <cell r="AL541">
            <v>43489</v>
          </cell>
          <cell r="AM541">
            <v>43489</v>
          </cell>
          <cell r="AN541">
            <v>43489</v>
          </cell>
          <cell r="AO541">
            <v>43489</v>
          </cell>
          <cell r="AP541">
            <v>43489</v>
          </cell>
          <cell r="AQ541">
            <v>43489</v>
          </cell>
          <cell r="AR541">
            <v>43489</v>
          </cell>
          <cell r="AS541">
            <v>43489</v>
          </cell>
          <cell r="AT541">
            <v>43489</v>
          </cell>
          <cell r="AU541">
            <v>43489</v>
          </cell>
          <cell r="AV541">
            <v>43489</v>
          </cell>
          <cell r="AW541">
            <v>43489</v>
          </cell>
          <cell r="AX541">
            <v>43489</v>
          </cell>
          <cell r="AY541">
            <v>43489</v>
          </cell>
          <cell r="AZ541">
            <v>43489</v>
          </cell>
          <cell r="BA541">
            <v>43489</v>
          </cell>
          <cell r="BB541">
            <v>43489</v>
          </cell>
          <cell r="BC541">
            <v>43489</v>
          </cell>
          <cell r="BD541">
            <v>43489</v>
          </cell>
          <cell r="BE541">
            <v>43489</v>
          </cell>
          <cell r="BF541">
            <v>43489</v>
          </cell>
          <cell r="BG541">
            <v>43489</v>
          </cell>
          <cell r="BH541">
            <v>43489</v>
          </cell>
          <cell r="BI541">
            <v>43489</v>
          </cell>
          <cell r="BJ541">
            <v>43489</v>
          </cell>
          <cell r="BK541">
            <v>43489</v>
          </cell>
          <cell r="BL541">
            <v>43489</v>
          </cell>
          <cell r="BM541">
            <v>43489</v>
          </cell>
          <cell r="BN541">
            <v>43489</v>
          </cell>
          <cell r="BO541">
            <v>43489</v>
          </cell>
          <cell r="BP541">
            <v>43489</v>
          </cell>
          <cell r="BQ541">
            <v>43489</v>
          </cell>
          <cell r="BR541">
            <v>43489</v>
          </cell>
          <cell r="BS541">
            <v>43489</v>
          </cell>
          <cell r="BT541">
            <v>43489</v>
          </cell>
          <cell r="BU541">
            <v>43489</v>
          </cell>
          <cell r="BV541">
            <v>43489</v>
          </cell>
          <cell r="BW541">
            <v>43489</v>
          </cell>
          <cell r="BX541">
            <v>43489</v>
          </cell>
          <cell r="BY541">
            <v>43489</v>
          </cell>
          <cell r="BZ541">
            <v>43489</v>
          </cell>
          <cell r="CA541">
            <v>43489</v>
          </cell>
          <cell r="CB541">
            <v>43489</v>
          </cell>
          <cell r="CC541">
            <v>43489</v>
          </cell>
          <cell r="CD541">
            <v>43489</v>
          </cell>
          <cell r="CE541">
            <v>43489</v>
          </cell>
          <cell r="CF541">
            <v>43489</v>
          </cell>
          <cell r="CG541">
            <v>43489</v>
          </cell>
          <cell r="CH541">
            <v>43489</v>
          </cell>
          <cell r="CI541">
            <v>43489</v>
          </cell>
          <cell r="CJ541">
            <v>43489</v>
          </cell>
          <cell r="CK541">
            <v>43489</v>
          </cell>
          <cell r="CL541">
            <v>43489</v>
          </cell>
          <cell r="CM541">
            <v>43489</v>
          </cell>
          <cell r="CN541">
            <v>43489</v>
          </cell>
          <cell r="CO541">
            <v>43489</v>
          </cell>
          <cell r="CP541">
            <v>43489</v>
          </cell>
          <cell r="CQ541">
            <v>43489</v>
          </cell>
          <cell r="CR541">
            <v>43489</v>
          </cell>
          <cell r="CS541">
            <v>43489</v>
          </cell>
          <cell r="CT541">
            <v>43489</v>
          </cell>
          <cell r="CU541">
            <v>43489</v>
          </cell>
          <cell r="CV541">
            <v>43489</v>
          </cell>
          <cell r="CW541">
            <v>43489</v>
          </cell>
          <cell r="CX541">
            <v>43489</v>
          </cell>
          <cell r="CY541">
            <v>43489</v>
          </cell>
          <cell r="CZ541">
            <v>43489</v>
          </cell>
          <cell r="DA541">
            <v>43489</v>
          </cell>
          <cell r="DB541">
            <v>43489</v>
          </cell>
          <cell r="DC541">
            <v>43489</v>
          </cell>
          <cell r="DD541">
            <v>43489</v>
          </cell>
          <cell r="DE541">
            <v>43489</v>
          </cell>
          <cell r="DF541">
            <v>43489</v>
          </cell>
          <cell r="DG541">
            <v>43489</v>
          </cell>
          <cell r="DH541">
            <v>43489</v>
          </cell>
          <cell r="DI541">
            <v>43489</v>
          </cell>
          <cell r="DJ541">
            <v>43489</v>
          </cell>
          <cell r="DK541">
            <v>43489</v>
          </cell>
          <cell r="DL541">
            <v>43489</v>
          </cell>
          <cell r="DM541">
            <v>43489</v>
          </cell>
          <cell r="DN541">
            <v>43489</v>
          </cell>
          <cell r="DO541">
            <v>43489</v>
          </cell>
          <cell r="DP541">
            <v>43489</v>
          </cell>
          <cell r="DQ541">
            <v>43489</v>
          </cell>
          <cell r="DR541">
            <v>43489</v>
          </cell>
          <cell r="DS541">
            <v>43489</v>
          </cell>
          <cell r="DT541">
            <v>43489</v>
          </cell>
          <cell r="DU541">
            <v>43489</v>
          </cell>
          <cell r="DV541">
            <v>43489</v>
          </cell>
          <cell r="DW541">
            <v>43489</v>
          </cell>
          <cell r="DX541">
            <v>43489</v>
          </cell>
          <cell r="DY541">
            <v>43489</v>
          </cell>
          <cell r="DZ541">
            <v>43489</v>
          </cell>
          <cell r="EA541">
            <v>43489</v>
          </cell>
          <cell r="EB541">
            <v>43489</v>
          </cell>
          <cell r="EC541">
            <v>43489</v>
          </cell>
          <cell r="ED541">
            <v>43489</v>
          </cell>
          <cell r="EE541">
            <v>43489</v>
          </cell>
          <cell r="EF541">
            <v>43489</v>
          </cell>
          <cell r="EG541">
            <v>43489</v>
          </cell>
          <cell r="EH541">
            <v>43489</v>
          </cell>
          <cell r="EI541">
            <v>43489</v>
          </cell>
          <cell r="EJ541">
            <v>43489</v>
          </cell>
          <cell r="EK541">
            <v>43489</v>
          </cell>
          <cell r="EL541">
            <v>43489</v>
          </cell>
          <cell r="EM541"/>
          <cell r="EN541">
            <v>43489</v>
          </cell>
          <cell r="EO541">
            <v>0</v>
          </cell>
          <cell r="EQ541">
            <v>43489</v>
          </cell>
          <cell r="ER541"/>
          <cell r="EU541"/>
          <cell r="GB541">
            <v>0</v>
          </cell>
          <cell r="GC541">
            <v>0</v>
          </cell>
          <cell r="GD541">
            <v>0</v>
          </cell>
          <cell r="GE541">
            <v>0</v>
          </cell>
          <cell r="GF541">
            <v>0</v>
          </cell>
          <cell r="GG541">
            <v>0</v>
          </cell>
          <cell r="GH541">
            <v>0</v>
          </cell>
          <cell r="GI541">
            <v>0</v>
          </cell>
          <cell r="GK541">
            <v>0</v>
          </cell>
          <cell r="GL541">
            <v>0</v>
          </cell>
          <cell r="GV541">
            <v>0</v>
          </cell>
          <cell r="GW541">
            <v>0</v>
          </cell>
          <cell r="GX541">
            <v>43489</v>
          </cell>
          <cell r="GY541">
            <v>43489</v>
          </cell>
          <cell r="GZ541">
            <v>43489</v>
          </cell>
          <cell r="HA541">
            <v>43489</v>
          </cell>
          <cell r="HB541">
            <v>43489</v>
          </cell>
          <cell r="HC541">
            <v>43489</v>
          </cell>
          <cell r="HD541">
            <v>43489</v>
          </cell>
          <cell r="HE541">
            <v>43489</v>
          </cell>
          <cell r="HF541">
            <v>43489</v>
          </cell>
          <cell r="HG541">
            <v>43489</v>
          </cell>
          <cell r="HH541"/>
          <cell r="HI541"/>
          <cell r="HJ541">
            <v>0</v>
          </cell>
          <cell r="HK541">
            <v>0</v>
          </cell>
          <cell r="HL541"/>
          <cell r="HQ541">
            <v>0</v>
          </cell>
          <cell r="HS541">
            <v>43489</v>
          </cell>
          <cell r="HT541"/>
          <cell r="HW541"/>
          <cell r="ID541">
            <v>0</v>
          </cell>
          <cell r="IE541">
            <v>0</v>
          </cell>
          <cell r="IF541">
            <v>43489</v>
          </cell>
          <cell r="IG541"/>
          <cell r="IH541"/>
          <cell r="IJ541"/>
          <cell r="IK541"/>
        </row>
        <row r="542">
          <cell r="A542" t="str">
            <v>SPBal&amp;PyGRMMM Col$TOTAL PASIVO</v>
          </cell>
          <cell r="B542" t="str">
            <v>Bal&amp;PyG</v>
          </cell>
          <cell r="C542" t="str">
            <v>SP</v>
          </cell>
          <cell r="D542" t="str">
            <v>R</v>
          </cell>
          <cell r="E542" t="str">
            <v>M</v>
          </cell>
          <cell r="F542" t="str">
            <v>MM Col$</v>
          </cell>
          <cell r="G542" t="str">
            <v>LFS</v>
          </cell>
          <cell r="H542" t="str">
            <v>TOTAL PASIVO</v>
          </cell>
          <cell r="I542">
            <v>43489</v>
          </cell>
          <cell r="J542">
            <v>43489</v>
          </cell>
          <cell r="K542">
            <v>43489</v>
          </cell>
          <cell r="L542">
            <v>43489</v>
          </cell>
          <cell r="M542">
            <v>43489</v>
          </cell>
          <cell r="N542">
            <v>43489</v>
          </cell>
          <cell r="O542">
            <v>43489</v>
          </cell>
          <cell r="P542">
            <v>43489</v>
          </cell>
          <cell r="Q542">
            <v>43489</v>
          </cell>
          <cell r="R542">
            <v>43489</v>
          </cell>
          <cell r="S542">
            <v>43489</v>
          </cell>
          <cell r="T542">
            <v>43489</v>
          </cell>
          <cell r="U542">
            <v>43489</v>
          </cell>
          <cell r="V542">
            <v>43489</v>
          </cell>
          <cell r="W542">
            <v>43489</v>
          </cell>
          <cell r="X542">
            <v>43489</v>
          </cell>
          <cell r="Y542">
            <v>43489</v>
          </cell>
          <cell r="Z542">
            <v>43489</v>
          </cell>
          <cell r="AA542">
            <v>43489</v>
          </cell>
          <cell r="AB542">
            <v>43489</v>
          </cell>
          <cell r="AC542">
            <v>43489</v>
          </cell>
          <cell r="AD542">
            <v>43489</v>
          </cell>
          <cell r="AE542">
            <v>43489</v>
          </cell>
          <cell r="AF542">
            <v>43489</v>
          </cell>
          <cell r="AG542">
            <v>43489</v>
          </cell>
          <cell r="AH542">
            <v>43489</v>
          </cell>
          <cell r="AI542">
            <v>43489</v>
          </cell>
          <cell r="AJ542">
            <v>43489</v>
          </cell>
          <cell r="AK542">
            <v>0</v>
          </cell>
          <cell r="AL542">
            <v>43489</v>
          </cell>
          <cell r="AM542">
            <v>43489</v>
          </cell>
          <cell r="AN542">
            <v>43489</v>
          </cell>
          <cell r="AO542">
            <v>43489</v>
          </cell>
          <cell r="AP542">
            <v>43489</v>
          </cell>
          <cell r="AQ542">
            <v>43489</v>
          </cell>
          <cell r="AR542">
            <v>43489</v>
          </cell>
          <cell r="AS542">
            <v>43489</v>
          </cell>
          <cell r="AT542">
            <v>43489</v>
          </cell>
          <cell r="AU542">
            <v>43489</v>
          </cell>
          <cell r="AV542">
            <v>43489</v>
          </cell>
          <cell r="AW542">
            <v>43489</v>
          </cell>
          <cell r="AX542">
            <v>43489</v>
          </cell>
          <cell r="AY542">
            <v>43489</v>
          </cell>
          <cell r="AZ542">
            <v>43489</v>
          </cell>
          <cell r="BA542">
            <v>43489</v>
          </cell>
          <cell r="BB542">
            <v>43489</v>
          </cell>
          <cell r="BC542">
            <v>43489</v>
          </cell>
          <cell r="BD542">
            <v>43489</v>
          </cell>
          <cell r="BE542">
            <v>43489</v>
          </cell>
          <cell r="BF542">
            <v>43489</v>
          </cell>
          <cell r="BG542">
            <v>43489</v>
          </cell>
          <cell r="BH542">
            <v>43489</v>
          </cell>
          <cell r="BI542">
            <v>43489</v>
          </cell>
          <cell r="BJ542">
            <v>43489</v>
          </cell>
          <cell r="BK542">
            <v>43489</v>
          </cell>
          <cell r="BL542">
            <v>43489</v>
          </cell>
          <cell r="BM542">
            <v>43489</v>
          </cell>
          <cell r="BN542">
            <v>43489</v>
          </cell>
          <cell r="BO542">
            <v>43489</v>
          </cell>
          <cell r="BP542">
            <v>43489</v>
          </cell>
          <cell r="BQ542">
            <v>43489</v>
          </cell>
          <cell r="BR542">
            <v>43489</v>
          </cell>
          <cell r="BS542">
            <v>43489</v>
          </cell>
          <cell r="BT542">
            <v>43489</v>
          </cell>
          <cell r="BU542">
            <v>43489</v>
          </cell>
          <cell r="BV542">
            <v>43489</v>
          </cell>
          <cell r="BW542">
            <v>43489</v>
          </cell>
          <cell r="BX542">
            <v>43489</v>
          </cell>
          <cell r="BY542">
            <v>43489</v>
          </cell>
          <cell r="BZ542">
            <v>43489</v>
          </cell>
          <cell r="CA542">
            <v>43489</v>
          </cell>
          <cell r="CB542">
            <v>43489</v>
          </cell>
          <cell r="CC542">
            <v>43489</v>
          </cell>
          <cell r="CD542">
            <v>0</v>
          </cell>
          <cell r="CE542">
            <v>43489</v>
          </cell>
          <cell r="CF542">
            <v>43489</v>
          </cell>
          <cell r="CG542">
            <v>3057.5</v>
          </cell>
          <cell r="CH542">
            <v>3041.7000000000003</v>
          </cell>
          <cell r="CI542">
            <v>3023.9</v>
          </cell>
          <cell r="CJ542">
            <v>4569.5</v>
          </cell>
          <cell r="CK542">
            <v>4587.3</v>
          </cell>
          <cell r="CL542">
            <v>4342.8</v>
          </cell>
          <cell r="CM542">
            <v>4289.3999999999996</v>
          </cell>
          <cell r="CN542">
            <v>4247.3</v>
          </cell>
          <cell r="CO542">
            <v>0</v>
          </cell>
          <cell r="CP542">
            <v>0</v>
          </cell>
          <cell r="CQ542">
            <v>5571.3</v>
          </cell>
          <cell r="CR542">
            <v>3057.5</v>
          </cell>
          <cell r="CS542">
            <v>3041.7000000000003</v>
          </cell>
          <cell r="CT542">
            <v>3023.9</v>
          </cell>
          <cell r="CU542">
            <v>4569.5</v>
          </cell>
          <cell r="CV542">
            <v>4587.3</v>
          </cell>
          <cell r="CW542">
            <v>4342.8</v>
          </cell>
          <cell r="CX542">
            <v>4289.3999999999996</v>
          </cell>
          <cell r="CY542">
            <v>4247.3</v>
          </cell>
          <cell r="CZ542">
            <v>4221.7999999999993</v>
          </cell>
          <cell r="DA542">
            <v>5597</v>
          </cell>
          <cell r="DB542">
            <v>5571.3</v>
          </cell>
          <cell r="DC542">
            <v>5562.3</v>
          </cell>
          <cell r="DD542">
            <v>20912.400000000001</v>
          </cell>
          <cell r="DE542">
            <v>20912.400000000001</v>
          </cell>
          <cell r="DF542">
            <v>26981.200000000001</v>
          </cell>
          <cell r="DG542">
            <v>26981.200000000001</v>
          </cell>
          <cell r="DH542">
            <v>43247.1</v>
          </cell>
          <cell r="DI542">
            <v>234198.8</v>
          </cell>
          <cell r="DJ542">
            <v>50389</v>
          </cell>
          <cell r="DK542">
            <v>80974.8</v>
          </cell>
          <cell r="DL542">
            <v>108142.6</v>
          </cell>
          <cell r="DM542">
            <v>108142.6</v>
          </cell>
          <cell r="DN542">
            <v>140020.20000000001</v>
          </cell>
          <cell r="DO542">
            <v>312483.7</v>
          </cell>
          <cell r="DP542">
            <v>338610.4</v>
          </cell>
          <cell r="DQ542">
            <v>338610.4</v>
          </cell>
          <cell r="DR542">
            <v>348400.69999999995</v>
          </cell>
          <cell r="DS542">
            <v>354275.5</v>
          </cell>
          <cell r="DT542">
            <v>68305.399999999994</v>
          </cell>
          <cell r="DU542">
            <v>71312.2</v>
          </cell>
          <cell r="DV542">
            <v>71436.2</v>
          </cell>
          <cell r="DW542">
            <v>91746</v>
          </cell>
          <cell r="DX542">
            <v>92088.7</v>
          </cell>
          <cell r="DY542">
            <v>92500.6</v>
          </cell>
          <cell r="DZ542">
            <v>124000.3</v>
          </cell>
          <cell r="EA542">
            <v>127686.3</v>
          </cell>
          <cell r="EB542">
            <v>127070.7</v>
          </cell>
          <cell r="EC542">
            <v>151304.9</v>
          </cell>
          <cell r="ED542">
            <v>157181.79999999999</v>
          </cell>
          <cell r="EE542">
            <v>157181.79999999999</v>
          </cell>
          <cell r="EF542">
            <v>127974.1</v>
          </cell>
          <cell r="EG542">
            <v>129844.9</v>
          </cell>
          <cell r="EH542">
            <v>127332</v>
          </cell>
          <cell r="EI542">
            <v>127332</v>
          </cell>
          <cell r="EJ542">
            <v>163490.79999999999</v>
          </cell>
          <cell r="EK542">
            <v>156049.5</v>
          </cell>
          <cell r="EL542">
            <v>156049.5</v>
          </cell>
          <cell r="EM542">
            <v>196715.5</v>
          </cell>
          <cell r="EN542">
            <v>186904.1</v>
          </cell>
          <cell r="EO542">
            <v>206006.39999999999</v>
          </cell>
          <cell r="EP542">
            <v>206006.39999999999</v>
          </cell>
          <cell r="EQ542">
            <v>192702.8</v>
          </cell>
          <cell r="ER542">
            <v>163490.79999999999</v>
          </cell>
          <cell r="ES542">
            <v>199825.7</v>
          </cell>
          <cell r="ET542">
            <v>204185.4</v>
          </cell>
          <cell r="EU542">
            <v>192702.8</v>
          </cell>
          <cell r="EW542">
            <v>131177</v>
          </cell>
          <cell r="EX542">
            <v>131177</v>
          </cell>
          <cell r="EZ542">
            <v>192702.8</v>
          </cell>
          <cell r="FA542">
            <v>192702.8</v>
          </cell>
          <cell r="GB542">
            <v>0</v>
          </cell>
          <cell r="GC542">
            <v>0</v>
          </cell>
          <cell r="GD542">
            <v>0</v>
          </cell>
          <cell r="GE542">
            <v>0</v>
          </cell>
          <cell r="GF542">
            <v>0</v>
          </cell>
          <cell r="GG542">
            <v>0</v>
          </cell>
          <cell r="GH542">
            <v>0</v>
          </cell>
          <cell r="GI542">
            <v>0</v>
          </cell>
          <cell r="GK542">
            <v>0</v>
          </cell>
          <cell r="GL542">
            <v>0</v>
          </cell>
          <cell r="GV542">
            <v>0</v>
          </cell>
          <cell r="GW542">
            <v>0</v>
          </cell>
          <cell r="GX542">
            <v>192702.75</v>
          </cell>
          <cell r="GY542">
            <v>192702.75</v>
          </cell>
          <cell r="GZ542">
            <v>192702.75</v>
          </cell>
          <cell r="HA542">
            <v>192702.75</v>
          </cell>
          <cell r="HB542">
            <v>192702.75</v>
          </cell>
          <cell r="HC542">
            <v>192702.75</v>
          </cell>
          <cell r="HD542">
            <v>192702.75</v>
          </cell>
          <cell r="HE542">
            <v>192702.75</v>
          </cell>
          <cell r="HF542">
            <v>192702.75</v>
          </cell>
          <cell r="HG542">
            <v>192702.75</v>
          </cell>
          <cell r="HH542"/>
          <cell r="HI542"/>
          <cell r="HJ542">
            <v>0</v>
          </cell>
          <cell r="HK542">
            <v>0</v>
          </cell>
          <cell r="HL542"/>
          <cell r="HQ542">
            <v>0</v>
          </cell>
          <cell r="HS542">
            <v>192702.75</v>
          </cell>
          <cell r="HT542"/>
          <cell r="HW542"/>
          <cell r="ID542">
            <v>0</v>
          </cell>
          <cell r="IE542">
            <v>0</v>
          </cell>
          <cell r="IF542">
            <v>192702.75</v>
          </cell>
          <cell r="IG542"/>
          <cell r="IH542"/>
          <cell r="IJ542"/>
          <cell r="IK542"/>
        </row>
        <row r="543">
          <cell r="H543">
            <v>192702.75</v>
          </cell>
          <cell r="I543">
            <v>192702.75</v>
          </cell>
          <cell r="J543">
            <v>192702.75</v>
          </cell>
          <cell r="K543">
            <v>192702.75</v>
          </cell>
          <cell r="L543">
            <v>192702.75</v>
          </cell>
          <cell r="M543">
            <v>192702.75</v>
          </cell>
          <cell r="N543">
            <v>192702.75</v>
          </cell>
          <cell r="O543">
            <v>192702.75</v>
          </cell>
          <cell r="P543">
            <v>192702.75</v>
          </cell>
          <cell r="Q543">
            <v>192702.75</v>
          </cell>
          <cell r="R543">
            <v>192702.75</v>
          </cell>
          <cell r="S543">
            <v>192702.75</v>
          </cell>
          <cell r="T543">
            <v>192702.75</v>
          </cell>
          <cell r="U543">
            <v>192702.75</v>
          </cell>
          <cell r="V543">
            <v>192702.75</v>
          </cell>
          <cell r="W543">
            <v>192702.75</v>
          </cell>
          <cell r="X543">
            <v>192702.75</v>
          </cell>
          <cell r="Y543">
            <v>192702.75</v>
          </cell>
          <cell r="Z543">
            <v>192702.75</v>
          </cell>
          <cell r="AA543">
            <v>192702.75</v>
          </cell>
          <cell r="AB543">
            <v>192702.75</v>
          </cell>
          <cell r="AC543">
            <v>192702.75</v>
          </cell>
          <cell r="AD543">
            <v>192702.75</v>
          </cell>
          <cell r="AE543">
            <v>192702.75</v>
          </cell>
          <cell r="AF543">
            <v>192702.75</v>
          </cell>
          <cell r="AG543">
            <v>192702.75</v>
          </cell>
          <cell r="AH543">
            <v>192702.75</v>
          </cell>
          <cell r="AI543">
            <v>192702.75</v>
          </cell>
          <cell r="AJ543">
            <v>192702.75</v>
          </cell>
          <cell r="AK543">
            <v>0</v>
          </cell>
          <cell r="AL543">
            <v>192702.75</v>
          </cell>
          <cell r="AM543">
            <v>192702.75</v>
          </cell>
          <cell r="AN543">
            <v>192702.75</v>
          </cell>
          <cell r="AO543">
            <v>192702.75</v>
          </cell>
          <cell r="AP543">
            <v>192702.75</v>
          </cell>
          <cell r="AQ543">
            <v>192702.75</v>
          </cell>
          <cell r="AR543">
            <v>192702.75</v>
          </cell>
          <cell r="AS543">
            <v>192702.75</v>
          </cell>
          <cell r="AT543">
            <v>192702.75</v>
          </cell>
          <cell r="AU543">
            <v>192702.75</v>
          </cell>
          <cell r="AV543">
            <v>192702.75</v>
          </cell>
          <cell r="AW543">
            <v>192702.75</v>
          </cell>
          <cell r="AX543">
            <v>192702.75</v>
          </cell>
          <cell r="AY543">
            <v>192702.75</v>
          </cell>
          <cell r="AZ543">
            <v>192702.75</v>
          </cell>
          <cell r="BA543">
            <v>192702.75</v>
          </cell>
          <cell r="BB543">
            <v>192702.75</v>
          </cell>
          <cell r="BC543">
            <v>192702.75</v>
          </cell>
          <cell r="BD543">
            <v>192702.75</v>
          </cell>
          <cell r="BE543">
            <v>192702.75</v>
          </cell>
          <cell r="BF543">
            <v>192702.75</v>
          </cell>
          <cell r="BG543">
            <v>192702.75</v>
          </cell>
          <cell r="BH543">
            <v>192702.75</v>
          </cell>
          <cell r="BI543">
            <v>192702.75</v>
          </cell>
          <cell r="BJ543">
            <v>192702.75</v>
          </cell>
          <cell r="BK543">
            <v>192702.75</v>
          </cell>
          <cell r="BL543">
            <v>192702.75</v>
          </cell>
          <cell r="BM543">
            <v>192702.75</v>
          </cell>
          <cell r="BN543">
            <v>192702.75</v>
          </cell>
          <cell r="BO543">
            <v>192702.75</v>
          </cell>
          <cell r="BP543">
            <v>192702.75</v>
          </cell>
          <cell r="BQ543">
            <v>192702.75</v>
          </cell>
          <cell r="BR543">
            <v>192702.75</v>
          </cell>
          <cell r="BS543">
            <v>192702.75</v>
          </cell>
          <cell r="BT543">
            <v>192702.75</v>
          </cell>
          <cell r="BU543">
            <v>192702.75</v>
          </cell>
          <cell r="BV543">
            <v>192702.75</v>
          </cell>
          <cell r="BW543">
            <v>192702.75</v>
          </cell>
          <cell r="BX543">
            <v>192702.75</v>
          </cell>
          <cell r="BY543">
            <v>192702.75</v>
          </cell>
          <cell r="BZ543">
            <v>192702.75</v>
          </cell>
          <cell r="CA543">
            <v>192702.75</v>
          </cell>
          <cell r="CB543">
            <v>192702.75</v>
          </cell>
          <cell r="CC543">
            <v>192702.75</v>
          </cell>
          <cell r="CD543">
            <v>192702.75</v>
          </cell>
          <cell r="CE543">
            <v>192702.75</v>
          </cell>
          <cell r="CF543">
            <v>192702.75</v>
          </cell>
          <cell r="CG543">
            <v>192702.75</v>
          </cell>
          <cell r="CH543">
            <v>192702.75</v>
          </cell>
          <cell r="CI543">
            <v>192702.75</v>
          </cell>
          <cell r="CJ543">
            <v>192702.75</v>
          </cell>
          <cell r="CK543">
            <v>192702.75</v>
          </cell>
          <cell r="CL543">
            <v>192702.75</v>
          </cell>
          <cell r="CM543">
            <v>192702.75</v>
          </cell>
          <cell r="CN543">
            <v>192702.75</v>
          </cell>
          <cell r="CO543">
            <v>192702.75</v>
          </cell>
          <cell r="CP543">
            <v>192702.75</v>
          </cell>
          <cell r="CQ543">
            <v>192702.75</v>
          </cell>
          <cell r="CR543">
            <v>192702.75</v>
          </cell>
          <cell r="CS543">
            <v>192702.75</v>
          </cell>
          <cell r="CT543">
            <v>192702.75</v>
          </cell>
          <cell r="CU543">
            <v>192702.75</v>
          </cell>
          <cell r="CV543">
            <v>192702.75</v>
          </cell>
          <cell r="CW543">
            <v>192702.75</v>
          </cell>
          <cell r="CX543">
            <v>192702.75</v>
          </cell>
          <cell r="CY543">
            <v>192702.75</v>
          </cell>
          <cell r="CZ543">
            <v>192702.75</v>
          </cell>
          <cell r="DA543">
            <v>192702.75</v>
          </cell>
          <cell r="DB543">
            <v>192702.75</v>
          </cell>
          <cell r="DC543">
            <v>192702.75</v>
          </cell>
          <cell r="DD543">
            <v>192702.75</v>
          </cell>
          <cell r="DE543">
            <v>192702.75</v>
          </cell>
          <cell r="DF543">
            <v>192702.75</v>
          </cell>
          <cell r="DG543">
            <v>192702.75</v>
          </cell>
          <cell r="DH543">
            <v>192702.75</v>
          </cell>
          <cell r="DI543">
            <v>192702.75</v>
          </cell>
          <cell r="DJ543">
            <v>192702.75</v>
          </cell>
          <cell r="DK543">
            <v>192702.75</v>
          </cell>
          <cell r="DL543">
            <v>192702.75</v>
          </cell>
          <cell r="DM543">
            <v>192702.75</v>
          </cell>
          <cell r="DN543">
            <v>192702.75</v>
          </cell>
          <cell r="DO543">
            <v>192702.75</v>
          </cell>
          <cell r="DP543">
            <v>192702.75</v>
          </cell>
          <cell r="DQ543">
            <v>192702.75</v>
          </cell>
          <cell r="DR543">
            <v>192702.75</v>
          </cell>
          <cell r="DS543">
            <v>192702.75</v>
          </cell>
          <cell r="DT543">
            <v>192702.75</v>
          </cell>
          <cell r="DU543">
            <v>192702.75</v>
          </cell>
          <cell r="DV543">
            <v>192702.75</v>
          </cell>
          <cell r="DW543">
            <v>192702.75</v>
          </cell>
          <cell r="DX543">
            <v>192702.75</v>
          </cell>
          <cell r="DY543">
            <v>192702.75</v>
          </cell>
          <cell r="DZ543">
            <v>192702.75</v>
          </cell>
          <cell r="EA543">
            <v>192702.75</v>
          </cell>
          <cell r="EB543">
            <v>192702.75</v>
          </cell>
          <cell r="EC543">
            <v>192702.75</v>
          </cell>
          <cell r="ED543">
            <v>192702.75</v>
          </cell>
          <cell r="EE543">
            <v>192702.75</v>
          </cell>
          <cell r="EF543">
            <v>192702.75</v>
          </cell>
          <cell r="EG543">
            <v>192702.75</v>
          </cell>
          <cell r="EH543">
            <v>192702.75</v>
          </cell>
          <cell r="EI543">
            <v>192702.75</v>
          </cell>
          <cell r="EJ543">
            <v>192702.75</v>
          </cell>
          <cell r="EK543">
            <v>192702.75</v>
          </cell>
          <cell r="EL543">
            <v>192702.75</v>
          </cell>
          <cell r="EM543"/>
          <cell r="EN543">
            <v>192702.75</v>
          </cell>
          <cell r="EO543">
            <v>0</v>
          </cell>
          <cell r="EQ543">
            <v>192702.75</v>
          </cell>
          <cell r="ER543"/>
          <cell r="EU543"/>
          <cell r="GB543">
            <v>0</v>
          </cell>
          <cell r="GC543">
            <v>0</v>
          </cell>
          <cell r="GD543">
            <v>0</v>
          </cell>
          <cell r="GE543">
            <v>0</v>
          </cell>
          <cell r="GF543">
            <v>0</v>
          </cell>
          <cell r="GG543">
            <v>0</v>
          </cell>
          <cell r="GH543">
            <v>0</v>
          </cell>
          <cell r="GI543">
            <v>0</v>
          </cell>
          <cell r="GK543">
            <v>0</v>
          </cell>
          <cell r="GL543">
            <v>0</v>
          </cell>
          <cell r="GV543">
            <v>0</v>
          </cell>
          <cell r="GW543">
            <v>0</v>
          </cell>
          <cell r="GX543">
            <v>192702.75</v>
          </cell>
          <cell r="GY543">
            <v>192702.75</v>
          </cell>
          <cell r="GZ543">
            <v>192702.75</v>
          </cell>
          <cell r="HA543">
            <v>192702.75</v>
          </cell>
          <cell r="HB543">
            <v>192702.75</v>
          </cell>
          <cell r="HC543">
            <v>192702.75</v>
          </cell>
          <cell r="HD543">
            <v>192702.75</v>
          </cell>
          <cell r="HE543">
            <v>192702.75</v>
          </cell>
          <cell r="HF543">
            <v>192702.75</v>
          </cell>
          <cell r="HG543">
            <v>192702.75</v>
          </cell>
          <cell r="HH543"/>
          <cell r="HI543"/>
          <cell r="HJ543">
            <v>0</v>
          </cell>
          <cell r="HK543">
            <v>0</v>
          </cell>
          <cell r="HL543"/>
          <cell r="HQ543">
            <v>0</v>
          </cell>
          <cell r="HS543">
            <v>192702.75</v>
          </cell>
          <cell r="HT543"/>
          <cell r="HW543"/>
          <cell r="ID543">
            <v>0</v>
          </cell>
          <cell r="IE543">
            <v>0</v>
          </cell>
          <cell r="IF543">
            <v>192702.75</v>
          </cell>
          <cell r="IG543"/>
          <cell r="IH543"/>
          <cell r="IJ543"/>
          <cell r="IK543"/>
        </row>
        <row r="544">
          <cell r="H544">
            <v>192702.75</v>
          </cell>
          <cell r="I544">
            <v>192702.75</v>
          </cell>
          <cell r="J544">
            <v>192702.75</v>
          </cell>
          <cell r="K544">
            <v>192702.75</v>
          </cell>
          <cell r="L544">
            <v>192702.75</v>
          </cell>
          <cell r="M544">
            <v>192702.75</v>
          </cell>
          <cell r="N544">
            <v>192702.75</v>
          </cell>
          <cell r="O544">
            <v>192702.75</v>
          </cell>
          <cell r="P544">
            <v>192702.75</v>
          </cell>
          <cell r="Q544">
            <v>192702.75</v>
          </cell>
          <cell r="R544">
            <v>192702.75</v>
          </cell>
          <cell r="S544">
            <v>192702.75</v>
          </cell>
          <cell r="T544">
            <v>192702.75</v>
          </cell>
          <cell r="U544">
            <v>192702.75</v>
          </cell>
          <cell r="V544">
            <v>192702.75</v>
          </cell>
          <cell r="W544">
            <v>192702.75</v>
          </cell>
          <cell r="X544">
            <v>192702.75</v>
          </cell>
          <cell r="Y544">
            <v>192702.75</v>
          </cell>
          <cell r="Z544">
            <v>192702.75</v>
          </cell>
          <cell r="AA544">
            <v>192702.75</v>
          </cell>
          <cell r="AB544">
            <v>192702.75</v>
          </cell>
          <cell r="AC544">
            <v>192702.75</v>
          </cell>
          <cell r="AD544">
            <v>192702.75</v>
          </cell>
          <cell r="AE544">
            <v>192702.75</v>
          </cell>
          <cell r="AF544">
            <v>192702.75</v>
          </cell>
          <cell r="AG544">
            <v>192702.75</v>
          </cell>
          <cell r="AH544">
            <v>192702.75</v>
          </cell>
          <cell r="AI544">
            <v>192702.75</v>
          </cell>
          <cell r="AJ544">
            <v>192702.75</v>
          </cell>
          <cell r="AK544">
            <v>0</v>
          </cell>
          <cell r="AL544">
            <v>192702.75</v>
          </cell>
          <cell r="AM544">
            <v>192702.75</v>
          </cell>
          <cell r="AN544">
            <v>192702.75</v>
          </cell>
          <cell r="AO544">
            <v>192702.75</v>
          </cell>
          <cell r="AP544">
            <v>192702.75</v>
          </cell>
          <cell r="AQ544">
            <v>192702.75</v>
          </cell>
          <cell r="AR544">
            <v>192702.75</v>
          </cell>
          <cell r="AS544">
            <v>192702.75</v>
          </cell>
          <cell r="AT544">
            <v>192702.75</v>
          </cell>
          <cell r="AU544">
            <v>192702.75</v>
          </cell>
          <cell r="AV544">
            <v>192702.75</v>
          </cell>
          <cell r="AW544">
            <v>192702.75</v>
          </cell>
          <cell r="AX544">
            <v>192702.75</v>
          </cell>
          <cell r="AY544">
            <v>192702.75</v>
          </cell>
          <cell r="AZ544">
            <v>192702.75</v>
          </cell>
          <cell r="BA544">
            <v>192702.75</v>
          </cell>
          <cell r="BB544">
            <v>192702.75</v>
          </cell>
          <cell r="BC544">
            <v>192702.75</v>
          </cell>
          <cell r="BD544">
            <v>192702.75</v>
          </cell>
          <cell r="BE544">
            <v>192702.75</v>
          </cell>
          <cell r="BF544">
            <v>192702.75</v>
          </cell>
          <cell r="BG544">
            <v>192702.75</v>
          </cell>
          <cell r="BH544">
            <v>192702.75</v>
          </cell>
          <cell r="BI544">
            <v>192702.75</v>
          </cell>
          <cell r="BJ544">
            <v>192702.75</v>
          </cell>
          <cell r="BK544">
            <v>192702.75</v>
          </cell>
          <cell r="BL544">
            <v>192702.75</v>
          </cell>
          <cell r="BM544">
            <v>192702.75</v>
          </cell>
          <cell r="BN544">
            <v>192702.75</v>
          </cell>
          <cell r="BO544">
            <v>192702.75</v>
          </cell>
          <cell r="BP544">
            <v>192702.75</v>
          </cell>
          <cell r="BQ544">
            <v>192702.75</v>
          </cell>
          <cell r="BR544">
            <v>192702.75</v>
          </cell>
          <cell r="BS544">
            <v>192702.75</v>
          </cell>
          <cell r="BT544">
            <v>192702.75</v>
          </cell>
          <cell r="BU544">
            <v>192702.75</v>
          </cell>
          <cell r="BV544">
            <v>192702.75</v>
          </cell>
          <cell r="BW544">
            <v>192702.75</v>
          </cell>
          <cell r="BX544">
            <v>192702.75</v>
          </cell>
          <cell r="BY544">
            <v>192702.75</v>
          </cell>
          <cell r="BZ544">
            <v>192702.75</v>
          </cell>
          <cell r="CA544">
            <v>192702.75</v>
          </cell>
          <cell r="CB544">
            <v>192702.75</v>
          </cell>
          <cell r="CC544">
            <v>192702.75</v>
          </cell>
          <cell r="CD544">
            <v>192702.75</v>
          </cell>
          <cell r="CE544">
            <v>192702.75</v>
          </cell>
          <cell r="CF544">
            <v>192702.75</v>
          </cell>
          <cell r="CG544">
            <v>192702.75</v>
          </cell>
          <cell r="CH544">
            <v>192702.75</v>
          </cell>
          <cell r="CI544">
            <v>192702.75</v>
          </cell>
          <cell r="CJ544">
            <v>192702.75</v>
          </cell>
          <cell r="CK544">
            <v>192702.75</v>
          </cell>
          <cell r="CL544">
            <v>192702.75</v>
          </cell>
          <cell r="CM544">
            <v>192702.75</v>
          </cell>
          <cell r="CN544">
            <v>192702.75</v>
          </cell>
          <cell r="CO544">
            <v>192702.75</v>
          </cell>
          <cell r="CP544">
            <v>192702.75</v>
          </cell>
          <cell r="CQ544">
            <v>192702.75</v>
          </cell>
          <cell r="CR544">
            <v>192702.75</v>
          </cell>
          <cell r="CS544">
            <v>192702.75</v>
          </cell>
          <cell r="CT544">
            <v>192702.75</v>
          </cell>
          <cell r="CU544">
            <v>192702.75</v>
          </cell>
          <cell r="CV544">
            <v>192702.75</v>
          </cell>
          <cell r="CW544">
            <v>192702.75</v>
          </cell>
          <cell r="CX544">
            <v>192702.75</v>
          </cell>
          <cell r="CY544">
            <v>192702.75</v>
          </cell>
          <cell r="CZ544">
            <v>192702.75</v>
          </cell>
          <cell r="DA544">
            <v>192702.75</v>
          </cell>
          <cell r="DB544">
            <v>192702.75</v>
          </cell>
          <cell r="DC544">
            <v>192702.75</v>
          </cell>
          <cell r="DD544">
            <v>192702.75</v>
          </cell>
          <cell r="DE544">
            <v>192702.75</v>
          </cell>
          <cell r="DF544">
            <v>192702.75</v>
          </cell>
          <cell r="DG544">
            <v>192702.75</v>
          </cell>
          <cell r="DH544">
            <v>192702.75</v>
          </cell>
          <cell r="DI544">
            <v>192702.75</v>
          </cell>
          <cell r="DJ544">
            <v>192702.75</v>
          </cell>
          <cell r="DK544">
            <v>192702.75</v>
          </cell>
          <cell r="DL544">
            <v>192702.75</v>
          </cell>
          <cell r="DM544">
            <v>192702.75</v>
          </cell>
          <cell r="DN544">
            <v>192702.75</v>
          </cell>
          <cell r="DO544">
            <v>192702.75</v>
          </cell>
          <cell r="DP544">
            <v>192702.75</v>
          </cell>
          <cell r="DQ544">
            <v>192702.75</v>
          </cell>
          <cell r="DR544">
            <v>192702.75</v>
          </cell>
          <cell r="DS544">
            <v>192702.75</v>
          </cell>
          <cell r="DT544">
            <v>192702.75</v>
          </cell>
          <cell r="DU544">
            <v>192702.75</v>
          </cell>
          <cell r="DV544">
            <v>192702.75</v>
          </cell>
          <cell r="DW544">
            <v>192702.75</v>
          </cell>
          <cell r="DX544">
            <v>192702.75</v>
          </cell>
          <cell r="DY544">
            <v>192702.75</v>
          </cell>
          <cell r="DZ544">
            <v>192702.75</v>
          </cell>
          <cell r="EA544">
            <v>192702.75</v>
          </cell>
          <cell r="EB544">
            <v>192702.75</v>
          </cell>
          <cell r="EC544">
            <v>192702.75</v>
          </cell>
          <cell r="ED544">
            <v>192702.75</v>
          </cell>
          <cell r="EE544">
            <v>192702.75</v>
          </cell>
          <cell r="EF544">
            <v>192702.75</v>
          </cell>
          <cell r="EG544">
            <v>192702.75</v>
          </cell>
          <cell r="EH544">
            <v>192702.75</v>
          </cell>
          <cell r="EI544">
            <v>192702.75</v>
          </cell>
          <cell r="EJ544">
            <v>192702.75</v>
          </cell>
          <cell r="EK544">
            <v>192702.75</v>
          </cell>
          <cell r="EL544">
            <v>192702.75</v>
          </cell>
          <cell r="EM544"/>
          <cell r="EN544">
            <v>192702.75</v>
          </cell>
          <cell r="EO544">
            <v>0</v>
          </cell>
          <cell r="EQ544">
            <v>192702.75</v>
          </cell>
          <cell r="ER544"/>
          <cell r="EU544"/>
          <cell r="GB544">
            <v>0</v>
          </cell>
          <cell r="GC544">
            <v>0</v>
          </cell>
          <cell r="GD544">
            <v>0</v>
          </cell>
          <cell r="GE544">
            <v>0</v>
          </cell>
          <cell r="GF544">
            <v>0</v>
          </cell>
          <cell r="GG544">
            <v>0</v>
          </cell>
          <cell r="GH544">
            <v>0</v>
          </cell>
          <cell r="GI544">
            <v>0</v>
          </cell>
          <cell r="GK544">
            <v>0</v>
          </cell>
          <cell r="GL544">
            <v>0</v>
          </cell>
          <cell r="GV544">
            <v>0</v>
          </cell>
          <cell r="GW544">
            <v>0</v>
          </cell>
          <cell r="GX544">
            <v>192702.75</v>
          </cell>
          <cell r="GY544">
            <v>192702.75</v>
          </cell>
          <cell r="GZ544">
            <v>192702.75</v>
          </cell>
          <cell r="HA544">
            <v>192702.75</v>
          </cell>
          <cell r="HB544">
            <v>192702.75</v>
          </cell>
          <cell r="HC544">
            <v>192702.75</v>
          </cell>
          <cell r="HD544">
            <v>192702.75</v>
          </cell>
          <cell r="HE544">
            <v>192702.75</v>
          </cell>
          <cell r="HF544">
            <v>192702.75</v>
          </cell>
          <cell r="HG544">
            <v>192702.75</v>
          </cell>
          <cell r="HH544"/>
          <cell r="HI544"/>
          <cell r="HJ544">
            <v>0</v>
          </cell>
          <cell r="HK544">
            <v>0</v>
          </cell>
          <cell r="HL544"/>
          <cell r="HQ544">
            <v>0</v>
          </cell>
          <cell r="HS544">
            <v>192702.75</v>
          </cell>
          <cell r="HT544"/>
          <cell r="HW544"/>
          <cell r="ID544">
            <v>0</v>
          </cell>
          <cell r="IE544">
            <v>0</v>
          </cell>
          <cell r="IF544">
            <v>192702.75</v>
          </cell>
          <cell r="IG544"/>
          <cell r="IH544"/>
          <cell r="IJ544"/>
          <cell r="IK544"/>
        </row>
        <row r="545">
          <cell r="H545">
            <v>192702.75</v>
          </cell>
          <cell r="I545">
            <v>192702.75</v>
          </cell>
          <cell r="J545">
            <v>192702.75</v>
          </cell>
          <cell r="K545">
            <v>192702.75</v>
          </cell>
          <cell r="L545">
            <v>192702.75</v>
          </cell>
          <cell r="M545">
            <v>192702.75</v>
          </cell>
          <cell r="N545">
            <v>192702.75</v>
          </cell>
          <cell r="O545">
            <v>192702.75</v>
          </cell>
          <cell r="P545">
            <v>192702.75</v>
          </cell>
          <cell r="Q545">
            <v>192702.75</v>
          </cell>
          <cell r="R545">
            <v>192702.75</v>
          </cell>
          <cell r="S545">
            <v>192702.75</v>
          </cell>
          <cell r="T545">
            <v>192702.75</v>
          </cell>
          <cell r="U545">
            <v>192702.75</v>
          </cell>
          <cell r="V545">
            <v>192702.75</v>
          </cell>
          <cell r="W545">
            <v>192702.75</v>
          </cell>
          <cell r="X545">
            <v>192702.75</v>
          </cell>
          <cell r="Y545">
            <v>192702.75</v>
          </cell>
          <cell r="Z545">
            <v>192702.75</v>
          </cell>
          <cell r="AA545">
            <v>192702.75</v>
          </cell>
          <cell r="AB545">
            <v>192702.75</v>
          </cell>
          <cell r="AC545">
            <v>192702.75</v>
          </cell>
          <cell r="AD545">
            <v>192702.75</v>
          </cell>
          <cell r="AE545">
            <v>192702.75</v>
          </cell>
          <cell r="AF545">
            <v>192702.75</v>
          </cell>
          <cell r="AG545">
            <v>192702.75</v>
          </cell>
          <cell r="AH545">
            <v>192702.75</v>
          </cell>
          <cell r="AI545">
            <v>192702.75</v>
          </cell>
          <cell r="AJ545">
            <v>192702.75</v>
          </cell>
          <cell r="AK545">
            <v>0</v>
          </cell>
          <cell r="AL545">
            <v>192702.75</v>
          </cell>
          <cell r="AM545">
            <v>192702.75</v>
          </cell>
          <cell r="AN545">
            <v>192702.75</v>
          </cell>
          <cell r="AO545">
            <v>192702.75</v>
          </cell>
          <cell r="AP545">
            <v>192702.75</v>
          </cell>
          <cell r="AQ545">
            <v>192702.75</v>
          </cell>
          <cell r="AR545">
            <v>192702.75</v>
          </cell>
          <cell r="AS545">
            <v>192702.75</v>
          </cell>
          <cell r="AT545">
            <v>192702.75</v>
          </cell>
          <cell r="AU545">
            <v>192702.75</v>
          </cell>
          <cell r="AV545">
            <v>192702.75</v>
          </cell>
          <cell r="AW545">
            <v>192702.75</v>
          </cell>
          <cell r="AX545">
            <v>192702.75</v>
          </cell>
          <cell r="AY545">
            <v>192702.75</v>
          </cell>
          <cell r="AZ545">
            <v>192702.75</v>
          </cell>
          <cell r="BA545">
            <v>192702.75</v>
          </cell>
          <cell r="BB545">
            <v>192702.75</v>
          </cell>
          <cell r="BC545">
            <v>192702.75</v>
          </cell>
          <cell r="BD545">
            <v>192702.75</v>
          </cell>
          <cell r="BE545">
            <v>192702.75</v>
          </cell>
          <cell r="BF545">
            <v>192702.75</v>
          </cell>
          <cell r="BG545">
            <v>192702.75</v>
          </cell>
          <cell r="BH545">
            <v>192702.75</v>
          </cell>
          <cell r="BI545">
            <v>192702.75</v>
          </cell>
          <cell r="BJ545">
            <v>192702.75</v>
          </cell>
          <cell r="BK545">
            <v>192702.75</v>
          </cell>
          <cell r="BL545">
            <v>192702.75</v>
          </cell>
          <cell r="BM545">
            <v>192702.75</v>
          </cell>
          <cell r="BN545">
            <v>192702.75</v>
          </cell>
          <cell r="BO545">
            <v>192702.75</v>
          </cell>
          <cell r="BP545">
            <v>192702.75</v>
          </cell>
          <cell r="BQ545">
            <v>192702.75</v>
          </cell>
          <cell r="BR545">
            <v>192702.75</v>
          </cell>
          <cell r="BS545">
            <v>192702.75</v>
          </cell>
          <cell r="BT545">
            <v>192702.75</v>
          </cell>
          <cell r="BU545">
            <v>192702.75</v>
          </cell>
          <cell r="BV545">
            <v>192702.75</v>
          </cell>
          <cell r="BW545">
            <v>192702.75</v>
          </cell>
          <cell r="BX545">
            <v>192702.75</v>
          </cell>
          <cell r="BY545">
            <v>192702.75</v>
          </cell>
          <cell r="BZ545">
            <v>192702.75</v>
          </cell>
          <cell r="CA545">
            <v>192702.75</v>
          </cell>
          <cell r="CB545">
            <v>192702.75</v>
          </cell>
          <cell r="CC545">
            <v>192702.75</v>
          </cell>
          <cell r="CD545">
            <v>192702.75</v>
          </cell>
          <cell r="CE545">
            <v>192702.75</v>
          </cell>
          <cell r="CF545">
            <v>192702.75</v>
          </cell>
          <cell r="CG545">
            <v>192702.75</v>
          </cell>
          <cell r="CH545">
            <v>192702.75</v>
          </cell>
          <cell r="CI545">
            <v>192702.75</v>
          </cell>
          <cell r="CJ545">
            <v>192702.75</v>
          </cell>
          <cell r="CK545">
            <v>192702.75</v>
          </cell>
          <cell r="CL545">
            <v>192702.75</v>
          </cell>
          <cell r="CM545">
            <v>192702.75</v>
          </cell>
          <cell r="CN545">
            <v>192702.75</v>
          </cell>
          <cell r="CO545">
            <v>192702.75</v>
          </cell>
          <cell r="CP545">
            <v>192702.75</v>
          </cell>
          <cell r="CQ545">
            <v>192702.75</v>
          </cell>
          <cell r="CR545">
            <v>192702.75</v>
          </cell>
          <cell r="CS545">
            <v>192702.75</v>
          </cell>
          <cell r="CT545">
            <v>192702.75</v>
          </cell>
          <cell r="CU545">
            <v>192702.75</v>
          </cell>
          <cell r="CV545">
            <v>192702.75</v>
          </cell>
          <cell r="CW545">
            <v>192702.75</v>
          </cell>
          <cell r="CX545">
            <v>192702.75</v>
          </cell>
          <cell r="CY545">
            <v>192702.75</v>
          </cell>
          <cell r="CZ545">
            <v>192702.75</v>
          </cell>
          <cell r="DA545">
            <v>192702.75</v>
          </cell>
          <cell r="DB545">
            <v>192702.75</v>
          </cell>
          <cell r="DC545">
            <v>192702.75</v>
          </cell>
          <cell r="DD545">
            <v>192702.75</v>
          </cell>
          <cell r="DE545">
            <v>192702.75</v>
          </cell>
          <cell r="DF545">
            <v>192702.75</v>
          </cell>
          <cell r="DG545">
            <v>192702.75</v>
          </cell>
          <cell r="DH545">
            <v>192702.75</v>
          </cell>
          <cell r="DI545">
            <v>192702.75</v>
          </cell>
          <cell r="DJ545">
            <v>192702.75</v>
          </cell>
          <cell r="DK545">
            <v>192702.75</v>
          </cell>
          <cell r="DL545">
            <v>192702.75</v>
          </cell>
          <cell r="DM545">
            <v>192702.75</v>
          </cell>
          <cell r="DN545">
            <v>192702.75</v>
          </cell>
          <cell r="DO545">
            <v>192702.75</v>
          </cell>
          <cell r="DP545">
            <v>192702.75</v>
          </cell>
          <cell r="DQ545">
            <v>192702.75</v>
          </cell>
          <cell r="DR545">
            <v>192702.75</v>
          </cell>
          <cell r="DS545">
            <v>192702.75</v>
          </cell>
          <cell r="DT545">
            <v>192702.75</v>
          </cell>
          <cell r="DU545">
            <v>192702.75</v>
          </cell>
          <cell r="DV545">
            <v>192702.75</v>
          </cell>
          <cell r="DW545">
            <v>192702.75</v>
          </cell>
          <cell r="DX545">
            <v>192702.75</v>
          </cell>
          <cell r="DY545">
            <v>192702.75</v>
          </cell>
          <cell r="DZ545">
            <v>192702.75</v>
          </cell>
          <cell r="EA545">
            <v>192702.75</v>
          </cell>
          <cell r="EB545">
            <v>192702.75</v>
          </cell>
          <cell r="EC545">
            <v>192702.75</v>
          </cell>
          <cell r="ED545">
            <v>192702.75</v>
          </cell>
          <cell r="EE545">
            <v>192702.75</v>
          </cell>
          <cell r="EF545">
            <v>192702.75</v>
          </cell>
          <cell r="EG545">
            <v>192702.75</v>
          </cell>
          <cell r="EH545">
            <v>192702.75</v>
          </cell>
          <cell r="EI545">
            <v>192702.75</v>
          </cell>
          <cell r="EJ545">
            <v>192702.75</v>
          </cell>
          <cell r="EK545">
            <v>192702.75</v>
          </cell>
          <cell r="EL545">
            <v>192702.75</v>
          </cell>
          <cell r="EM545"/>
          <cell r="EN545">
            <v>192702.75</v>
          </cell>
          <cell r="EO545">
            <v>0</v>
          </cell>
          <cell r="EQ545">
            <v>192702.75</v>
          </cell>
          <cell r="ER545"/>
          <cell r="EU545"/>
          <cell r="GB545">
            <v>0</v>
          </cell>
          <cell r="GC545">
            <v>0</v>
          </cell>
          <cell r="GD545">
            <v>0</v>
          </cell>
          <cell r="GE545">
            <v>0</v>
          </cell>
          <cell r="GF545">
            <v>0</v>
          </cell>
          <cell r="GG545">
            <v>0</v>
          </cell>
          <cell r="GH545">
            <v>0</v>
          </cell>
          <cell r="GI545">
            <v>0</v>
          </cell>
          <cell r="GK545">
            <v>0</v>
          </cell>
          <cell r="GL545">
            <v>0</v>
          </cell>
          <cell r="GV545">
            <v>0</v>
          </cell>
          <cell r="GW545">
            <v>0</v>
          </cell>
          <cell r="GX545">
            <v>192702.75</v>
          </cell>
          <cell r="GY545">
            <v>192702.75</v>
          </cell>
          <cell r="GZ545">
            <v>192702.75</v>
          </cell>
          <cell r="HA545">
            <v>192702.75</v>
          </cell>
          <cell r="HB545">
            <v>192702.75</v>
          </cell>
          <cell r="HC545">
            <v>192702.75</v>
          </cell>
          <cell r="HD545">
            <v>192702.75</v>
          </cell>
          <cell r="HE545">
            <v>192702.75</v>
          </cell>
          <cell r="HF545">
            <v>192702.75</v>
          </cell>
          <cell r="HG545">
            <v>192702.75</v>
          </cell>
          <cell r="HH545"/>
          <cell r="HI545"/>
          <cell r="HJ545">
            <v>0</v>
          </cell>
          <cell r="HK545">
            <v>0</v>
          </cell>
          <cell r="HL545"/>
          <cell r="HQ545">
            <v>0</v>
          </cell>
          <cell r="HS545">
            <v>192702.75</v>
          </cell>
          <cell r="HT545"/>
          <cell r="HW545"/>
          <cell r="ID545">
            <v>0</v>
          </cell>
          <cell r="IE545">
            <v>0</v>
          </cell>
          <cell r="IF545">
            <v>192702.75</v>
          </cell>
          <cell r="IG545"/>
          <cell r="IH545"/>
          <cell r="IJ545"/>
          <cell r="IK545"/>
        </row>
        <row r="546">
          <cell r="H546">
            <v>192702.75</v>
          </cell>
          <cell r="I546">
            <v>192702.75</v>
          </cell>
          <cell r="J546">
            <v>192702.75</v>
          </cell>
          <cell r="K546">
            <v>192702.75</v>
          </cell>
          <cell r="L546">
            <v>192702.75</v>
          </cell>
          <cell r="M546">
            <v>192702.75</v>
          </cell>
          <cell r="N546">
            <v>192702.75</v>
          </cell>
          <cell r="O546">
            <v>192702.75</v>
          </cell>
          <cell r="P546">
            <v>192702.75</v>
          </cell>
          <cell r="Q546">
            <v>192702.75</v>
          </cell>
          <cell r="R546">
            <v>192702.75</v>
          </cell>
          <cell r="S546">
            <v>192702.75</v>
          </cell>
          <cell r="T546">
            <v>192702.75</v>
          </cell>
          <cell r="U546">
            <v>192702.75</v>
          </cell>
          <cell r="V546">
            <v>192702.75</v>
          </cell>
          <cell r="W546">
            <v>192702.75</v>
          </cell>
          <cell r="X546">
            <v>192702.75</v>
          </cell>
          <cell r="Y546">
            <v>192702.75</v>
          </cell>
          <cell r="Z546">
            <v>192702.75</v>
          </cell>
          <cell r="AA546">
            <v>192702.75</v>
          </cell>
          <cell r="AB546">
            <v>192702.75</v>
          </cell>
          <cell r="AC546">
            <v>192702.75</v>
          </cell>
          <cell r="AD546">
            <v>192702.75</v>
          </cell>
          <cell r="AE546">
            <v>192702.75</v>
          </cell>
          <cell r="AF546">
            <v>192702.75</v>
          </cell>
          <cell r="AG546">
            <v>192702.75</v>
          </cell>
          <cell r="AH546">
            <v>192702.75</v>
          </cell>
          <cell r="AI546">
            <v>192702.75</v>
          </cell>
          <cell r="AJ546">
            <v>192702.75</v>
          </cell>
          <cell r="AK546">
            <v>0</v>
          </cell>
          <cell r="AL546">
            <v>192702.75</v>
          </cell>
          <cell r="AM546">
            <v>192702.75</v>
          </cell>
          <cell r="AN546">
            <v>192702.75</v>
          </cell>
          <cell r="AO546">
            <v>192702.75</v>
          </cell>
          <cell r="AP546">
            <v>192702.75</v>
          </cell>
          <cell r="AQ546">
            <v>192702.75</v>
          </cell>
          <cell r="AR546">
            <v>192702.75</v>
          </cell>
          <cell r="AS546">
            <v>192702.75</v>
          </cell>
          <cell r="AT546">
            <v>192702.75</v>
          </cell>
          <cell r="AU546">
            <v>192702.75</v>
          </cell>
          <cell r="AV546">
            <v>192702.75</v>
          </cell>
          <cell r="AW546">
            <v>192702.75</v>
          </cell>
          <cell r="AX546">
            <v>192702.75</v>
          </cell>
          <cell r="AY546">
            <v>192702.75</v>
          </cell>
          <cell r="AZ546">
            <v>192702.75</v>
          </cell>
          <cell r="BA546">
            <v>192702.75</v>
          </cell>
          <cell r="BB546">
            <v>192702.75</v>
          </cell>
          <cell r="BC546">
            <v>192702.75</v>
          </cell>
          <cell r="BD546">
            <v>192702.75</v>
          </cell>
          <cell r="BE546">
            <v>192702.75</v>
          </cell>
          <cell r="BF546">
            <v>192702.75</v>
          </cell>
          <cell r="BG546">
            <v>192702.75</v>
          </cell>
          <cell r="BH546">
            <v>192702.75</v>
          </cell>
          <cell r="BI546">
            <v>192702.75</v>
          </cell>
          <cell r="BJ546">
            <v>192702.75</v>
          </cell>
          <cell r="BK546">
            <v>192702.75</v>
          </cell>
          <cell r="BL546">
            <v>192702.75</v>
          </cell>
          <cell r="BM546">
            <v>192702.75</v>
          </cell>
          <cell r="BN546">
            <v>192702.75</v>
          </cell>
          <cell r="BO546">
            <v>192702.75</v>
          </cell>
          <cell r="BP546">
            <v>192702.75</v>
          </cell>
          <cell r="BQ546">
            <v>192702.75</v>
          </cell>
          <cell r="BR546">
            <v>192702.75</v>
          </cell>
          <cell r="BS546">
            <v>192702.75</v>
          </cell>
          <cell r="BT546">
            <v>192702.75</v>
          </cell>
          <cell r="BU546">
            <v>192702.75</v>
          </cell>
          <cell r="BV546">
            <v>192702.75</v>
          </cell>
          <cell r="BW546">
            <v>192702.75</v>
          </cell>
          <cell r="BX546">
            <v>192702.75</v>
          </cell>
          <cell r="BY546">
            <v>192702.75</v>
          </cell>
          <cell r="BZ546">
            <v>192702.75</v>
          </cell>
          <cell r="CA546">
            <v>192702.75</v>
          </cell>
          <cell r="CB546">
            <v>192702.75</v>
          </cell>
          <cell r="CC546">
            <v>192702.75</v>
          </cell>
          <cell r="CD546">
            <v>192702.75</v>
          </cell>
          <cell r="CE546">
            <v>192702.75</v>
          </cell>
          <cell r="CF546">
            <v>192702.75</v>
          </cell>
          <cell r="CG546">
            <v>192702.75</v>
          </cell>
          <cell r="CH546">
            <v>192702.75</v>
          </cell>
          <cell r="CI546">
            <v>192702.75</v>
          </cell>
          <cell r="CJ546">
            <v>192702.75</v>
          </cell>
          <cell r="CK546">
            <v>192702.75</v>
          </cell>
          <cell r="CL546">
            <v>192702.75</v>
          </cell>
          <cell r="CM546">
            <v>192702.75</v>
          </cell>
          <cell r="CN546">
            <v>192702.75</v>
          </cell>
          <cell r="CO546">
            <v>192702.75</v>
          </cell>
          <cell r="CP546">
            <v>192702.75</v>
          </cell>
          <cell r="CQ546">
            <v>192702.75</v>
          </cell>
          <cell r="CR546">
            <v>192702.75</v>
          </cell>
          <cell r="CS546">
            <v>192702.75</v>
          </cell>
          <cell r="CT546">
            <v>192702.75</v>
          </cell>
          <cell r="CU546">
            <v>192702.75</v>
          </cell>
          <cell r="CV546">
            <v>192702.75</v>
          </cell>
          <cell r="CW546">
            <v>192702.75</v>
          </cell>
          <cell r="CX546">
            <v>192702.75</v>
          </cell>
          <cell r="CY546">
            <v>192702.75</v>
          </cell>
          <cell r="CZ546">
            <v>192702.75</v>
          </cell>
          <cell r="DA546">
            <v>192702.75</v>
          </cell>
          <cell r="DB546">
            <v>192702.75</v>
          </cell>
          <cell r="DC546">
            <v>192702.75</v>
          </cell>
          <cell r="DD546">
            <v>192702.75</v>
          </cell>
          <cell r="DE546">
            <v>192702.75</v>
          </cell>
          <cell r="DF546">
            <v>192702.75</v>
          </cell>
          <cell r="DG546">
            <v>192702.75</v>
          </cell>
          <cell r="DH546">
            <v>192702.75</v>
          </cell>
          <cell r="DI546">
            <v>192702.75</v>
          </cell>
          <cell r="DJ546">
            <v>192702.75</v>
          </cell>
          <cell r="DK546">
            <v>192702.75</v>
          </cell>
          <cell r="DL546">
            <v>192702.75</v>
          </cell>
          <cell r="DM546">
            <v>192702.75</v>
          </cell>
          <cell r="DN546">
            <v>192702.75</v>
          </cell>
          <cell r="DO546">
            <v>192702.75</v>
          </cell>
          <cell r="DP546">
            <v>192702.75</v>
          </cell>
          <cell r="DQ546">
            <v>192702.75</v>
          </cell>
          <cell r="DR546">
            <v>192702.75</v>
          </cell>
          <cell r="DS546">
            <v>192702.75</v>
          </cell>
          <cell r="DT546">
            <v>192702.75</v>
          </cell>
          <cell r="DU546">
            <v>192702.75</v>
          </cell>
          <cell r="DV546">
            <v>192702.75</v>
          </cell>
          <cell r="DW546">
            <v>192702.75</v>
          </cell>
          <cell r="DX546">
            <v>192702.75</v>
          </cell>
          <cell r="DY546">
            <v>192702.75</v>
          </cell>
          <cell r="DZ546">
            <v>192702.75</v>
          </cell>
          <cell r="EA546">
            <v>192702.75</v>
          </cell>
          <cell r="EB546">
            <v>192702.75</v>
          </cell>
          <cell r="EC546">
            <v>192702.75</v>
          </cell>
          <cell r="ED546">
            <v>192702.75</v>
          </cell>
          <cell r="EE546">
            <v>192702.75</v>
          </cell>
          <cell r="EF546">
            <v>192702.75</v>
          </cell>
          <cell r="EG546">
            <v>192702.75</v>
          </cell>
          <cell r="EH546">
            <v>192702.75</v>
          </cell>
          <cell r="EI546">
            <v>192702.75</v>
          </cell>
          <cell r="EJ546">
            <v>192702.75</v>
          </cell>
          <cell r="EK546">
            <v>192702.75</v>
          </cell>
          <cell r="EL546">
            <v>192702.75</v>
          </cell>
          <cell r="EM546"/>
          <cell r="EN546">
            <v>192702.75</v>
          </cell>
          <cell r="EO546">
            <v>0</v>
          </cell>
          <cell r="EQ546">
            <v>192702.75</v>
          </cell>
          <cell r="ER546"/>
          <cell r="EU546"/>
          <cell r="GB546">
            <v>0</v>
          </cell>
          <cell r="GC546">
            <v>0</v>
          </cell>
          <cell r="GD546">
            <v>0</v>
          </cell>
          <cell r="GE546">
            <v>0</v>
          </cell>
          <cell r="GF546">
            <v>0</v>
          </cell>
          <cell r="GG546">
            <v>0</v>
          </cell>
          <cell r="GH546">
            <v>0</v>
          </cell>
          <cell r="GI546">
            <v>0</v>
          </cell>
          <cell r="GK546">
            <v>0</v>
          </cell>
          <cell r="GL546">
            <v>0</v>
          </cell>
          <cell r="GV546">
            <v>0</v>
          </cell>
          <cell r="GW546">
            <v>0</v>
          </cell>
          <cell r="GX546">
            <v>192702.75</v>
          </cell>
          <cell r="GY546">
            <v>192702.75</v>
          </cell>
          <cell r="GZ546">
            <v>192702.75</v>
          </cell>
          <cell r="HA546">
            <v>192702.75</v>
          </cell>
          <cell r="HB546">
            <v>192702.75</v>
          </cell>
          <cell r="HC546">
            <v>192702.75</v>
          </cell>
          <cell r="HD546">
            <v>192702.75</v>
          </cell>
          <cell r="HE546">
            <v>192702.75</v>
          </cell>
          <cell r="HF546">
            <v>192702.75</v>
          </cell>
          <cell r="HG546">
            <v>192702.75</v>
          </cell>
          <cell r="HH546"/>
          <cell r="HI546"/>
          <cell r="HJ546">
            <v>0</v>
          </cell>
          <cell r="HK546">
            <v>0</v>
          </cell>
          <cell r="HL546"/>
          <cell r="HQ546">
            <v>0</v>
          </cell>
          <cell r="HS546">
            <v>192702.75</v>
          </cell>
          <cell r="HT546"/>
          <cell r="HW546"/>
          <cell r="ID546">
            <v>0</v>
          </cell>
          <cell r="IE546">
            <v>0</v>
          </cell>
          <cell r="IF546">
            <v>192702.75</v>
          </cell>
          <cell r="IG546"/>
          <cell r="IH546"/>
          <cell r="IJ546"/>
          <cell r="IK546"/>
        </row>
        <row r="547">
          <cell r="A547" t="str">
            <v>SPBal&amp;PyGRMMM Col$CAPITAL</v>
          </cell>
          <cell r="B547" t="str">
            <v>Bal&amp;PyG</v>
          </cell>
          <cell r="C547" t="str">
            <v>SP</v>
          </cell>
          <cell r="D547" t="str">
            <v>R</v>
          </cell>
          <cell r="E547" t="str">
            <v>M</v>
          </cell>
          <cell r="F547" t="str">
            <v>MM Col$</v>
          </cell>
          <cell r="G547" t="str">
            <v>LFS</v>
          </cell>
          <cell r="H547" t="str">
            <v>CAPITAL</v>
          </cell>
          <cell r="I547">
            <v>192702.75</v>
          </cell>
          <cell r="J547">
            <v>192702.75</v>
          </cell>
          <cell r="K547">
            <v>192702.75</v>
          </cell>
          <cell r="L547">
            <v>192702.75</v>
          </cell>
          <cell r="M547">
            <v>192702.75</v>
          </cell>
          <cell r="N547">
            <v>192702.75</v>
          </cell>
          <cell r="O547">
            <v>192702.75</v>
          </cell>
          <cell r="P547">
            <v>192702.75</v>
          </cell>
          <cell r="Q547">
            <v>192702.75</v>
          </cell>
          <cell r="R547">
            <v>192702.75</v>
          </cell>
          <cell r="S547">
            <v>192702.75</v>
          </cell>
          <cell r="T547">
            <v>192702.75</v>
          </cell>
          <cell r="U547">
            <v>192702.75</v>
          </cell>
          <cell r="V547">
            <v>192702.75</v>
          </cell>
          <cell r="W547">
            <v>192702.75</v>
          </cell>
          <cell r="X547">
            <v>192702.75</v>
          </cell>
          <cell r="Y547">
            <v>192702.75</v>
          </cell>
          <cell r="Z547">
            <v>192702.75</v>
          </cell>
          <cell r="AA547">
            <v>192702.75</v>
          </cell>
          <cell r="AB547">
            <v>192702.75</v>
          </cell>
          <cell r="AC547">
            <v>192702.75</v>
          </cell>
          <cell r="AD547">
            <v>192702.75</v>
          </cell>
          <cell r="AE547">
            <v>192702.75</v>
          </cell>
          <cell r="AF547">
            <v>192702.75</v>
          </cell>
          <cell r="AG547">
            <v>192702.75</v>
          </cell>
          <cell r="AH547">
            <v>192702.75</v>
          </cell>
          <cell r="AI547">
            <v>192702.75</v>
          </cell>
          <cell r="AJ547">
            <v>192702.75</v>
          </cell>
          <cell r="AK547">
            <v>0</v>
          </cell>
          <cell r="AL547">
            <v>192702.75</v>
          </cell>
          <cell r="AM547">
            <v>192702.75</v>
          </cell>
          <cell r="AN547">
            <v>192702.75</v>
          </cell>
          <cell r="AO547">
            <v>192702.75</v>
          </cell>
          <cell r="AP547">
            <v>192702.75</v>
          </cell>
          <cell r="AQ547">
            <v>192702.75</v>
          </cell>
          <cell r="AR547">
            <v>192702.75</v>
          </cell>
          <cell r="AS547">
            <v>192702.75</v>
          </cell>
          <cell r="AT547">
            <v>192702.75</v>
          </cell>
          <cell r="AU547">
            <v>192702.75</v>
          </cell>
          <cell r="AV547">
            <v>192702.75</v>
          </cell>
          <cell r="AW547">
            <v>192702.75</v>
          </cell>
          <cell r="AX547">
            <v>192702.75</v>
          </cell>
          <cell r="AY547">
            <v>192702.75</v>
          </cell>
          <cell r="AZ547">
            <v>192702.75</v>
          </cell>
          <cell r="BA547">
            <v>192702.75</v>
          </cell>
          <cell r="BB547">
            <v>192702.75</v>
          </cell>
          <cell r="BC547">
            <v>192702.75</v>
          </cell>
          <cell r="BD547">
            <v>192702.75</v>
          </cell>
          <cell r="BE547">
            <v>192702.75</v>
          </cell>
          <cell r="BF547">
            <v>192702.75</v>
          </cell>
          <cell r="BG547">
            <v>192702.75</v>
          </cell>
          <cell r="BH547">
            <v>192702.75</v>
          </cell>
          <cell r="BI547">
            <v>192702.75</v>
          </cell>
          <cell r="BJ547">
            <v>192702.75</v>
          </cell>
          <cell r="BK547">
            <v>192702.75</v>
          </cell>
          <cell r="BL547">
            <v>192702.75</v>
          </cell>
          <cell r="BM547">
            <v>192702.75</v>
          </cell>
          <cell r="BN547">
            <v>192702.75</v>
          </cell>
          <cell r="BO547">
            <v>192702.75</v>
          </cell>
          <cell r="BP547">
            <v>192702.75</v>
          </cell>
          <cell r="BQ547">
            <v>192702.75</v>
          </cell>
          <cell r="BR547">
            <v>192702.75</v>
          </cell>
          <cell r="BS547">
            <v>192702.75</v>
          </cell>
          <cell r="BT547">
            <v>192702.75</v>
          </cell>
          <cell r="BU547">
            <v>192702.75</v>
          </cell>
          <cell r="BV547">
            <v>192702.75</v>
          </cell>
          <cell r="BW547">
            <v>192702.75</v>
          </cell>
          <cell r="BX547">
            <v>192702.75</v>
          </cell>
          <cell r="BY547">
            <v>192702.75</v>
          </cell>
          <cell r="BZ547">
            <v>192702.75</v>
          </cell>
          <cell r="CA547">
            <v>192702.75</v>
          </cell>
          <cell r="CB547">
            <v>192702.75</v>
          </cell>
          <cell r="CC547">
            <v>192702.75</v>
          </cell>
          <cell r="CD547">
            <v>192702.75</v>
          </cell>
          <cell r="CE547">
            <v>192702.75</v>
          </cell>
          <cell r="CF547">
            <v>192702.75</v>
          </cell>
          <cell r="CG547">
            <v>192702.75</v>
          </cell>
          <cell r="CH547">
            <v>192702.75</v>
          </cell>
          <cell r="CI547">
            <v>192702.75</v>
          </cell>
          <cell r="CJ547">
            <v>192702.75</v>
          </cell>
          <cell r="CK547">
            <v>192702.75</v>
          </cell>
          <cell r="CL547">
            <v>192702.75</v>
          </cell>
          <cell r="CM547">
            <v>192702.75</v>
          </cell>
          <cell r="CN547">
            <v>192702.75</v>
          </cell>
          <cell r="CO547">
            <v>192702.75</v>
          </cell>
          <cell r="CP547">
            <v>192702.75</v>
          </cell>
          <cell r="CQ547">
            <v>192702.75</v>
          </cell>
          <cell r="CR547">
            <v>192702.75</v>
          </cell>
          <cell r="CS547">
            <v>192702.75</v>
          </cell>
          <cell r="CT547">
            <v>192702.75</v>
          </cell>
          <cell r="CU547">
            <v>192702.75</v>
          </cell>
          <cell r="CV547">
            <v>192702.75</v>
          </cell>
          <cell r="CW547">
            <v>192702.75</v>
          </cell>
          <cell r="CX547">
            <v>192702.75</v>
          </cell>
          <cell r="CY547">
            <v>192702.75</v>
          </cell>
          <cell r="CZ547">
            <v>192702.75</v>
          </cell>
          <cell r="DA547">
            <v>192702.75</v>
          </cell>
          <cell r="DB547">
            <v>192702.75</v>
          </cell>
          <cell r="DC547">
            <v>192702.75</v>
          </cell>
          <cell r="DD547">
            <v>192702.75</v>
          </cell>
          <cell r="DE547">
            <v>192702.75</v>
          </cell>
          <cell r="DF547">
            <v>192702.75</v>
          </cell>
          <cell r="DG547">
            <v>192702.75</v>
          </cell>
          <cell r="DH547">
            <v>192702.75</v>
          </cell>
          <cell r="DI547">
            <v>192702.75</v>
          </cell>
          <cell r="DJ547">
            <v>192702.75</v>
          </cell>
          <cell r="DK547">
            <v>192702.75</v>
          </cell>
          <cell r="DL547">
            <v>192702.75</v>
          </cell>
          <cell r="DM547">
            <v>192702.75</v>
          </cell>
          <cell r="DN547">
            <v>192702.75</v>
          </cell>
          <cell r="DO547">
            <v>192702.75</v>
          </cell>
          <cell r="DP547">
            <v>192702.75</v>
          </cell>
          <cell r="DQ547">
            <v>192702.75</v>
          </cell>
          <cell r="DR547">
            <v>192702.75</v>
          </cell>
          <cell r="DS547">
            <v>192702.75</v>
          </cell>
          <cell r="DT547">
            <v>192702.75</v>
          </cell>
          <cell r="DU547">
            <v>192702.75</v>
          </cell>
          <cell r="DV547">
            <v>192702.75</v>
          </cell>
          <cell r="DW547">
            <v>192702.75</v>
          </cell>
          <cell r="DX547">
            <v>192702.75</v>
          </cell>
          <cell r="DY547">
            <v>192702.75</v>
          </cell>
          <cell r="DZ547">
            <v>192702.75</v>
          </cell>
          <cell r="EA547">
            <v>192702.75</v>
          </cell>
          <cell r="EB547">
            <v>192702.75</v>
          </cell>
          <cell r="EC547">
            <v>192702.75</v>
          </cell>
          <cell r="ED547">
            <v>192702.75</v>
          </cell>
          <cell r="EE547">
            <v>192702.75</v>
          </cell>
          <cell r="EF547">
            <v>192702.75</v>
          </cell>
          <cell r="EG547">
            <v>192702.75</v>
          </cell>
          <cell r="EH547">
            <v>192702.75</v>
          </cell>
          <cell r="EI547">
            <v>192702.75</v>
          </cell>
          <cell r="EJ547">
            <v>192702.75</v>
          </cell>
          <cell r="EK547">
            <v>192702.75</v>
          </cell>
          <cell r="EL547">
            <v>192702.75</v>
          </cell>
          <cell r="EM547"/>
          <cell r="EN547">
            <v>192702.75</v>
          </cell>
          <cell r="EO547">
            <v>0</v>
          </cell>
          <cell r="EQ547">
            <v>192702.75</v>
          </cell>
          <cell r="ER547"/>
          <cell r="EU547"/>
          <cell r="GB547">
            <v>0</v>
          </cell>
          <cell r="GC547">
            <v>0</v>
          </cell>
          <cell r="GD547">
            <v>0</v>
          </cell>
          <cell r="GE547">
            <v>0</v>
          </cell>
          <cell r="GF547">
            <v>0</v>
          </cell>
          <cell r="GG547">
            <v>0</v>
          </cell>
          <cell r="GH547">
            <v>0</v>
          </cell>
          <cell r="GI547">
            <v>0</v>
          </cell>
          <cell r="GK547">
            <v>0</v>
          </cell>
          <cell r="GL547">
            <v>0</v>
          </cell>
          <cell r="GV547">
            <v>0</v>
          </cell>
          <cell r="GW547">
            <v>0</v>
          </cell>
          <cell r="GX547">
            <v>192702.75</v>
          </cell>
          <cell r="GY547">
            <v>192702.75</v>
          </cell>
          <cell r="GZ547">
            <v>192702.75</v>
          </cell>
          <cell r="HA547">
            <v>192702.75</v>
          </cell>
          <cell r="HB547">
            <v>192702.75</v>
          </cell>
          <cell r="HC547">
            <v>192702.75</v>
          </cell>
          <cell r="HD547">
            <v>192702.75</v>
          </cell>
          <cell r="HE547">
            <v>192702.75</v>
          </cell>
          <cell r="HF547">
            <v>192702.75</v>
          </cell>
          <cell r="HG547">
            <v>192702.75</v>
          </cell>
          <cell r="HH547"/>
          <cell r="HI547"/>
          <cell r="HJ547">
            <v>0</v>
          </cell>
          <cell r="HK547">
            <v>0</v>
          </cell>
          <cell r="HL547"/>
          <cell r="HQ547">
            <v>0</v>
          </cell>
          <cell r="HS547">
            <v>192702.75</v>
          </cell>
          <cell r="HT547"/>
          <cell r="HW547"/>
          <cell r="ID547">
            <v>0</v>
          </cell>
          <cell r="IE547">
            <v>0</v>
          </cell>
          <cell r="IF547">
            <v>192702.75</v>
          </cell>
          <cell r="IG547"/>
          <cell r="IH547"/>
          <cell r="IJ547"/>
          <cell r="IK547"/>
        </row>
        <row r="548">
          <cell r="A548" t="str">
            <v>SPBal&amp;PyGRMMM Col$Capital Suscrito y Pagado</v>
          </cell>
          <cell r="B548" t="str">
            <v>Bal&amp;PyG</v>
          </cell>
          <cell r="C548" t="str">
            <v>SP</v>
          </cell>
          <cell r="D548" t="str">
            <v>R</v>
          </cell>
          <cell r="E548" t="str">
            <v>M</v>
          </cell>
          <cell r="F548" t="str">
            <v>MM Col$</v>
          </cell>
          <cell r="G548" t="str">
            <v>LFS</v>
          </cell>
          <cell r="H548" t="str">
            <v>Capital Suscrito y Pagado</v>
          </cell>
          <cell r="I548">
            <v>192702.75</v>
          </cell>
          <cell r="J548">
            <v>192702.75</v>
          </cell>
          <cell r="K548">
            <v>192702.75</v>
          </cell>
          <cell r="L548">
            <v>192702.75</v>
          </cell>
          <cell r="M548">
            <v>192702.75</v>
          </cell>
          <cell r="N548">
            <v>192702.75</v>
          </cell>
          <cell r="O548">
            <v>192702.75</v>
          </cell>
          <cell r="P548">
            <v>192702.75</v>
          </cell>
          <cell r="Q548">
            <v>192702.75</v>
          </cell>
          <cell r="R548">
            <v>192702.75</v>
          </cell>
          <cell r="S548">
            <v>192702.75</v>
          </cell>
          <cell r="T548">
            <v>192702.75</v>
          </cell>
          <cell r="U548">
            <v>192702.75</v>
          </cell>
          <cell r="V548">
            <v>192702.75</v>
          </cell>
          <cell r="W548">
            <v>192702.75</v>
          </cell>
          <cell r="X548">
            <v>192702.75</v>
          </cell>
          <cell r="Y548">
            <v>192702.75</v>
          </cell>
          <cell r="Z548">
            <v>192702.75</v>
          </cell>
          <cell r="AA548">
            <v>192702.75</v>
          </cell>
          <cell r="AB548">
            <v>192702.75</v>
          </cell>
          <cell r="AC548">
            <v>192702.75</v>
          </cell>
          <cell r="AD548">
            <v>192702.75</v>
          </cell>
          <cell r="AE548">
            <v>192702.75</v>
          </cell>
          <cell r="AF548">
            <v>192702.75</v>
          </cell>
          <cell r="AG548">
            <v>192702.75</v>
          </cell>
          <cell r="AH548">
            <v>192702.75</v>
          </cell>
          <cell r="AI548">
            <v>192702.75</v>
          </cell>
          <cell r="AJ548">
            <v>192702.75</v>
          </cell>
          <cell r="AK548">
            <v>0</v>
          </cell>
          <cell r="AL548">
            <v>192702.75</v>
          </cell>
          <cell r="AM548">
            <v>192702.75</v>
          </cell>
          <cell r="AN548">
            <v>192702.75</v>
          </cell>
          <cell r="AO548">
            <v>192702.75</v>
          </cell>
          <cell r="AP548">
            <v>192702.75</v>
          </cell>
          <cell r="AQ548">
            <v>192702.75</v>
          </cell>
          <cell r="AR548">
            <v>192702.75</v>
          </cell>
          <cell r="AS548">
            <v>192702.75</v>
          </cell>
          <cell r="AT548">
            <v>192702.75</v>
          </cell>
          <cell r="AU548">
            <v>192702.75</v>
          </cell>
          <cell r="AV548">
            <v>192702.75</v>
          </cell>
          <cell r="AW548">
            <v>192702.75</v>
          </cell>
          <cell r="AX548">
            <v>192702.75</v>
          </cell>
          <cell r="AY548">
            <v>192702.75</v>
          </cell>
          <cell r="AZ548">
            <v>192702.75</v>
          </cell>
          <cell r="BA548">
            <v>192702.75</v>
          </cell>
          <cell r="BB548">
            <v>192702.75</v>
          </cell>
          <cell r="BC548">
            <v>192702.75</v>
          </cell>
          <cell r="BD548">
            <v>192702.75</v>
          </cell>
          <cell r="BE548">
            <v>192702.75</v>
          </cell>
          <cell r="BF548">
            <v>192702.75</v>
          </cell>
          <cell r="BG548">
            <v>192702.75</v>
          </cell>
          <cell r="BH548">
            <v>192702.75</v>
          </cell>
          <cell r="BI548">
            <v>192702.75</v>
          </cell>
          <cell r="BJ548">
            <v>192702.75</v>
          </cell>
          <cell r="BK548">
            <v>192702.75</v>
          </cell>
          <cell r="BL548">
            <v>192702.75</v>
          </cell>
          <cell r="BM548">
            <v>192702.75</v>
          </cell>
          <cell r="BN548">
            <v>192702.75</v>
          </cell>
          <cell r="BO548">
            <v>192702.75</v>
          </cell>
          <cell r="BP548">
            <v>192702.75</v>
          </cell>
          <cell r="BQ548">
            <v>192702.75</v>
          </cell>
          <cell r="BR548">
            <v>192702.75</v>
          </cell>
          <cell r="BS548">
            <v>192702.75</v>
          </cell>
          <cell r="BT548">
            <v>192702.75</v>
          </cell>
          <cell r="BU548">
            <v>192702.75</v>
          </cell>
          <cell r="BV548">
            <v>192702.75</v>
          </cell>
          <cell r="BW548">
            <v>192702.75</v>
          </cell>
          <cell r="BX548">
            <v>192702.75</v>
          </cell>
          <cell r="BY548">
            <v>192702.75</v>
          </cell>
          <cell r="BZ548">
            <v>192702.75</v>
          </cell>
          <cell r="CA548">
            <v>192702.75</v>
          </cell>
          <cell r="CB548">
            <v>192702.75</v>
          </cell>
          <cell r="CC548">
            <v>192702.75</v>
          </cell>
          <cell r="CD548">
            <v>3.6</v>
          </cell>
          <cell r="CE548">
            <v>192702.75</v>
          </cell>
          <cell r="CF548">
            <v>192702.75</v>
          </cell>
          <cell r="CG548">
            <v>11746</v>
          </cell>
          <cell r="CH548">
            <v>11746</v>
          </cell>
          <cell r="CI548">
            <v>11746</v>
          </cell>
          <cell r="CJ548">
            <v>11746</v>
          </cell>
          <cell r="CK548">
            <v>11746</v>
          </cell>
          <cell r="CL548">
            <v>11746</v>
          </cell>
          <cell r="CM548">
            <v>11746</v>
          </cell>
          <cell r="CN548">
            <v>11746</v>
          </cell>
          <cell r="CO548">
            <v>3.6</v>
          </cell>
          <cell r="CP548">
            <v>3.6</v>
          </cell>
          <cell r="CQ548">
            <v>11746</v>
          </cell>
          <cell r="CR548">
            <v>11746</v>
          </cell>
          <cell r="CS548">
            <v>11746</v>
          </cell>
          <cell r="CT548">
            <v>11746</v>
          </cell>
          <cell r="CU548">
            <v>11746</v>
          </cell>
          <cell r="CV548">
            <v>11746</v>
          </cell>
          <cell r="CW548">
            <v>11746</v>
          </cell>
          <cell r="CX548">
            <v>11746</v>
          </cell>
          <cell r="CY548">
            <v>11746</v>
          </cell>
          <cell r="CZ548">
            <v>11746</v>
          </cell>
          <cell r="DA548">
            <v>11746</v>
          </cell>
          <cell r="DB548">
            <v>11746</v>
          </cell>
          <cell r="DC548">
            <v>11746</v>
          </cell>
          <cell r="DD548">
            <v>11746</v>
          </cell>
          <cell r="DE548">
            <v>11746</v>
          </cell>
          <cell r="DF548">
            <v>11746</v>
          </cell>
          <cell r="DG548">
            <v>11746</v>
          </cell>
          <cell r="DH548">
            <v>11746</v>
          </cell>
          <cell r="DI548">
            <v>11746</v>
          </cell>
          <cell r="DJ548">
            <v>11746</v>
          </cell>
          <cell r="DK548">
            <v>11746</v>
          </cell>
          <cell r="DL548">
            <v>11746</v>
          </cell>
          <cell r="DM548">
            <v>11746</v>
          </cell>
          <cell r="DN548">
            <v>11746</v>
          </cell>
          <cell r="DO548">
            <v>11746</v>
          </cell>
          <cell r="DP548">
            <v>11746</v>
          </cell>
          <cell r="DQ548">
            <v>11746</v>
          </cell>
          <cell r="DR548">
            <v>11746</v>
          </cell>
          <cell r="DS548">
            <v>11746</v>
          </cell>
          <cell r="DT548">
            <v>11746</v>
          </cell>
          <cell r="DU548">
            <v>11746</v>
          </cell>
          <cell r="DV548">
            <v>11746</v>
          </cell>
          <cell r="DW548">
            <v>11746</v>
          </cell>
          <cell r="DX548">
            <v>11746</v>
          </cell>
          <cell r="DY548">
            <v>11746</v>
          </cell>
          <cell r="DZ548">
            <v>11746</v>
          </cell>
          <cell r="EA548">
            <v>11746</v>
          </cell>
          <cell r="EB548">
            <v>11746</v>
          </cell>
          <cell r="EC548">
            <v>11746</v>
          </cell>
          <cell r="ED548">
            <v>11746</v>
          </cell>
          <cell r="EE548">
            <v>11746</v>
          </cell>
          <cell r="EF548">
            <v>11746</v>
          </cell>
          <cell r="EG548">
            <v>11746</v>
          </cell>
          <cell r="EH548">
            <v>11746</v>
          </cell>
          <cell r="EI548">
            <v>11746</v>
          </cell>
          <cell r="EJ548">
            <v>11185</v>
          </cell>
          <cell r="EK548">
            <v>11342.8</v>
          </cell>
          <cell r="EL548">
            <v>11342.8</v>
          </cell>
          <cell r="EM548">
            <v>11342.8</v>
          </cell>
          <cell r="EN548">
            <v>11342.8</v>
          </cell>
          <cell r="EO548">
            <v>11342.8</v>
          </cell>
          <cell r="EP548">
            <v>11342.8</v>
          </cell>
          <cell r="EQ548">
            <v>8674.6</v>
          </cell>
          <cell r="ER548">
            <v>11185</v>
          </cell>
          <cell r="ES548">
            <v>11185</v>
          </cell>
          <cell r="ET548">
            <v>11185</v>
          </cell>
          <cell r="EU548">
            <v>8674.6</v>
          </cell>
          <cell r="EW548">
            <v>8674.6</v>
          </cell>
          <cell r="EX548">
            <v>8674.6</v>
          </cell>
          <cell r="EZ548">
            <v>8674.6</v>
          </cell>
          <cell r="FA548">
            <v>8674.6</v>
          </cell>
          <cell r="GB548">
            <v>0</v>
          </cell>
          <cell r="GC548">
            <v>0</v>
          </cell>
          <cell r="GD548">
            <v>0</v>
          </cell>
          <cell r="GE548">
            <v>0</v>
          </cell>
          <cell r="GF548">
            <v>0</v>
          </cell>
          <cell r="GG548">
            <v>0</v>
          </cell>
          <cell r="GH548">
            <v>0</v>
          </cell>
          <cell r="GI548">
            <v>0</v>
          </cell>
          <cell r="GK548">
            <v>0</v>
          </cell>
          <cell r="GL548">
            <v>0</v>
          </cell>
          <cell r="GV548">
            <v>0</v>
          </cell>
          <cell r="GW548">
            <v>0</v>
          </cell>
          <cell r="GX548">
            <v>8674.59375</v>
          </cell>
          <cell r="GY548">
            <v>8674.59375</v>
          </cell>
          <cell r="GZ548">
            <v>8674.59375</v>
          </cell>
          <cell r="HA548">
            <v>8674.59375</v>
          </cell>
          <cell r="HB548">
            <v>8674.59375</v>
          </cell>
          <cell r="HC548">
            <v>8674.59375</v>
          </cell>
          <cell r="HD548">
            <v>8674.59375</v>
          </cell>
          <cell r="HE548">
            <v>8674.59375</v>
          </cell>
          <cell r="HF548">
            <v>8674.59375</v>
          </cell>
          <cell r="HG548">
            <v>8674.59375</v>
          </cell>
          <cell r="HH548"/>
          <cell r="HI548"/>
          <cell r="HJ548">
            <v>0</v>
          </cell>
          <cell r="HK548">
            <v>0</v>
          </cell>
          <cell r="HL548"/>
          <cell r="HQ548">
            <v>0</v>
          </cell>
          <cell r="HS548">
            <v>8674.59375</v>
          </cell>
          <cell r="HT548"/>
          <cell r="HW548"/>
          <cell r="ID548">
            <v>0</v>
          </cell>
          <cell r="IE548">
            <v>0</v>
          </cell>
          <cell r="IF548">
            <v>8674.59375</v>
          </cell>
          <cell r="IG548"/>
          <cell r="IH548"/>
          <cell r="IJ548"/>
          <cell r="IK548"/>
        </row>
        <row r="549">
          <cell r="H549">
            <v>8674.59375</v>
          </cell>
          <cell r="I549">
            <v>8674.59375</v>
          </cell>
          <cell r="J549">
            <v>8674.59375</v>
          </cell>
          <cell r="K549">
            <v>8674.59375</v>
          </cell>
          <cell r="L549">
            <v>8674.59375</v>
          </cell>
          <cell r="M549">
            <v>8674.59375</v>
          </cell>
          <cell r="N549">
            <v>8674.59375</v>
          </cell>
          <cell r="O549">
            <v>8674.59375</v>
          </cell>
          <cell r="P549">
            <v>8674.59375</v>
          </cell>
          <cell r="Q549">
            <v>8674.59375</v>
          </cell>
          <cell r="R549">
            <v>8674.59375</v>
          </cell>
          <cell r="S549">
            <v>8674.59375</v>
          </cell>
          <cell r="T549">
            <v>8674.59375</v>
          </cell>
          <cell r="U549">
            <v>8674.59375</v>
          </cell>
          <cell r="V549">
            <v>8674.59375</v>
          </cell>
          <cell r="W549">
            <v>8674.59375</v>
          </cell>
          <cell r="X549">
            <v>8674.59375</v>
          </cell>
          <cell r="Y549">
            <v>8674.59375</v>
          </cell>
          <cell r="Z549">
            <v>8674.59375</v>
          </cell>
          <cell r="AA549">
            <v>8674.59375</v>
          </cell>
          <cell r="AB549">
            <v>8674.59375</v>
          </cell>
          <cell r="AC549">
            <v>8674.59375</v>
          </cell>
          <cell r="AD549">
            <v>8674.59375</v>
          </cell>
          <cell r="AE549">
            <v>8674.59375</v>
          </cell>
          <cell r="AF549">
            <v>8674.59375</v>
          </cell>
          <cell r="AG549">
            <v>8674.59375</v>
          </cell>
          <cell r="AH549">
            <v>8674.59375</v>
          </cell>
          <cell r="AI549">
            <v>8674.59375</v>
          </cell>
          <cell r="AJ549">
            <v>8674.59375</v>
          </cell>
          <cell r="AK549">
            <v>0</v>
          </cell>
          <cell r="AL549">
            <v>8674.59375</v>
          </cell>
          <cell r="AM549">
            <v>8674.59375</v>
          </cell>
          <cell r="AN549">
            <v>8674.59375</v>
          </cell>
          <cell r="AO549">
            <v>8674.59375</v>
          </cell>
          <cell r="AP549">
            <v>8674.59375</v>
          </cell>
          <cell r="AQ549">
            <v>8674.59375</v>
          </cell>
          <cell r="AR549">
            <v>8674.59375</v>
          </cell>
          <cell r="AS549">
            <v>8674.59375</v>
          </cell>
          <cell r="AT549">
            <v>8674.59375</v>
          </cell>
          <cell r="AU549">
            <v>8674.59375</v>
          </cell>
          <cell r="AV549">
            <v>8674.59375</v>
          </cell>
          <cell r="AW549">
            <v>8674.59375</v>
          </cell>
          <cell r="AX549">
            <v>8674.59375</v>
          </cell>
          <cell r="AY549">
            <v>8674.59375</v>
          </cell>
          <cell r="AZ549">
            <v>8674.59375</v>
          </cell>
          <cell r="BA549">
            <v>8674.59375</v>
          </cell>
          <cell r="BB549">
            <v>8674.59375</v>
          </cell>
          <cell r="BC549">
            <v>8674.59375</v>
          </cell>
          <cell r="BD549">
            <v>8674.59375</v>
          </cell>
          <cell r="BE549">
            <v>8674.59375</v>
          </cell>
          <cell r="BF549">
            <v>8674.59375</v>
          </cell>
          <cell r="BG549">
            <v>8674.59375</v>
          </cell>
          <cell r="BH549">
            <v>8674.59375</v>
          </cell>
          <cell r="BI549">
            <v>8674.59375</v>
          </cell>
          <cell r="BJ549">
            <v>8674.59375</v>
          </cell>
          <cell r="BK549">
            <v>8674.59375</v>
          </cell>
          <cell r="BL549">
            <v>8674.59375</v>
          </cell>
          <cell r="BM549">
            <v>8674.59375</v>
          </cell>
          <cell r="BN549">
            <v>8674.59375</v>
          </cell>
          <cell r="BO549">
            <v>8674.59375</v>
          </cell>
          <cell r="BP549">
            <v>8674.59375</v>
          </cell>
          <cell r="BQ549">
            <v>8674.59375</v>
          </cell>
          <cell r="BR549">
            <v>8674.59375</v>
          </cell>
          <cell r="BS549">
            <v>8674.59375</v>
          </cell>
          <cell r="BT549">
            <v>8674.59375</v>
          </cell>
          <cell r="BU549">
            <v>8674.59375</v>
          </cell>
          <cell r="BV549">
            <v>8674.59375</v>
          </cell>
          <cell r="BW549">
            <v>8674.59375</v>
          </cell>
          <cell r="BX549">
            <v>8674.59375</v>
          </cell>
          <cell r="BY549">
            <v>8674.59375</v>
          </cell>
          <cell r="BZ549">
            <v>8674.59375</v>
          </cell>
          <cell r="CA549">
            <v>8674.59375</v>
          </cell>
          <cell r="CB549">
            <v>8674.59375</v>
          </cell>
          <cell r="CC549">
            <v>8674.59375</v>
          </cell>
          <cell r="CD549">
            <v>8674.59375</v>
          </cell>
          <cell r="CE549">
            <v>8674.59375</v>
          </cell>
          <cell r="CF549">
            <v>8674.59375</v>
          </cell>
          <cell r="CG549">
            <v>8674.59375</v>
          </cell>
          <cell r="CH549">
            <v>8674.59375</v>
          </cell>
          <cell r="CI549">
            <v>8674.59375</v>
          </cell>
          <cell r="CJ549">
            <v>8674.59375</v>
          </cell>
          <cell r="CK549">
            <v>8674.59375</v>
          </cell>
          <cell r="CL549">
            <v>8674.59375</v>
          </cell>
          <cell r="CM549">
            <v>8674.59375</v>
          </cell>
          <cell r="CN549">
            <v>8674.59375</v>
          </cell>
          <cell r="CO549">
            <v>8674.59375</v>
          </cell>
          <cell r="CP549">
            <v>8674.59375</v>
          </cell>
          <cell r="CQ549">
            <v>8674.59375</v>
          </cell>
          <cell r="CR549">
            <v>8674.59375</v>
          </cell>
          <cell r="CS549">
            <v>8674.59375</v>
          </cell>
          <cell r="CT549">
            <v>8674.59375</v>
          </cell>
          <cell r="CU549">
            <v>8674.59375</v>
          </cell>
          <cell r="CV549">
            <v>8674.59375</v>
          </cell>
          <cell r="CW549">
            <v>8674.59375</v>
          </cell>
          <cell r="CX549">
            <v>8674.59375</v>
          </cell>
          <cell r="CY549">
            <v>8674.59375</v>
          </cell>
          <cell r="CZ549">
            <v>8674.59375</v>
          </cell>
          <cell r="DA549">
            <v>8674.59375</v>
          </cell>
          <cell r="DB549">
            <v>8674.59375</v>
          </cell>
          <cell r="DC549">
            <v>8674.59375</v>
          </cell>
          <cell r="DD549">
            <v>8674.59375</v>
          </cell>
          <cell r="DE549">
            <v>8674.59375</v>
          </cell>
          <cell r="DF549">
            <v>8674.59375</v>
          </cell>
          <cell r="DG549">
            <v>8674.59375</v>
          </cell>
          <cell r="DH549">
            <v>8674.59375</v>
          </cell>
          <cell r="DI549">
            <v>8674.59375</v>
          </cell>
          <cell r="DJ549">
            <v>8674.59375</v>
          </cell>
          <cell r="DK549">
            <v>8674.59375</v>
          </cell>
          <cell r="DL549">
            <v>8674.59375</v>
          </cell>
          <cell r="DM549">
            <v>8674.59375</v>
          </cell>
          <cell r="DN549">
            <v>8674.59375</v>
          </cell>
          <cell r="DO549">
            <v>8674.59375</v>
          </cell>
          <cell r="DP549">
            <v>8674.59375</v>
          </cell>
          <cell r="DQ549">
            <v>8674.59375</v>
          </cell>
          <cell r="DR549">
            <v>8674.59375</v>
          </cell>
          <cell r="DS549">
            <v>8674.59375</v>
          </cell>
          <cell r="DT549">
            <v>8674.59375</v>
          </cell>
          <cell r="DU549">
            <v>8674.59375</v>
          </cell>
          <cell r="DV549">
            <v>8674.59375</v>
          </cell>
          <cell r="DW549">
            <v>8674.59375</v>
          </cell>
          <cell r="DX549">
            <v>8674.59375</v>
          </cell>
          <cell r="DY549">
            <v>8674.59375</v>
          </cell>
          <cell r="DZ549">
            <v>8674.59375</v>
          </cell>
          <cell r="EA549">
            <v>8674.59375</v>
          </cell>
          <cell r="EB549">
            <v>8674.59375</v>
          </cell>
          <cell r="EC549">
            <v>8674.59375</v>
          </cell>
          <cell r="ED549">
            <v>8674.59375</v>
          </cell>
          <cell r="EE549">
            <v>8674.59375</v>
          </cell>
          <cell r="EF549">
            <v>8674.59375</v>
          </cell>
          <cell r="EG549">
            <v>8674.59375</v>
          </cell>
          <cell r="EH549">
            <v>8674.59375</v>
          </cell>
          <cell r="EI549">
            <v>8674.59375</v>
          </cell>
          <cell r="EJ549">
            <v>8674.59375</v>
          </cell>
          <cell r="EK549">
            <v>8674.59375</v>
          </cell>
          <cell r="EL549">
            <v>8674.59375</v>
          </cell>
          <cell r="EM549"/>
          <cell r="EN549">
            <v>8674.59375</v>
          </cell>
          <cell r="EO549">
            <v>0</v>
          </cell>
          <cell r="EQ549">
            <v>8674.59375</v>
          </cell>
          <cell r="ER549"/>
          <cell r="EU549"/>
          <cell r="GB549">
            <v>0</v>
          </cell>
          <cell r="GC549">
            <v>0</v>
          </cell>
          <cell r="GD549">
            <v>0</v>
          </cell>
          <cell r="GE549">
            <v>0</v>
          </cell>
          <cell r="GF549">
            <v>0</v>
          </cell>
          <cell r="GG549">
            <v>0</v>
          </cell>
          <cell r="GH549">
            <v>0</v>
          </cell>
          <cell r="GI549">
            <v>0</v>
          </cell>
          <cell r="GK549">
            <v>0</v>
          </cell>
          <cell r="GL549">
            <v>0</v>
          </cell>
          <cell r="GV549">
            <v>0</v>
          </cell>
          <cell r="GW549">
            <v>0</v>
          </cell>
          <cell r="GX549">
            <v>8674.59375</v>
          </cell>
          <cell r="GY549">
            <v>8674.59375</v>
          </cell>
          <cell r="GZ549">
            <v>8674.59375</v>
          </cell>
          <cell r="HA549">
            <v>8674.59375</v>
          </cell>
          <cell r="HB549">
            <v>8674.59375</v>
          </cell>
          <cell r="HC549">
            <v>8674.59375</v>
          </cell>
          <cell r="HD549">
            <v>8674.59375</v>
          </cell>
          <cell r="HE549">
            <v>8674.59375</v>
          </cell>
          <cell r="HF549">
            <v>8674.59375</v>
          </cell>
          <cell r="HG549">
            <v>8674.59375</v>
          </cell>
          <cell r="HH549"/>
          <cell r="HI549"/>
          <cell r="HJ549">
            <v>0</v>
          </cell>
          <cell r="HK549">
            <v>0</v>
          </cell>
          <cell r="HL549"/>
          <cell r="HQ549">
            <v>0</v>
          </cell>
          <cell r="HS549">
            <v>8674.59375</v>
          </cell>
          <cell r="HT549"/>
          <cell r="HW549"/>
          <cell r="ID549">
            <v>0</v>
          </cell>
          <cell r="IE549">
            <v>0</v>
          </cell>
          <cell r="IF549">
            <v>8674.59375</v>
          </cell>
          <cell r="IG549"/>
          <cell r="IH549"/>
          <cell r="IJ549"/>
          <cell r="IK549"/>
        </row>
        <row r="550">
          <cell r="A550" t="str">
            <v xml:space="preserve">SPBal&amp;PyGRMMM Col$SUPERAVIT </v>
          </cell>
          <cell r="B550" t="str">
            <v>Bal&amp;PyG</v>
          </cell>
          <cell r="C550" t="str">
            <v>SP</v>
          </cell>
          <cell r="D550" t="str">
            <v>R</v>
          </cell>
          <cell r="E550" t="str">
            <v>M</v>
          </cell>
          <cell r="F550" t="str">
            <v>MM Col$</v>
          </cell>
          <cell r="G550" t="str">
            <v>LFS</v>
          </cell>
          <cell r="H550" t="str">
            <v xml:space="preserve">SUPERAVIT </v>
          </cell>
          <cell r="I550">
            <v>8674.59375</v>
          </cell>
          <cell r="J550">
            <v>8674.59375</v>
          </cell>
          <cell r="K550">
            <v>8674.59375</v>
          </cell>
          <cell r="L550">
            <v>8674.59375</v>
          </cell>
          <cell r="M550">
            <v>8674.59375</v>
          </cell>
          <cell r="N550">
            <v>8674.59375</v>
          </cell>
          <cell r="O550">
            <v>8674.59375</v>
          </cell>
          <cell r="P550">
            <v>8674.59375</v>
          </cell>
          <cell r="Q550">
            <v>8674.59375</v>
          </cell>
          <cell r="R550">
            <v>8674.59375</v>
          </cell>
          <cell r="S550">
            <v>8674.59375</v>
          </cell>
          <cell r="T550">
            <v>8674.59375</v>
          </cell>
          <cell r="U550">
            <v>8674.59375</v>
          </cell>
          <cell r="V550">
            <v>8674.59375</v>
          </cell>
          <cell r="W550">
            <v>8674.59375</v>
          </cell>
          <cell r="X550">
            <v>8674.59375</v>
          </cell>
          <cell r="Y550">
            <v>8674.59375</v>
          </cell>
          <cell r="Z550">
            <v>8674.59375</v>
          </cell>
          <cell r="AA550">
            <v>8674.59375</v>
          </cell>
          <cell r="AB550">
            <v>8674.59375</v>
          </cell>
          <cell r="AC550">
            <v>8674.59375</v>
          </cell>
          <cell r="AD550">
            <v>8674.59375</v>
          </cell>
          <cell r="AE550">
            <v>8674.59375</v>
          </cell>
          <cell r="AF550">
            <v>8674.59375</v>
          </cell>
          <cell r="AG550">
            <v>8674.59375</v>
          </cell>
          <cell r="AH550">
            <v>8674.59375</v>
          </cell>
          <cell r="AI550">
            <v>8674.59375</v>
          </cell>
          <cell r="AJ550">
            <v>8674.59375</v>
          </cell>
          <cell r="AK550">
            <v>0</v>
          </cell>
          <cell r="AL550">
            <v>8674.59375</v>
          </cell>
          <cell r="AM550">
            <v>8674.59375</v>
          </cell>
          <cell r="AN550">
            <v>8674.59375</v>
          </cell>
          <cell r="AO550">
            <v>8674.59375</v>
          </cell>
          <cell r="AP550">
            <v>8674.59375</v>
          </cell>
          <cell r="AQ550">
            <v>8674.59375</v>
          </cell>
          <cell r="AR550">
            <v>8674.59375</v>
          </cell>
          <cell r="AS550">
            <v>8674.59375</v>
          </cell>
          <cell r="AT550">
            <v>8674.59375</v>
          </cell>
          <cell r="AU550">
            <v>8674.59375</v>
          </cell>
          <cell r="AV550">
            <v>8674.59375</v>
          </cell>
          <cell r="AW550">
            <v>8674.59375</v>
          </cell>
          <cell r="AX550">
            <v>8674.59375</v>
          </cell>
          <cell r="AY550">
            <v>8674.59375</v>
          </cell>
          <cell r="AZ550">
            <v>8674.59375</v>
          </cell>
          <cell r="BA550">
            <v>8674.59375</v>
          </cell>
          <cell r="BB550">
            <v>8674.59375</v>
          </cell>
          <cell r="BC550">
            <v>8674.59375</v>
          </cell>
          <cell r="BD550">
            <v>8674.59375</v>
          </cell>
          <cell r="BE550">
            <v>8674.59375</v>
          </cell>
          <cell r="BF550">
            <v>8674.59375</v>
          </cell>
          <cell r="BG550">
            <v>8674.59375</v>
          </cell>
          <cell r="BH550">
            <v>8674.59375</v>
          </cell>
          <cell r="BI550">
            <v>8674.59375</v>
          </cell>
          <cell r="BJ550">
            <v>8674.59375</v>
          </cell>
          <cell r="BK550">
            <v>8674.59375</v>
          </cell>
          <cell r="BL550">
            <v>8674.59375</v>
          </cell>
          <cell r="BM550">
            <v>8674.59375</v>
          </cell>
          <cell r="BN550">
            <v>8674.59375</v>
          </cell>
          <cell r="BO550">
            <v>8674.59375</v>
          </cell>
          <cell r="BP550">
            <v>8674.59375</v>
          </cell>
          <cell r="BQ550">
            <v>8674.59375</v>
          </cell>
          <cell r="BR550">
            <v>8674.59375</v>
          </cell>
          <cell r="BS550">
            <v>8674.59375</v>
          </cell>
          <cell r="BT550">
            <v>8674.59375</v>
          </cell>
          <cell r="BU550">
            <v>8674.59375</v>
          </cell>
          <cell r="BV550">
            <v>8674.59375</v>
          </cell>
          <cell r="BW550">
            <v>8674.59375</v>
          </cell>
          <cell r="BX550">
            <v>8674.59375</v>
          </cell>
          <cell r="BY550">
            <v>8674.59375</v>
          </cell>
          <cell r="BZ550">
            <v>8674.59375</v>
          </cell>
          <cell r="CA550">
            <v>8674.59375</v>
          </cell>
          <cell r="CB550">
            <v>8674.59375</v>
          </cell>
          <cell r="CC550">
            <v>8674.59375</v>
          </cell>
          <cell r="CD550">
            <v>8674.59375</v>
          </cell>
          <cell r="CE550">
            <v>8674.59375</v>
          </cell>
          <cell r="CF550">
            <v>8674.59375</v>
          </cell>
          <cell r="CG550">
            <v>8674.59375</v>
          </cell>
          <cell r="CH550">
            <v>8674.59375</v>
          </cell>
          <cell r="CI550">
            <v>8674.59375</v>
          </cell>
          <cell r="CJ550">
            <v>8674.59375</v>
          </cell>
          <cell r="CK550">
            <v>8674.59375</v>
          </cell>
          <cell r="CL550">
            <v>8674.59375</v>
          </cell>
          <cell r="CM550">
            <v>8674.59375</v>
          </cell>
          <cell r="CN550">
            <v>8674.59375</v>
          </cell>
          <cell r="CO550">
            <v>8674.59375</v>
          </cell>
          <cell r="CP550">
            <v>8674.59375</v>
          </cell>
          <cell r="CQ550">
            <v>8674.59375</v>
          </cell>
          <cell r="CR550">
            <v>8674.59375</v>
          </cell>
          <cell r="CS550">
            <v>8674.59375</v>
          </cell>
          <cell r="CT550">
            <v>8674.59375</v>
          </cell>
          <cell r="CU550">
            <v>8674.59375</v>
          </cell>
          <cell r="CV550">
            <v>8674.59375</v>
          </cell>
          <cell r="CW550">
            <v>8674.59375</v>
          </cell>
          <cell r="CX550">
            <v>8674.59375</v>
          </cell>
          <cell r="CY550">
            <v>8674.59375</v>
          </cell>
          <cell r="CZ550">
            <v>8674.59375</v>
          </cell>
          <cell r="DA550">
            <v>8674.59375</v>
          </cell>
          <cell r="DB550">
            <v>8674.59375</v>
          </cell>
          <cell r="DC550">
            <v>8674.59375</v>
          </cell>
          <cell r="DD550">
            <v>8674.59375</v>
          </cell>
          <cell r="DE550">
            <v>8674.59375</v>
          </cell>
          <cell r="DF550">
            <v>8674.59375</v>
          </cell>
          <cell r="DG550">
            <v>8674.59375</v>
          </cell>
          <cell r="DH550">
            <v>8674.59375</v>
          </cell>
          <cell r="DI550">
            <v>8674.59375</v>
          </cell>
          <cell r="DJ550">
            <v>8674.59375</v>
          </cell>
          <cell r="DK550">
            <v>8674.59375</v>
          </cell>
          <cell r="DL550">
            <v>8674.59375</v>
          </cell>
          <cell r="DM550">
            <v>8674.59375</v>
          </cell>
          <cell r="DN550">
            <v>8674.59375</v>
          </cell>
          <cell r="DO550">
            <v>8674.59375</v>
          </cell>
          <cell r="DP550">
            <v>8674.59375</v>
          </cell>
          <cell r="DQ550">
            <v>8674.59375</v>
          </cell>
          <cell r="DR550">
            <v>8674.59375</v>
          </cell>
          <cell r="DS550">
            <v>8674.59375</v>
          </cell>
          <cell r="DT550">
            <v>8674.59375</v>
          </cell>
          <cell r="DU550">
            <v>8674.59375</v>
          </cell>
          <cell r="DV550">
            <v>8674.59375</v>
          </cell>
          <cell r="DW550">
            <v>8674.59375</v>
          </cell>
          <cell r="DX550">
            <v>8674.59375</v>
          </cell>
          <cell r="DY550">
            <v>8674.59375</v>
          </cell>
          <cell r="DZ550">
            <v>8674.59375</v>
          </cell>
          <cell r="EA550">
            <v>8674.59375</v>
          </cell>
          <cell r="EB550">
            <v>8674.59375</v>
          </cell>
          <cell r="EC550">
            <v>8674.59375</v>
          </cell>
          <cell r="ED550">
            <v>8674.59375</v>
          </cell>
          <cell r="EE550">
            <v>8674.59375</v>
          </cell>
          <cell r="EF550">
            <v>8674.59375</v>
          </cell>
          <cell r="EG550">
            <v>8674.59375</v>
          </cell>
          <cell r="EH550">
            <v>8674.59375</v>
          </cell>
          <cell r="EI550">
            <v>8674.59375</v>
          </cell>
          <cell r="EJ550">
            <v>8674.59375</v>
          </cell>
          <cell r="EK550">
            <v>8674.59375</v>
          </cell>
          <cell r="EL550">
            <v>8674.59375</v>
          </cell>
          <cell r="EM550"/>
          <cell r="EN550">
            <v>8674.59375</v>
          </cell>
          <cell r="EO550">
            <v>0</v>
          </cell>
          <cell r="EQ550">
            <v>8674.59375</v>
          </cell>
          <cell r="ER550"/>
          <cell r="EU550"/>
          <cell r="GB550">
            <v>0</v>
          </cell>
          <cell r="GC550">
            <v>0</v>
          </cell>
          <cell r="GD550">
            <v>0</v>
          </cell>
          <cell r="GE550">
            <v>0</v>
          </cell>
          <cell r="GF550">
            <v>0</v>
          </cell>
          <cell r="GG550">
            <v>0</v>
          </cell>
          <cell r="GH550">
            <v>0</v>
          </cell>
          <cell r="GI550">
            <v>0</v>
          </cell>
          <cell r="GK550">
            <v>0</v>
          </cell>
          <cell r="GL550">
            <v>0</v>
          </cell>
          <cell r="GV550">
            <v>0</v>
          </cell>
          <cell r="GW550">
            <v>0</v>
          </cell>
          <cell r="GX550">
            <v>8674.59375</v>
          </cell>
          <cell r="GY550">
            <v>8674.59375</v>
          </cell>
          <cell r="GZ550">
            <v>8674.59375</v>
          </cell>
          <cell r="HA550">
            <v>8674.59375</v>
          </cell>
          <cell r="HB550">
            <v>8674.59375</v>
          </cell>
          <cell r="HC550">
            <v>8674.59375</v>
          </cell>
          <cell r="HD550">
            <v>8674.59375</v>
          </cell>
          <cell r="HE550">
            <v>8674.59375</v>
          </cell>
          <cell r="HF550">
            <v>8674.59375</v>
          </cell>
          <cell r="HG550">
            <v>8674.59375</v>
          </cell>
          <cell r="HH550"/>
          <cell r="HI550"/>
          <cell r="HJ550">
            <v>0</v>
          </cell>
          <cell r="HK550">
            <v>0</v>
          </cell>
          <cell r="HL550"/>
          <cell r="HQ550">
            <v>0</v>
          </cell>
          <cell r="HS550">
            <v>8674.59375</v>
          </cell>
          <cell r="HT550"/>
          <cell r="HW550"/>
          <cell r="ID550">
            <v>0</v>
          </cell>
          <cell r="IE550">
            <v>0</v>
          </cell>
          <cell r="IF550">
            <v>8674.59375</v>
          </cell>
          <cell r="IG550"/>
          <cell r="IH550"/>
          <cell r="IJ550"/>
          <cell r="IK550"/>
        </row>
        <row r="551">
          <cell r="A551" t="str">
            <v>SPBal&amp;PyGRMMM Col$De Controlantes y Permanentes</v>
          </cell>
          <cell r="B551" t="str">
            <v>Bal&amp;PyG</v>
          </cell>
          <cell r="C551" t="str">
            <v>SP</v>
          </cell>
          <cell r="D551" t="str">
            <v>R</v>
          </cell>
          <cell r="E551" t="str">
            <v>M</v>
          </cell>
          <cell r="F551" t="str">
            <v>MM Col$</v>
          </cell>
          <cell r="G551" t="str">
            <v>LFS</v>
          </cell>
          <cell r="H551" t="str">
            <v>De Controlantes y Permanentes</v>
          </cell>
          <cell r="I551">
            <v>8674.59375</v>
          </cell>
          <cell r="J551">
            <v>8674.59375</v>
          </cell>
          <cell r="K551">
            <v>8674.59375</v>
          </cell>
          <cell r="L551">
            <v>8674.59375</v>
          </cell>
          <cell r="M551">
            <v>8674.59375</v>
          </cell>
          <cell r="N551">
            <v>8674.59375</v>
          </cell>
          <cell r="O551">
            <v>8674.59375</v>
          </cell>
          <cell r="P551">
            <v>8674.59375</v>
          </cell>
          <cell r="Q551">
            <v>8674.59375</v>
          </cell>
          <cell r="R551">
            <v>8674.59375</v>
          </cell>
          <cell r="S551">
            <v>8674.59375</v>
          </cell>
          <cell r="T551">
            <v>8674.59375</v>
          </cell>
          <cell r="U551">
            <v>8674.59375</v>
          </cell>
          <cell r="V551">
            <v>8674.59375</v>
          </cell>
          <cell r="W551">
            <v>8674.59375</v>
          </cell>
          <cell r="X551">
            <v>8674.59375</v>
          </cell>
          <cell r="Y551">
            <v>8674.59375</v>
          </cell>
          <cell r="Z551">
            <v>8674.59375</v>
          </cell>
          <cell r="AA551">
            <v>8674.59375</v>
          </cell>
          <cell r="AB551">
            <v>8674.59375</v>
          </cell>
          <cell r="AC551">
            <v>8674.59375</v>
          </cell>
          <cell r="AD551">
            <v>8674.59375</v>
          </cell>
          <cell r="AE551">
            <v>8674.59375</v>
          </cell>
          <cell r="AF551">
            <v>8674.59375</v>
          </cell>
          <cell r="AG551">
            <v>8674.59375</v>
          </cell>
          <cell r="AH551">
            <v>8674.59375</v>
          </cell>
          <cell r="AI551">
            <v>8674.59375</v>
          </cell>
          <cell r="AJ551">
            <v>8674.59375</v>
          </cell>
          <cell r="AK551">
            <v>0</v>
          </cell>
          <cell r="AL551">
            <v>8674.59375</v>
          </cell>
          <cell r="AM551">
            <v>8674.59375</v>
          </cell>
          <cell r="AN551">
            <v>8674.59375</v>
          </cell>
          <cell r="AO551">
            <v>8674.59375</v>
          </cell>
          <cell r="AP551">
            <v>8674.59375</v>
          </cell>
          <cell r="AQ551">
            <v>8674.59375</v>
          </cell>
          <cell r="AR551">
            <v>8674.59375</v>
          </cell>
          <cell r="AS551">
            <v>8674.59375</v>
          </cell>
          <cell r="AT551">
            <v>8674.59375</v>
          </cell>
          <cell r="AU551">
            <v>8674.59375</v>
          </cell>
          <cell r="AV551">
            <v>8674.59375</v>
          </cell>
          <cell r="AW551">
            <v>8674.59375</v>
          </cell>
          <cell r="AX551">
            <v>8674.59375</v>
          </cell>
          <cell r="AY551">
            <v>8674.59375</v>
          </cell>
          <cell r="AZ551">
            <v>8674.59375</v>
          </cell>
          <cell r="BA551">
            <v>8674.59375</v>
          </cell>
          <cell r="BB551">
            <v>8674.59375</v>
          </cell>
          <cell r="BC551">
            <v>8674.59375</v>
          </cell>
          <cell r="BD551">
            <v>8674.59375</v>
          </cell>
          <cell r="BE551">
            <v>8674.59375</v>
          </cell>
          <cell r="BF551">
            <v>8674.59375</v>
          </cell>
          <cell r="BG551">
            <v>8674.59375</v>
          </cell>
          <cell r="BH551">
            <v>8674.59375</v>
          </cell>
          <cell r="BI551">
            <v>8674.59375</v>
          </cell>
          <cell r="BJ551">
            <v>8674.59375</v>
          </cell>
          <cell r="BK551">
            <v>8674.59375</v>
          </cell>
          <cell r="BL551">
            <v>8674.59375</v>
          </cell>
          <cell r="BM551">
            <v>8674.59375</v>
          </cell>
          <cell r="BN551">
            <v>8674.59375</v>
          </cell>
          <cell r="BO551">
            <v>8674.59375</v>
          </cell>
          <cell r="BP551">
            <v>8674.59375</v>
          </cell>
          <cell r="BQ551">
            <v>8674.59375</v>
          </cell>
          <cell r="BR551">
            <v>8674.59375</v>
          </cell>
          <cell r="BS551">
            <v>8674.59375</v>
          </cell>
          <cell r="BT551">
            <v>8674.59375</v>
          </cell>
          <cell r="BU551">
            <v>8674.59375</v>
          </cell>
          <cell r="BV551">
            <v>8674.59375</v>
          </cell>
          <cell r="BW551">
            <v>8674.59375</v>
          </cell>
          <cell r="BX551">
            <v>8674.59375</v>
          </cell>
          <cell r="BY551">
            <v>8674.59375</v>
          </cell>
          <cell r="BZ551">
            <v>8674.59375</v>
          </cell>
          <cell r="CA551">
            <v>8674.59375</v>
          </cell>
          <cell r="CB551">
            <v>8674.59375</v>
          </cell>
          <cell r="CC551">
            <v>8674.59375</v>
          </cell>
          <cell r="CD551">
            <v>110.5</v>
          </cell>
          <cell r="CE551">
            <v>8674.59375</v>
          </cell>
          <cell r="CF551">
            <v>8674.59375</v>
          </cell>
          <cell r="CG551">
            <v>3649461.0999999996</v>
          </cell>
          <cell r="CH551">
            <v>3916618</v>
          </cell>
          <cell r="CI551">
            <v>4174584.5</v>
          </cell>
          <cell r="CJ551">
            <v>5020669.9000000004</v>
          </cell>
          <cell r="CK551">
            <v>5186848.3</v>
          </cell>
          <cell r="CL551">
            <v>4981465.3</v>
          </cell>
          <cell r="CM551">
            <v>4612475.5999999996</v>
          </cell>
          <cell r="CN551">
            <v>4383279</v>
          </cell>
          <cell r="CO551">
            <v>110.5</v>
          </cell>
          <cell r="CP551">
            <v>110.5</v>
          </cell>
          <cell r="CQ551">
            <v>4237704.3</v>
          </cell>
          <cell r="CR551">
            <v>3649461.0999999996</v>
          </cell>
          <cell r="CS551">
            <v>3916618</v>
          </cell>
          <cell r="CT551">
            <v>4174584.5</v>
          </cell>
          <cell r="CU551">
            <v>5020669.9000000004</v>
          </cell>
          <cell r="CV551">
            <v>5186848.3</v>
          </cell>
          <cell r="CW551">
            <v>4981465.3</v>
          </cell>
          <cell r="CX551">
            <v>4612475.5999999996</v>
          </cell>
          <cell r="CY551">
            <v>4383279</v>
          </cell>
          <cell r="CZ551">
            <v>4161256.6</v>
          </cell>
          <cell r="DA551">
            <v>4042857.5</v>
          </cell>
          <cell r="DB551">
            <v>4237704.3</v>
          </cell>
          <cell r="DC551">
            <v>4020340.7</v>
          </cell>
          <cell r="DD551">
            <v>3908512</v>
          </cell>
          <cell r="DE551">
            <v>3908512</v>
          </cell>
          <cell r="DF551">
            <v>4118962.4</v>
          </cell>
          <cell r="DG551">
            <v>4118962.4</v>
          </cell>
          <cell r="DH551">
            <v>4032681.2</v>
          </cell>
          <cell r="DI551">
            <v>3619756.8</v>
          </cell>
          <cell r="DJ551">
            <v>3515184.2</v>
          </cell>
          <cell r="DK551">
            <v>3414228.2</v>
          </cell>
          <cell r="DL551">
            <v>2930505.4</v>
          </cell>
          <cell r="DM551">
            <v>2930505.4</v>
          </cell>
          <cell r="DN551">
            <v>2608058.1</v>
          </cell>
          <cell r="DO551">
            <v>2568488.6</v>
          </cell>
          <cell r="DP551">
            <v>2398749</v>
          </cell>
          <cell r="DQ551">
            <v>2398749</v>
          </cell>
          <cell r="DR551">
            <v>1982122.8</v>
          </cell>
          <cell r="DS551">
            <v>1882672.1</v>
          </cell>
          <cell r="DT551">
            <v>1800091.2</v>
          </cell>
          <cell r="DU551">
            <v>1467074.5</v>
          </cell>
          <cell r="DV551">
            <v>1510492.1</v>
          </cell>
          <cell r="DW551">
            <v>467374.3</v>
          </cell>
          <cell r="DX551">
            <v>419000.9</v>
          </cell>
          <cell r="DY551">
            <v>741381.4</v>
          </cell>
          <cell r="DZ551">
            <v>701977.4</v>
          </cell>
          <cell r="EA551">
            <v>648933.6</v>
          </cell>
          <cell r="EB551">
            <v>673084.2</v>
          </cell>
          <cell r="EC551">
            <v>768033.4</v>
          </cell>
          <cell r="ED551">
            <v>767858.3</v>
          </cell>
          <cell r="EE551">
            <v>767858.3</v>
          </cell>
          <cell r="EF551">
            <v>1004931.6</v>
          </cell>
          <cell r="EG551">
            <v>977804.80000000005</v>
          </cell>
          <cell r="EH551">
            <v>843857.9</v>
          </cell>
          <cell r="EI551">
            <v>843857.9</v>
          </cell>
          <cell r="EJ551">
            <v>1212343</v>
          </cell>
          <cell r="EK551">
            <v>762066.3</v>
          </cell>
          <cell r="EL551">
            <v>762066.3</v>
          </cell>
          <cell r="EM551">
            <v>811294.1</v>
          </cell>
          <cell r="EN551">
            <v>718310.40000000002</v>
          </cell>
          <cell r="EO551">
            <v>1016587.8</v>
          </cell>
          <cell r="EP551">
            <v>1016587.8</v>
          </cell>
          <cell r="EQ551">
            <v>760196.1</v>
          </cell>
          <cell r="ER551">
            <v>1212343</v>
          </cell>
          <cell r="ES551">
            <v>1257086.8999999999</v>
          </cell>
          <cell r="ET551">
            <v>1356755.1</v>
          </cell>
          <cell r="EU551">
            <v>760196.1</v>
          </cell>
          <cell r="EW551">
            <v>932602.1</v>
          </cell>
          <cell r="EX551">
            <v>932602.1</v>
          </cell>
          <cell r="EZ551">
            <v>760196.1</v>
          </cell>
          <cell r="FA551">
            <v>760196.1</v>
          </cell>
          <cell r="GB551">
            <v>0</v>
          </cell>
          <cell r="GC551">
            <v>0</v>
          </cell>
          <cell r="GD551">
            <v>0</v>
          </cell>
          <cell r="GE551">
            <v>0</v>
          </cell>
          <cell r="GF551">
            <v>0</v>
          </cell>
          <cell r="GG551">
            <v>0</v>
          </cell>
          <cell r="GH551">
            <v>0</v>
          </cell>
          <cell r="GI551">
            <v>0</v>
          </cell>
          <cell r="GK551">
            <v>0</v>
          </cell>
          <cell r="GL551">
            <v>0</v>
          </cell>
          <cell r="GV551">
            <v>0</v>
          </cell>
          <cell r="GW551">
            <v>0</v>
          </cell>
          <cell r="GX551">
            <v>760196</v>
          </cell>
          <cell r="GY551">
            <v>760196</v>
          </cell>
          <cell r="GZ551">
            <v>760196</v>
          </cell>
          <cell r="HA551">
            <v>760196</v>
          </cell>
          <cell r="HB551">
            <v>760196</v>
          </cell>
          <cell r="HC551">
            <v>760196</v>
          </cell>
          <cell r="HD551">
            <v>760196</v>
          </cell>
          <cell r="HE551">
            <v>760196</v>
          </cell>
          <cell r="HF551">
            <v>760196</v>
          </cell>
          <cell r="HG551">
            <v>760196</v>
          </cell>
          <cell r="HH551"/>
          <cell r="HI551"/>
          <cell r="HJ551">
            <v>0</v>
          </cell>
          <cell r="HK551">
            <v>0</v>
          </cell>
          <cell r="HL551"/>
          <cell r="HQ551">
            <v>0</v>
          </cell>
          <cell r="HS551">
            <v>760196</v>
          </cell>
          <cell r="HT551"/>
          <cell r="HW551"/>
          <cell r="ID551">
            <v>0</v>
          </cell>
          <cell r="IE551">
            <v>0</v>
          </cell>
          <cell r="IF551">
            <v>760196</v>
          </cell>
          <cell r="IG551"/>
          <cell r="IH551"/>
          <cell r="IJ551"/>
          <cell r="IK551"/>
        </row>
        <row r="552">
          <cell r="A552" t="str">
            <v>SPBal&amp;PyGRMMM Col$ Derechos Fiduciarios</v>
          </cell>
          <cell r="B552" t="str">
            <v>Bal&amp;PyG</v>
          </cell>
          <cell r="C552" t="str">
            <v>SP</v>
          </cell>
          <cell r="D552" t="str">
            <v>R</v>
          </cell>
          <cell r="E552" t="str">
            <v>M</v>
          </cell>
          <cell r="F552" t="str">
            <v>MM Col$</v>
          </cell>
          <cell r="G552" t="str">
            <v>LFS</v>
          </cell>
          <cell r="H552" t="str">
            <v xml:space="preserve"> Derechos Fiduciarios</v>
          </cell>
          <cell r="I552">
            <v>760196</v>
          </cell>
          <cell r="J552">
            <v>760196</v>
          </cell>
          <cell r="K552">
            <v>760196</v>
          </cell>
          <cell r="L552">
            <v>760196</v>
          </cell>
          <cell r="M552">
            <v>760196</v>
          </cell>
          <cell r="N552">
            <v>760196</v>
          </cell>
          <cell r="O552">
            <v>760196</v>
          </cell>
          <cell r="P552">
            <v>760196</v>
          </cell>
          <cell r="Q552">
            <v>760196</v>
          </cell>
          <cell r="R552">
            <v>760196</v>
          </cell>
          <cell r="S552">
            <v>760196</v>
          </cell>
          <cell r="T552">
            <v>760196</v>
          </cell>
          <cell r="U552">
            <v>760196</v>
          </cell>
          <cell r="V552">
            <v>760196</v>
          </cell>
          <cell r="W552">
            <v>760196</v>
          </cell>
          <cell r="X552">
            <v>760196</v>
          </cell>
          <cell r="Y552">
            <v>760196</v>
          </cell>
          <cell r="Z552">
            <v>760196</v>
          </cell>
          <cell r="AA552">
            <v>760196</v>
          </cell>
          <cell r="AB552">
            <v>760196</v>
          </cell>
          <cell r="AC552">
            <v>760196</v>
          </cell>
          <cell r="AD552">
            <v>760196</v>
          </cell>
          <cell r="AE552">
            <v>760196</v>
          </cell>
          <cell r="AF552">
            <v>760196</v>
          </cell>
          <cell r="AG552">
            <v>760196</v>
          </cell>
          <cell r="AH552">
            <v>760196</v>
          </cell>
          <cell r="AI552">
            <v>760196</v>
          </cell>
          <cell r="AJ552">
            <v>760196</v>
          </cell>
          <cell r="AK552">
            <v>0</v>
          </cell>
          <cell r="AL552">
            <v>760196</v>
          </cell>
          <cell r="AM552">
            <v>760196</v>
          </cell>
          <cell r="AN552">
            <v>760196</v>
          </cell>
          <cell r="AO552">
            <v>760196</v>
          </cell>
          <cell r="AP552">
            <v>760196</v>
          </cell>
          <cell r="AQ552">
            <v>760196</v>
          </cell>
          <cell r="AR552">
            <v>760196</v>
          </cell>
          <cell r="AS552">
            <v>760196</v>
          </cell>
          <cell r="AT552">
            <v>760196</v>
          </cell>
          <cell r="AU552">
            <v>760196</v>
          </cell>
          <cell r="AV552">
            <v>760196</v>
          </cell>
          <cell r="AW552">
            <v>760196</v>
          </cell>
          <cell r="AX552">
            <v>760196</v>
          </cell>
          <cell r="AY552">
            <v>760196</v>
          </cell>
          <cell r="AZ552">
            <v>760196</v>
          </cell>
          <cell r="BA552">
            <v>760196</v>
          </cell>
          <cell r="BB552">
            <v>760196</v>
          </cell>
          <cell r="BC552">
            <v>760196</v>
          </cell>
          <cell r="BD552">
            <v>760196</v>
          </cell>
          <cell r="BE552">
            <v>760196</v>
          </cell>
          <cell r="BF552">
            <v>760196</v>
          </cell>
          <cell r="BG552">
            <v>760196</v>
          </cell>
          <cell r="BH552">
            <v>760196</v>
          </cell>
          <cell r="BI552">
            <v>760196</v>
          </cell>
          <cell r="BJ552">
            <v>760196</v>
          </cell>
          <cell r="BK552">
            <v>760196</v>
          </cell>
          <cell r="BL552">
            <v>760196</v>
          </cell>
          <cell r="BM552">
            <v>760196</v>
          </cell>
          <cell r="BN552">
            <v>760196</v>
          </cell>
          <cell r="BO552">
            <v>760196</v>
          </cell>
          <cell r="BP552">
            <v>760196</v>
          </cell>
          <cell r="BQ552">
            <v>760196</v>
          </cell>
          <cell r="BR552">
            <v>760196</v>
          </cell>
          <cell r="BS552">
            <v>760196</v>
          </cell>
          <cell r="BT552">
            <v>760196</v>
          </cell>
          <cell r="BU552">
            <v>760196</v>
          </cell>
          <cell r="BV552">
            <v>760196</v>
          </cell>
          <cell r="BW552">
            <v>760196</v>
          </cell>
          <cell r="BX552">
            <v>760196</v>
          </cell>
          <cell r="BY552">
            <v>760196</v>
          </cell>
          <cell r="BZ552">
            <v>760196</v>
          </cell>
          <cell r="CA552">
            <v>760196</v>
          </cell>
          <cell r="CB552">
            <v>760196</v>
          </cell>
          <cell r="CC552">
            <v>760196</v>
          </cell>
          <cell r="CD552">
            <v>0</v>
          </cell>
          <cell r="CE552">
            <v>760196</v>
          </cell>
          <cell r="CF552">
            <v>760196</v>
          </cell>
          <cell r="CG552">
            <v>889208.6</v>
          </cell>
          <cell r="CH552">
            <v>893783.6</v>
          </cell>
          <cell r="CI552">
            <v>988334.2</v>
          </cell>
          <cell r="CJ552">
            <v>944200</v>
          </cell>
          <cell r="CK552">
            <v>992237.8</v>
          </cell>
          <cell r="CL552">
            <v>983850.3</v>
          </cell>
          <cell r="CM552">
            <v>947591.2</v>
          </cell>
          <cell r="CN552">
            <v>866764.80000000005</v>
          </cell>
          <cell r="CO552">
            <v>0</v>
          </cell>
          <cell r="CP552">
            <v>0</v>
          </cell>
          <cell r="CQ552">
            <v>741781.6</v>
          </cell>
          <cell r="CR552">
            <v>889208.6</v>
          </cell>
          <cell r="CS552">
            <v>893783.6</v>
          </cell>
          <cell r="CT552">
            <v>988334.2</v>
          </cell>
          <cell r="CU552">
            <v>944200</v>
          </cell>
          <cell r="CV552">
            <v>992237.8</v>
          </cell>
          <cell r="CW552">
            <v>983850.3</v>
          </cell>
          <cell r="CX552">
            <v>947591.2</v>
          </cell>
          <cell r="CY552">
            <v>866764.80000000005</v>
          </cell>
          <cell r="CZ552">
            <v>769474.2</v>
          </cell>
          <cell r="DA552">
            <v>760051.9</v>
          </cell>
          <cell r="DB552">
            <v>741781.6</v>
          </cell>
          <cell r="DC552">
            <v>713568.6</v>
          </cell>
          <cell r="DD552">
            <v>714331.1</v>
          </cell>
          <cell r="DE552">
            <v>714331.1</v>
          </cell>
          <cell r="DF552">
            <v>710528.5</v>
          </cell>
          <cell r="DG552">
            <v>710528.5</v>
          </cell>
          <cell r="DH552">
            <v>746366.3</v>
          </cell>
          <cell r="DI552">
            <v>687638</v>
          </cell>
          <cell r="DJ552">
            <v>607575</v>
          </cell>
          <cell r="DK552">
            <v>641891</v>
          </cell>
          <cell r="DL552">
            <v>558762.1</v>
          </cell>
          <cell r="DM552">
            <v>558762.1</v>
          </cell>
          <cell r="DN552">
            <v>489154</v>
          </cell>
          <cell r="DO552">
            <v>486301.6</v>
          </cell>
          <cell r="DP552">
            <v>457492.2</v>
          </cell>
          <cell r="DQ552">
            <v>457492.2</v>
          </cell>
          <cell r="DR552">
            <v>378702.5</v>
          </cell>
          <cell r="DS552">
            <v>330623.7</v>
          </cell>
          <cell r="DT552">
            <v>299615</v>
          </cell>
          <cell r="DU552">
            <v>762719.4</v>
          </cell>
          <cell r="DV552">
            <v>789242</v>
          </cell>
          <cell r="DW552">
            <v>1553734</v>
          </cell>
          <cell r="DX552">
            <v>1547611.3</v>
          </cell>
          <cell r="DY552">
            <v>2039890.1</v>
          </cell>
          <cell r="DZ552">
            <v>2089391.5</v>
          </cell>
          <cell r="EA552">
            <v>1924904.8</v>
          </cell>
          <cell r="EB552">
            <v>1898861</v>
          </cell>
          <cell r="EC552">
            <v>2093264.1</v>
          </cell>
          <cell r="ED552">
            <v>2059697.8</v>
          </cell>
          <cell r="EE552">
            <v>2059697.8</v>
          </cell>
          <cell r="EF552">
            <v>1912312.4</v>
          </cell>
          <cell r="EG552">
            <v>1971772.4</v>
          </cell>
          <cell r="EH552">
            <v>2335257.2999999998</v>
          </cell>
          <cell r="EI552">
            <v>2335257.2999999998</v>
          </cell>
          <cell r="EJ552">
            <v>1647167.5</v>
          </cell>
          <cell r="EK552">
            <v>2253860.5</v>
          </cell>
          <cell r="EL552">
            <v>2253860.5</v>
          </cell>
          <cell r="EM552">
            <v>2404619.5</v>
          </cell>
          <cell r="EN552">
            <v>2214957.9</v>
          </cell>
          <cell r="EO552">
            <v>1623534.9</v>
          </cell>
          <cell r="EP552">
            <v>1623534.9</v>
          </cell>
          <cell r="EQ552">
            <v>-7727.7</v>
          </cell>
          <cell r="ER552">
            <v>1647167.5</v>
          </cell>
          <cell r="ES552">
            <v>1741766.9</v>
          </cell>
          <cell r="ET552">
            <v>1841754.6</v>
          </cell>
          <cell r="EU552">
            <v>-7727.7</v>
          </cell>
          <cell r="EW552">
            <v>-1050.0999999999999</v>
          </cell>
          <cell r="EX552">
            <v>-1050.0999999999999</v>
          </cell>
          <cell r="EZ552">
            <v>-7727.7</v>
          </cell>
          <cell r="FA552">
            <v>-7727.7</v>
          </cell>
          <cell r="GB552">
            <v>0</v>
          </cell>
          <cell r="GC552">
            <v>0</v>
          </cell>
          <cell r="GD552">
            <v>0</v>
          </cell>
          <cell r="GE552">
            <v>0</v>
          </cell>
          <cell r="GF552">
            <v>0</v>
          </cell>
          <cell r="GG552">
            <v>0</v>
          </cell>
          <cell r="GH552">
            <v>0</v>
          </cell>
          <cell r="GI552">
            <v>0</v>
          </cell>
          <cell r="GK552">
            <v>0</v>
          </cell>
          <cell r="GL552">
            <v>0</v>
          </cell>
          <cell r="GV552">
            <v>0</v>
          </cell>
          <cell r="GW552">
            <v>0</v>
          </cell>
          <cell r="GX552">
            <v>-7727.69921875</v>
          </cell>
          <cell r="GY552">
            <v>-7727.69921875</v>
          </cell>
          <cell r="GZ552">
            <v>-7727.69921875</v>
          </cell>
          <cell r="HA552">
            <v>-7727.69921875</v>
          </cell>
          <cell r="HB552">
            <v>-7727.69921875</v>
          </cell>
          <cell r="HC552">
            <v>-7727.69921875</v>
          </cell>
          <cell r="HD552">
            <v>-7727.69921875</v>
          </cell>
          <cell r="HE552">
            <v>-7727.69921875</v>
          </cell>
          <cell r="HF552">
            <v>-7727.69921875</v>
          </cell>
          <cell r="HG552">
            <v>-7727.69921875</v>
          </cell>
          <cell r="HH552"/>
          <cell r="HI552"/>
          <cell r="HJ552">
            <v>0</v>
          </cell>
          <cell r="HK552">
            <v>0</v>
          </cell>
          <cell r="HL552"/>
          <cell r="HQ552">
            <v>0</v>
          </cell>
          <cell r="HS552">
            <v>-7727.69921875</v>
          </cell>
          <cell r="HT552"/>
          <cell r="HW552"/>
          <cell r="ID552">
            <v>0</v>
          </cell>
          <cell r="IE552">
            <v>0</v>
          </cell>
          <cell r="IF552">
            <v>-7727.69921875</v>
          </cell>
          <cell r="IG552"/>
          <cell r="IH552"/>
          <cell r="IJ552"/>
          <cell r="IK552"/>
        </row>
        <row r="553">
          <cell r="A553" t="str">
            <v>SPBal&amp;PyGRMMM Col$ Propiedades y Equipos</v>
          </cell>
          <cell r="B553" t="str">
            <v>Bal&amp;PyG</v>
          </cell>
          <cell r="C553" t="str">
            <v>SP</v>
          </cell>
          <cell r="D553" t="str">
            <v>R</v>
          </cell>
          <cell r="E553" t="str">
            <v>M</v>
          </cell>
          <cell r="F553" t="str">
            <v>MM Col$</v>
          </cell>
          <cell r="G553" t="str">
            <v>LFS</v>
          </cell>
          <cell r="H553" t="str">
            <v xml:space="preserve"> Propiedades y Equipos</v>
          </cell>
          <cell r="I553">
            <v>-7727.69921875</v>
          </cell>
          <cell r="J553">
            <v>-7727.69921875</v>
          </cell>
          <cell r="K553">
            <v>-7727.69921875</v>
          </cell>
          <cell r="L553">
            <v>-7727.69921875</v>
          </cell>
          <cell r="M553">
            <v>-7727.69921875</v>
          </cell>
          <cell r="N553">
            <v>-7727.69921875</v>
          </cell>
          <cell r="O553">
            <v>-7727.69921875</v>
          </cell>
          <cell r="P553">
            <v>-7727.69921875</v>
          </cell>
          <cell r="Q553">
            <v>-7727.69921875</v>
          </cell>
          <cell r="R553">
            <v>-7727.69921875</v>
          </cell>
          <cell r="S553">
            <v>-7727.69921875</v>
          </cell>
          <cell r="T553">
            <v>-7727.69921875</v>
          </cell>
          <cell r="U553">
            <v>-7727.69921875</v>
          </cell>
          <cell r="V553">
            <v>-7727.69921875</v>
          </cell>
          <cell r="W553">
            <v>-7727.69921875</v>
          </cell>
          <cell r="X553">
            <v>-7727.69921875</v>
          </cell>
          <cell r="Y553">
            <v>-7727.69921875</v>
          </cell>
          <cell r="Z553">
            <v>-7727.69921875</v>
          </cell>
          <cell r="AA553">
            <v>-7727.69921875</v>
          </cell>
          <cell r="AB553">
            <v>-7727.69921875</v>
          </cell>
          <cell r="AC553">
            <v>-7727.69921875</v>
          </cell>
          <cell r="AD553">
            <v>-7727.69921875</v>
          </cell>
          <cell r="AE553">
            <v>-7727.69921875</v>
          </cell>
          <cell r="AF553">
            <v>-7727.69921875</v>
          </cell>
          <cell r="AG553">
            <v>-7727.69921875</v>
          </cell>
          <cell r="AH553">
            <v>-7727.69921875</v>
          </cell>
          <cell r="AI553">
            <v>-7727.69921875</v>
          </cell>
          <cell r="AJ553">
            <v>-7727.69921875</v>
          </cell>
          <cell r="AK553">
            <v>0</v>
          </cell>
          <cell r="AL553">
            <v>-7727.69921875</v>
          </cell>
          <cell r="AM553">
            <v>-7727.69921875</v>
          </cell>
          <cell r="AN553">
            <v>-7727.69921875</v>
          </cell>
          <cell r="AO553">
            <v>-7727.69921875</v>
          </cell>
          <cell r="AP553">
            <v>-7727.69921875</v>
          </cell>
          <cell r="AQ553">
            <v>-7727.69921875</v>
          </cell>
          <cell r="AR553">
            <v>-7727.69921875</v>
          </cell>
          <cell r="AS553">
            <v>-7727.69921875</v>
          </cell>
          <cell r="AT553">
            <v>-7727.69921875</v>
          </cell>
          <cell r="AU553">
            <v>-7727.69921875</v>
          </cell>
          <cell r="AV553">
            <v>-7727.69921875</v>
          </cell>
          <cell r="AW553">
            <v>-7727.69921875</v>
          </cell>
          <cell r="AX553">
            <v>-7727.69921875</v>
          </cell>
          <cell r="AY553">
            <v>-7727.69921875</v>
          </cell>
          <cell r="AZ553">
            <v>-7727.69921875</v>
          </cell>
          <cell r="BA553">
            <v>-7727.69921875</v>
          </cell>
          <cell r="BB553">
            <v>-7727.69921875</v>
          </cell>
          <cell r="BC553">
            <v>-7727.69921875</v>
          </cell>
          <cell r="BD553">
            <v>-7727.69921875</v>
          </cell>
          <cell r="BE553">
            <v>-7727.69921875</v>
          </cell>
          <cell r="BF553">
            <v>-7727.69921875</v>
          </cell>
          <cell r="BG553">
            <v>-7727.69921875</v>
          </cell>
          <cell r="BH553">
            <v>-7727.69921875</v>
          </cell>
          <cell r="BI553">
            <v>-7727.69921875</v>
          </cell>
          <cell r="BJ553">
            <v>-7727.69921875</v>
          </cell>
          <cell r="BK553">
            <v>-7727.69921875</v>
          </cell>
          <cell r="BL553">
            <v>-7727.69921875</v>
          </cell>
          <cell r="BM553">
            <v>-7727.69921875</v>
          </cell>
          <cell r="BN553">
            <v>-7727.69921875</v>
          </cell>
          <cell r="BO553">
            <v>-7727.69921875</v>
          </cell>
          <cell r="BP553">
            <v>-7727.69921875</v>
          </cell>
          <cell r="BQ553">
            <v>-7727.69921875</v>
          </cell>
          <cell r="BR553">
            <v>-7727.69921875</v>
          </cell>
          <cell r="BS553">
            <v>-7727.69921875</v>
          </cell>
          <cell r="BT553">
            <v>-7727.69921875</v>
          </cell>
          <cell r="BU553">
            <v>-7727.69921875</v>
          </cell>
          <cell r="BV553">
            <v>-7727.69921875</v>
          </cell>
          <cell r="BW553">
            <v>-7727.69921875</v>
          </cell>
          <cell r="BX553">
            <v>-7727.69921875</v>
          </cell>
          <cell r="BY553">
            <v>-7727.69921875</v>
          </cell>
          <cell r="BZ553">
            <v>-7727.69921875</v>
          </cell>
          <cell r="CA553">
            <v>-7727.69921875</v>
          </cell>
          <cell r="CB553">
            <v>-7727.69921875</v>
          </cell>
          <cell r="CC553">
            <v>-7727.69921875</v>
          </cell>
          <cell r="CD553">
            <v>0</v>
          </cell>
          <cell r="CE553">
            <v>-7727.69921875</v>
          </cell>
          <cell r="CF553">
            <v>-7727.69921875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88.3</v>
          </cell>
          <cell r="CM553">
            <v>88.3</v>
          </cell>
          <cell r="CN553">
            <v>84.4</v>
          </cell>
          <cell r="CO553">
            <v>0</v>
          </cell>
          <cell r="CP553">
            <v>0</v>
          </cell>
          <cell r="CQ553">
            <v>84.4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88.3</v>
          </cell>
          <cell r="CX553">
            <v>88.3</v>
          </cell>
          <cell r="CY553">
            <v>84.4</v>
          </cell>
          <cell r="CZ553">
            <v>84.4</v>
          </cell>
          <cell r="DA553">
            <v>84.4</v>
          </cell>
          <cell r="DB553">
            <v>84.4</v>
          </cell>
          <cell r="DC553">
            <v>84.4</v>
          </cell>
          <cell r="DD553">
            <v>82.1</v>
          </cell>
          <cell r="DE553">
            <v>82.1</v>
          </cell>
          <cell r="DF553">
            <v>82.1</v>
          </cell>
          <cell r="DG553">
            <v>82.1</v>
          </cell>
          <cell r="DH553">
            <v>82.1</v>
          </cell>
          <cell r="DI553">
            <v>81.3</v>
          </cell>
          <cell r="DJ553">
            <v>888.3</v>
          </cell>
          <cell r="DK553">
            <v>888.3</v>
          </cell>
          <cell r="DL553">
            <v>883.8</v>
          </cell>
          <cell r="DM553">
            <v>883.8</v>
          </cell>
          <cell r="DN553">
            <v>847.8</v>
          </cell>
          <cell r="DO553">
            <v>847.8</v>
          </cell>
          <cell r="DP553">
            <v>847.8</v>
          </cell>
          <cell r="DQ553">
            <v>847.8</v>
          </cell>
          <cell r="DR553">
            <v>847.8</v>
          </cell>
          <cell r="DS553">
            <v>847.8</v>
          </cell>
          <cell r="DT553">
            <v>847.8</v>
          </cell>
          <cell r="DU553">
            <v>847.8</v>
          </cell>
          <cell r="DV553">
            <v>847.8</v>
          </cell>
          <cell r="DW553">
            <v>793.9</v>
          </cell>
          <cell r="DX553">
            <v>793.9</v>
          </cell>
          <cell r="DY553">
            <v>793.9</v>
          </cell>
          <cell r="DZ553">
            <v>793.9</v>
          </cell>
          <cell r="EA553">
            <v>793.9</v>
          </cell>
          <cell r="EB553">
            <v>793.9</v>
          </cell>
          <cell r="EC553">
            <v>793.9</v>
          </cell>
          <cell r="ED553">
            <v>793.9</v>
          </cell>
          <cell r="EE553">
            <v>793.9</v>
          </cell>
          <cell r="EF553">
            <v>793.9</v>
          </cell>
          <cell r="EG553">
            <v>793.9</v>
          </cell>
          <cell r="EH553">
            <v>793.9</v>
          </cell>
          <cell r="EI553">
            <v>793.9</v>
          </cell>
          <cell r="EJ553">
            <v>0</v>
          </cell>
          <cell r="EK553">
            <v>0</v>
          </cell>
          <cell r="EL553">
            <v>0</v>
          </cell>
          <cell r="EM553">
            <v>0</v>
          </cell>
          <cell r="EN553">
            <v>0</v>
          </cell>
          <cell r="EO553">
            <v>0</v>
          </cell>
          <cell r="EP553">
            <v>0</v>
          </cell>
          <cell r="EQ553">
            <v>0</v>
          </cell>
          <cell r="ER553">
            <v>0</v>
          </cell>
          <cell r="ES553">
            <v>0</v>
          </cell>
          <cell r="ET553">
            <v>0</v>
          </cell>
          <cell r="EU553"/>
          <cell r="GB553">
            <v>0</v>
          </cell>
          <cell r="GC553">
            <v>0</v>
          </cell>
          <cell r="GD553">
            <v>0</v>
          </cell>
          <cell r="GE553">
            <v>0</v>
          </cell>
          <cell r="GF553">
            <v>0</v>
          </cell>
          <cell r="GG553">
            <v>0</v>
          </cell>
          <cell r="GH553">
            <v>0</v>
          </cell>
          <cell r="GI553">
            <v>0</v>
          </cell>
          <cell r="GK553">
            <v>0</v>
          </cell>
          <cell r="GL553">
            <v>0</v>
          </cell>
          <cell r="GV553">
            <v>0</v>
          </cell>
          <cell r="GW553">
            <v>0</v>
          </cell>
          <cell r="GX553">
            <v>0</v>
          </cell>
          <cell r="GY553">
            <v>0</v>
          </cell>
          <cell r="GZ553">
            <v>0</v>
          </cell>
          <cell r="HA553">
            <v>0</v>
          </cell>
          <cell r="HB553">
            <v>0</v>
          </cell>
          <cell r="HC553">
            <v>0</v>
          </cell>
          <cell r="HD553">
            <v>0</v>
          </cell>
          <cell r="HE553">
            <v>0</v>
          </cell>
          <cell r="HF553">
            <v>0</v>
          </cell>
          <cell r="HG553">
            <v>0</v>
          </cell>
          <cell r="HH553"/>
          <cell r="HI553"/>
          <cell r="HJ553">
            <v>0</v>
          </cell>
          <cell r="HK553">
            <v>0</v>
          </cell>
          <cell r="HL553"/>
          <cell r="HQ553">
            <v>0</v>
          </cell>
          <cell r="HS553">
            <v>0</v>
          </cell>
          <cell r="HT553"/>
          <cell r="HW553"/>
          <cell r="ID553">
            <v>0</v>
          </cell>
          <cell r="IE553">
            <v>0</v>
          </cell>
          <cell r="IF553">
            <v>0</v>
          </cell>
          <cell r="IG553"/>
          <cell r="IH553"/>
          <cell r="IJ553"/>
          <cell r="IK553"/>
        </row>
        <row r="554">
          <cell r="A554" t="str">
            <v>SPBal&amp;PyGRMMM Col$ Otros Activos</v>
          </cell>
          <cell r="B554" t="str">
            <v>Bal&amp;PyG</v>
          </cell>
          <cell r="C554" t="str">
            <v>SP</v>
          </cell>
          <cell r="D554" t="str">
            <v>R</v>
          </cell>
          <cell r="E554" t="str">
            <v>M</v>
          </cell>
          <cell r="F554" t="str">
            <v>MM Col$</v>
          </cell>
          <cell r="G554" t="str">
            <v>LFS</v>
          </cell>
          <cell r="H554" t="str">
            <v xml:space="preserve"> Otros Activos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G554">
            <v>1400.3</v>
          </cell>
          <cell r="CH554">
            <v>1400.3</v>
          </cell>
          <cell r="CI554">
            <v>1400.3</v>
          </cell>
          <cell r="CJ554">
            <v>1220.7</v>
          </cell>
          <cell r="CK554">
            <v>1220.7</v>
          </cell>
          <cell r="CL554">
            <v>1220.7</v>
          </cell>
          <cell r="CM554">
            <v>1220.7</v>
          </cell>
          <cell r="CN554">
            <v>1220.7</v>
          </cell>
          <cell r="CO554">
            <v>0</v>
          </cell>
          <cell r="CP554">
            <v>0</v>
          </cell>
          <cell r="CQ554">
            <v>1220.7</v>
          </cell>
          <cell r="CR554">
            <v>1400.3</v>
          </cell>
          <cell r="CS554">
            <v>1400.3</v>
          </cell>
          <cell r="CT554">
            <v>1400.3</v>
          </cell>
          <cell r="CU554">
            <v>1220.7</v>
          </cell>
          <cell r="CV554">
            <v>1220.7</v>
          </cell>
          <cell r="CW554">
            <v>1220.7</v>
          </cell>
          <cell r="CX554">
            <v>1220.7</v>
          </cell>
          <cell r="CY554">
            <v>1220.7</v>
          </cell>
          <cell r="CZ554">
            <v>1220.7</v>
          </cell>
          <cell r="DA554">
            <v>1220.7</v>
          </cell>
          <cell r="DB554">
            <v>1220.7</v>
          </cell>
          <cell r="DC554">
            <v>1220.7</v>
          </cell>
          <cell r="DD554">
            <v>1220.7</v>
          </cell>
          <cell r="DE554">
            <v>1220.7</v>
          </cell>
          <cell r="DF554">
            <v>1220.7</v>
          </cell>
          <cell r="DG554">
            <v>1220.7</v>
          </cell>
          <cell r="DH554">
            <v>1220.7</v>
          </cell>
          <cell r="DI554">
            <v>523.1</v>
          </cell>
          <cell r="DJ554">
            <v>523.1</v>
          </cell>
          <cell r="DK554">
            <v>523.1</v>
          </cell>
          <cell r="DL554">
            <v>523.1</v>
          </cell>
          <cell r="DM554">
            <v>523.1</v>
          </cell>
          <cell r="DN554">
            <v>175.4</v>
          </cell>
          <cell r="DO554">
            <v>175.4</v>
          </cell>
          <cell r="DP554">
            <v>175.4</v>
          </cell>
          <cell r="DQ554">
            <v>175.4</v>
          </cell>
          <cell r="DR554">
            <v>175.4</v>
          </cell>
          <cell r="DS554">
            <v>175.4</v>
          </cell>
          <cell r="DT554">
            <v>175.4</v>
          </cell>
          <cell r="DU554">
            <v>175.4</v>
          </cell>
          <cell r="DV554">
            <v>175.4</v>
          </cell>
          <cell r="DW554">
            <v>175.4</v>
          </cell>
          <cell r="DX554">
            <v>175.4</v>
          </cell>
          <cell r="DY554">
            <v>175.4</v>
          </cell>
          <cell r="DZ554">
            <v>175.4</v>
          </cell>
          <cell r="EA554">
            <v>175.4</v>
          </cell>
          <cell r="EB554">
            <v>175.4</v>
          </cell>
          <cell r="EC554">
            <v>175.4</v>
          </cell>
          <cell r="ED554">
            <v>175.4</v>
          </cell>
          <cell r="EE554">
            <v>175.4</v>
          </cell>
          <cell r="EF554">
            <v>175.4</v>
          </cell>
          <cell r="EG554">
            <v>175.4</v>
          </cell>
          <cell r="EH554">
            <v>175.4</v>
          </cell>
          <cell r="EI554">
            <v>175.4</v>
          </cell>
          <cell r="EJ554">
            <v>0</v>
          </cell>
          <cell r="EK554">
            <v>0</v>
          </cell>
          <cell r="EL554">
            <v>0</v>
          </cell>
          <cell r="EM554">
            <v>0</v>
          </cell>
          <cell r="EN554">
            <v>0</v>
          </cell>
          <cell r="EO554">
            <v>0</v>
          </cell>
          <cell r="EP554">
            <v>0</v>
          </cell>
          <cell r="EQ554">
            <v>0</v>
          </cell>
          <cell r="ER554">
            <v>0</v>
          </cell>
          <cell r="ES554">
            <v>0</v>
          </cell>
          <cell r="ET554">
            <v>0</v>
          </cell>
          <cell r="EU554"/>
          <cell r="GB554">
            <v>0</v>
          </cell>
          <cell r="GC554">
            <v>0</v>
          </cell>
          <cell r="GD554">
            <v>0</v>
          </cell>
          <cell r="GE554">
            <v>0</v>
          </cell>
          <cell r="GF554">
            <v>0</v>
          </cell>
          <cell r="GG554">
            <v>0</v>
          </cell>
          <cell r="GH554">
            <v>0</v>
          </cell>
          <cell r="GI554">
            <v>0</v>
          </cell>
          <cell r="GK554">
            <v>0</v>
          </cell>
          <cell r="GL554">
            <v>0</v>
          </cell>
          <cell r="GV554">
            <v>0</v>
          </cell>
          <cell r="GW554">
            <v>0</v>
          </cell>
          <cell r="GX554">
            <v>0</v>
          </cell>
          <cell r="GY554">
            <v>0</v>
          </cell>
          <cell r="GZ554">
            <v>0</v>
          </cell>
          <cell r="HA554">
            <v>0</v>
          </cell>
          <cell r="HB554">
            <v>0</v>
          </cell>
          <cell r="HC554">
            <v>0</v>
          </cell>
          <cell r="HD554">
            <v>0</v>
          </cell>
          <cell r="HE554">
            <v>0</v>
          </cell>
          <cell r="HF554">
            <v>0</v>
          </cell>
          <cell r="HG554">
            <v>0</v>
          </cell>
          <cell r="HH554"/>
          <cell r="HI554"/>
          <cell r="HJ554">
            <v>0</v>
          </cell>
          <cell r="HK554">
            <v>0</v>
          </cell>
          <cell r="HL554"/>
          <cell r="HQ554">
            <v>0</v>
          </cell>
          <cell r="HS554">
            <v>0</v>
          </cell>
          <cell r="HT554"/>
          <cell r="HW554"/>
          <cell r="ID554">
            <v>0</v>
          </cell>
          <cell r="IE554">
            <v>0</v>
          </cell>
          <cell r="IF554">
            <v>0</v>
          </cell>
          <cell r="IG554"/>
          <cell r="IH554"/>
          <cell r="IJ554"/>
          <cell r="IK554"/>
        </row>
        <row r="555">
          <cell r="A555" t="str">
            <v>SPBal&amp;PyGRMMM Col$Prima Colocación de Acciones</v>
          </cell>
          <cell r="B555" t="str">
            <v>Bal&amp;PyG</v>
          </cell>
          <cell r="C555" t="str">
            <v>SP</v>
          </cell>
          <cell r="D555" t="str">
            <v>R</v>
          </cell>
          <cell r="E555" t="str">
            <v>M</v>
          </cell>
          <cell r="F555" t="str">
            <v>MM Col$</v>
          </cell>
          <cell r="G555" t="str">
            <v>LFS</v>
          </cell>
          <cell r="H555" t="str">
            <v>Prima Colocación de Acciones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373.4</v>
          </cell>
          <cell r="CE555">
            <v>0</v>
          </cell>
          <cell r="CF555">
            <v>0</v>
          </cell>
          <cell r="CG555">
            <v>192386.3</v>
          </cell>
          <cell r="CH555">
            <v>192386.3</v>
          </cell>
          <cell r="CI555">
            <v>192386.3</v>
          </cell>
          <cell r="CJ555">
            <v>192386.3</v>
          </cell>
          <cell r="CK555">
            <v>192386.3</v>
          </cell>
          <cell r="CL555">
            <v>192386.3</v>
          </cell>
          <cell r="CM555">
            <v>192386.3</v>
          </cell>
          <cell r="CN555">
            <v>192386.3</v>
          </cell>
          <cell r="CO555">
            <v>373.4</v>
          </cell>
          <cell r="CP555">
            <v>373.4</v>
          </cell>
          <cell r="CQ555">
            <v>192386.3</v>
          </cell>
          <cell r="CR555">
            <v>192386.3</v>
          </cell>
          <cell r="CS555">
            <v>192386.3</v>
          </cell>
          <cell r="CT555">
            <v>192386.3</v>
          </cell>
          <cell r="CU555">
            <v>192386.3</v>
          </cell>
          <cell r="CV555">
            <v>192386.3</v>
          </cell>
          <cell r="CW555">
            <v>192386.3</v>
          </cell>
          <cell r="CX555">
            <v>192386.3</v>
          </cell>
          <cell r="CY555">
            <v>192386.3</v>
          </cell>
          <cell r="CZ555">
            <v>192386.3</v>
          </cell>
          <cell r="DA555">
            <v>192386.3</v>
          </cell>
          <cell r="DB555">
            <v>192386.3</v>
          </cell>
          <cell r="DC555">
            <v>192386.3</v>
          </cell>
          <cell r="DD555">
            <v>192386.3</v>
          </cell>
          <cell r="DE555">
            <v>192386.3</v>
          </cell>
          <cell r="DF555">
            <v>192386.3</v>
          </cell>
          <cell r="DG555">
            <v>192386.3</v>
          </cell>
          <cell r="DH555">
            <v>192386.3</v>
          </cell>
          <cell r="DI555">
            <v>192386.3</v>
          </cell>
          <cell r="DJ555">
            <v>192386.3</v>
          </cell>
          <cell r="DK555">
            <v>192386.3</v>
          </cell>
          <cell r="DL555">
            <v>192386.3</v>
          </cell>
          <cell r="DM555">
            <v>192386.3</v>
          </cell>
          <cell r="DN555">
            <v>192386.3</v>
          </cell>
          <cell r="DO555">
            <v>192386.3</v>
          </cell>
          <cell r="DP555">
            <v>192386.3</v>
          </cell>
          <cell r="DQ555">
            <v>192386.3</v>
          </cell>
          <cell r="DR555">
            <v>192386.3</v>
          </cell>
          <cell r="DS555">
            <v>192386.3</v>
          </cell>
          <cell r="DT555">
            <v>192386.3</v>
          </cell>
          <cell r="DU555">
            <v>192386.3</v>
          </cell>
          <cell r="DV555">
            <v>192386.3</v>
          </cell>
          <cell r="DW555">
            <v>192386.3</v>
          </cell>
          <cell r="DX555">
            <v>192386.3</v>
          </cell>
          <cell r="DY555">
            <v>192386.3</v>
          </cell>
          <cell r="DZ555">
            <v>192386.3</v>
          </cell>
          <cell r="EA555">
            <v>192386.3</v>
          </cell>
          <cell r="EB555">
            <v>192386.3</v>
          </cell>
          <cell r="EC555">
            <v>192386.3</v>
          </cell>
          <cell r="ED555">
            <v>192386.3</v>
          </cell>
          <cell r="EE555">
            <v>192386.3</v>
          </cell>
          <cell r="EF555">
            <v>192386.3</v>
          </cell>
          <cell r="EG555">
            <v>192386.3</v>
          </cell>
          <cell r="EH555">
            <v>192386.3</v>
          </cell>
          <cell r="EI555">
            <v>192386.3</v>
          </cell>
          <cell r="EJ555">
            <v>82845.2</v>
          </cell>
          <cell r="EK555">
            <v>144834.29999999999</v>
          </cell>
          <cell r="EL555">
            <v>144834.29999999999</v>
          </cell>
          <cell r="EM555">
            <v>144834.29999999999</v>
          </cell>
          <cell r="EN555">
            <v>144834.29999999999</v>
          </cell>
          <cell r="EO555">
            <v>144834.29999999999</v>
          </cell>
          <cell r="EP555">
            <v>144834.29999999999</v>
          </cell>
          <cell r="EQ555">
            <v>19211.400000000001</v>
          </cell>
          <cell r="ER555">
            <v>82845.2</v>
          </cell>
          <cell r="ES555">
            <v>82845.2</v>
          </cell>
          <cell r="ET555">
            <v>82845.2</v>
          </cell>
          <cell r="EU555">
            <v>19211.400000000001</v>
          </cell>
          <cell r="EW555">
            <v>19211.400000000001</v>
          </cell>
          <cell r="EX555">
            <v>19211.400000000001</v>
          </cell>
          <cell r="EZ555">
            <v>19211.400000000001</v>
          </cell>
          <cell r="FA555">
            <v>19211.400000000001</v>
          </cell>
          <cell r="GB555">
            <v>0</v>
          </cell>
          <cell r="GC555">
            <v>0</v>
          </cell>
          <cell r="GD555">
            <v>0</v>
          </cell>
          <cell r="GE555">
            <v>0</v>
          </cell>
          <cell r="GF555">
            <v>0</v>
          </cell>
          <cell r="GG555">
            <v>0</v>
          </cell>
          <cell r="GH555">
            <v>0</v>
          </cell>
          <cell r="GI555">
            <v>0</v>
          </cell>
          <cell r="GK555">
            <v>0</v>
          </cell>
          <cell r="GL555">
            <v>0</v>
          </cell>
          <cell r="GV555">
            <v>0</v>
          </cell>
          <cell r="GW555">
            <v>0</v>
          </cell>
          <cell r="GX555">
            <v>19211.390625</v>
          </cell>
          <cell r="GY555">
            <v>19211.390625</v>
          </cell>
          <cell r="GZ555">
            <v>19211.390625</v>
          </cell>
          <cell r="HA555">
            <v>19211.390625</v>
          </cell>
          <cell r="HB555">
            <v>19211.390625</v>
          </cell>
          <cell r="HC555">
            <v>19211.390625</v>
          </cell>
          <cell r="HD555">
            <v>19211.390625</v>
          </cell>
          <cell r="HE555">
            <v>19211.390625</v>
          </cell>
          <cell r="HF555">
            <v>19211.390625</v>
          </cell>
          <cell r="HG555">
            <v>19211.390625</v>
          </cell>
          <cell r="HH555"/>
          <cell r="HI555"/>
          <cell r="HJ555">
            <v>0</v>
          </cell>
          <cell r="HK555">
            <v>0</v>
          </cell>
          <cell r="HL555"/>
          <cell r="HQ555">
            <v>0</v>
          </cell>
          <cell r="HS555">
            <v>19211.390625</v>
          </cell>
          <cell r="HT555"/>
          <cell r="HW555"/>
          <cell r="ID555">
            <v>0</v>
          </cell>
          <cell r="IE555">
            <v>0</v>
          </cell>
          <cell r="IF555">
            <v>19211.390625</v>
          </cell>
          <cell r="IG555"/>
          <cell r="IH555"/>
          <cell r="IJ555"/>
          <cell r="IK555"/>
        </row>
        <row r="556">
          <cell r="A556" t="str">
            <v>SPBal&amp;PyGRMMM Col$Superavit Método de Participación</v>
          </cell>
          <cell r="B556" t="str">
            <v>Bal&amp;PyG</v>
          </cell>
          <cell r="C556" t="str">
            <v>SP</v>
          </cell>
          <cell r="D556" t="str">
            <v>R</v>
          </cell>
          <cell r="E556" t="str">
            <v>M</v>
          </cell>
          <cell r="F556" t="str">
            <v>MM Col$</v>
          </cell>
          <cell r="G556" t="str">
            <v>LFS</v>
          </cell>
          <cell r="H556" t="str">
            <v>Superavit Método de Participación</v>
          </cell>
          <cell r="I556">
            <v>19211.390625</v>
          </cell>
          <cell r="J556">
            <v>19211.390625</v>
          </cell>
          <cell r="K556">
            <v>19211.390625</v>
          </cell>
          <cell r="L556">
            <v>19211.390625</v>
          </cell>
          <cell r="M556">
            <v>19211.390625</v>
          </cell>
          <cell r="N556">
            <v>19211.390625</v>
          </cell>
          <cell r="O556">
            <v>19211.390625</v>
          </cell>
          <cell r="P556">
            <v>19211.390625</v>
          </cell>
          <cell r="Q556">
            <v>19211.390625</v>
          </cell>
          <cell r="R556">
            <v>19211.390625</v>
          </cell>
          <cell r="S556">
            <v>19211.390625</v>
          </cell>
          <cell r="T556">
            <v>19211.390625</v>
          </cell>
          <cell r="U556">
            <v>19211.390625</v>
          </cell>
          <cell r="V556">
            <v>19211.390625</v>
          </cell>
          <cell r="W556">
            <v>19211.390625</v>
          </cell>
          <cell r="X556">
            <v>19211.390625</v>
          </cell>
          <cell r="Y556">
            <v>19211.390625</v>
          </cell>
          <cell r="Z556">
            <v>19211.390625</v>
          </cell>
          <cell r="AA556">
            <v>19211.390625</v>
          </cell>
          <cell r="AB556">
            <v>19211.390625</v>
          </cell>
          <cell r="AC556">
            <v>19211.390625</v>
          </cell>
          <cell r="AD556">
            <v>19211.390625</v>
          </cell>
          <cell r="AE556">
            <v>19211.390625</v>
          </cell>
          <cell r="AF556">
            <v>19211.390625</v>
          </cell>
          <cell r="AG556">
            <v>19211.390625</v>
          </cell>
          <cell r="AH556">
            <v>19211.390625</v>
          </cell>
          <cell r="AI556">
            <v>19211.390625</v>
          </cell>
          <cell r="AJ556">
            <v>19211.390625</v>
          </cell>
          <cell r="AK556">
            <v>0</v>
          </cell>
          <cell r="AL556">
            <v>19211.390625</v>
          </cell>
          <cell r="AM556">
            <v>19211.390625</v>
          </cell>
          <cell r="AN556">
            <v>19211.390625</v>
          </cell>
          <cell r="AO556">
            <v>19211.390625</v>
          </cell>
          <cell r="AP556">
            <v>19211.390625</v>
          </cell>
          <cell r="AQ556">
            <v>19211.390625</v>
          </cell>
          <cell r="AR556">
            <v>19211.390625</v>
          </cell>
          <cell r="AS556">
            <v>19211.390625</v>
          </cell>
          <cell r="AT556">
            <v>19211.390625</v>
          </cell>
          <cell r="AU556">
            <v>19211.390625</v>
          </cell>
          <cell r="AV556">
            <v>19211.390625</v>
          </cell>
          <cell r="AW556">
            <v>19211.390625</v>
          </cell>
          <cell r="AX556">
            <v>19211.390625</v>
          </cell>
          <cell r="AY556">
            <v>19211.390625</v>
          </cell>
          <cell r="AZ556">
            <v>19211.390625</v>
          </cell>
          <cell r="BA556">
            <v>19211.390625</v>
          </cell>
          <cell r="BB556">
            <v>19211.390625</v>
          </cell>
          <cell r="BC556">
            <v>19211.390625</v>
          </cell>
          <cell r="BD556">
            <v>19211.390625</v>
          </cell>
          <cell r="BE556">
            <v>19211.390625</v>
          </cell>
          <cell r="BF556">
            <v>19211.390625</v>
          </cell>
          <cell r="BG556">
            <v>19211.390625</v>
          </cell>
          <cell r="BH556">
            <v>19211.390625</v>
          </cell>
          <cell r="BI556">
            <v>19211.390625</v>
          </cell>
          <cell r="BJ556">
            <v>19211.390625</v>
          </cell>
          <cell r="BK556">
            <v>19211.390625</v>
          </cell>
          <cell r="BL556">
            <v>19211.390625</v>
          </cell>
          <cell r="BM556">
            <v>19211.390625</v>
          </cell>
          <cell r="BN556">
            <v>19211.390625</v>
          </cell>
          <cell r="BO556">
            <v>19211.390625</v>
          </cell>
          <cell r="BP556">
            <v>19211.390625</v>
          </cell>
          <cell r="BQ556">
            <v>19211.390625</v>
          </cell>
          <cell r="BR556">
            <v>19211.390625</v>
          </cell>
          <cell r="BS556">
            <v>19211.390625</v>
          </cell>
          <cell r="BT556">
            <v>19211.390625</v>
          </cell>
          <cell r="BU556">
            <v>19211.390625</v>
          </cell>
          <cell r="BV556">
            <v>19211.390625</v>
          </cell>
          <cell r="BW556">
            <v>19211.390625</v>
          </cell>
          <cell r="BX556">
            <v>19211.390625</v>
          </cell>
          <cell r="BY556">
            <v>19211.390625</v>
          </cell>
          <cell r="BZ556">
            <v>19211.390625</v>
          </cell>
          <cell r="CA556">
            <v>19211.390625</v>
          </cell>
          <cell r="CB556">
            <v>19211.390625</v>
          </cell>
          <cell r="CC556">
            <v>19211.390625</v>
          </cell>
          <cell r="CD556">
            <v>0</v>
          </cell>
          <cell r="CE556">
            <v>19211.390625</v>
          </cell>
          <cell r="CF556">
            <v>19211.390625</v>
          </cell>
          <cell r="CG556">
            <v>94494.8</v>
          </cell>
          <cell r="CH556">
            <v>92682.6</v>
          </cell>
          <cell r="CI556">
            <v>94797.7</v>
          </cell>
          <cell r="CJ556">
            <v>81045.2</v>
          </cell>
          <cell r="CK556">
            <v>76417.8</v>
          </cell>
          <cell r="CL556">
            <v>75014.3</v>
          </cell>
          <cell r="CM556">
            <v>57380</v>
          </cell>
          <cell r="CN556">
            <v>58135.1</v>
          </cell>
          <cell r="CO556">
            <v>0</v>
          </cell>
          <cell r="CP556">
            <v>0</v>
          </cell>
          <cell r="CQ556">
            <v>82840.899999999994</v>
          </cell>
          <cell r="CR556">
            <v>94494.8</v>
          </cell>
          <cell r="CS556">
            <v>92682.6</v>
          </cell>
          <cell r="CT556">
            <v>94797.7</v>
          </cell>
          <cell r="CU556">
            <v>81045.2</v>
          </cell>
          <cell r="CV556">
            <v>76417.8</v>
          </cell>
          <cell r="CW556">
            <v>75014.3</v>
          </cell>
          <cell r="CX556">
            <v>57380</v>
          </cell>
          <cell r="CY556">
            <v>58135.1</v>
          </cell>
          <cell r="CZ556">
            <v>61359</v>
          </cell>
          <cell r="DA556">
            <v>83808.2</v>
          </cell>
          <cell r="DB556">
            <v>82840.899999999994</v>
          </cell>
          <cell r="DC556">
            <v>81532.2</v>
          </cell>
          <cell r="DD556">
            <v>129666.5</v>
          </cell>
          <cell r="DE556">
            <v>129666.5</v>
          </cell>
          <cell r="DF556">
            <v>131956.1</v>
          </cell>
          <cell r="DG556">
            <v>131956.1</v>
          </cell>
          <cell r="DH556">
            <v>134794.20000000001</v>
          </cell>
          <cell r="DI556">
            <v>376778.2</v>
          </cell>
          <cell r="DJ556">
            <v>376565.1</v>
          </cell>
          <cell r="DK556">
            <v>373435.1</v>
          </cell>
          <cell r="DL556">
            <v>305976</v>
          </cell>
          <cell r="DM556">
            <v>305976</v>
          </cell>
          <cell r="DN556">
            <v>305203.5</v>
          </cell>
          <cell r="DO556">
            <v>309980.7</v>
          </cell>
          <cell r="DP556">
            <v>191412.5</v>
          </cell>
          <cell r="DQ556">
            <v>191412.5</v>
          </cell>
          <cell r="DR556">
            <v>198193</v>
          </cell>
          <cell r="DS556">
            <v>209904.8</v>
          </cell>
          <cell r="DT556">
            <v>275945.3</v>
          </cell>
          <cell r="DU556">
            <v>269730.59999999998</v>
          </cell>
          <cell r="DV556">
            <v>261635.5</v>
          </cell>
          <cell r="DW556">
            <v>314450.09999999998</v>
          </cell>
          <cell r="DX556">
            <v>317853.7</v>
          </cell>
          <cell r="DY556">
            <v>308345</v>
          </cell>
          <cell r="DZ556">
            <v>337285.7</v>
          </cell>
          <cell r="EA556">
            <v>331320.09999999998</v>
          </cell>
          <cell r="EB556">
            <v>336932.2</v>
          </cell>
          <cell r="EC556">
            <v>341544.6</v>
          </cell>
          <cell r="ED556">
            <v>342610.4</v>
          </cell>
          <cell r="EE556">
            <v>342610.4</v>
          </cell>
          <cell r="EF556">
            <v>92436.4</v>
          </cell>
          <cell r="EG556">
            <v>96771</v>
          </cell>
          <cell r="EH556">
            <v>171333.6</v>
          </cell>
          <cell r="EI556">
            <v>171333.6</v>
          </cell>
          <cell r="EJ556">
            <v>187516.79999999999</v>
          </cell>
          <cell r="EK556">
            <v>140254.1</v>
          </cell>
          <cell r="EL556">
            <v>140254.1</v>
          </cell>
          <cell r="EM556">
            <v>187516.79999999999</v>
          </cell>
          <cell r="EN556">
            <v>135884</v>
          </cell>
          <cell r="EO556">
            <v>126811.3</v>
          </cell>
          <cell r="EP556">
            <v>126811.3</v>
          </cell>
          <cell r="EQ556">
            <v>1002273.6</v>
          </cell>
          <cell r="ER556">
            <v>187516.79999999999</v>
          </cell>
          <cell r="ES556">
            <v>187516.79999999999</v>
          </cell>
          <cell r="ET556">
            <v>187516.79999999999</v>
          </cell>
          <cell r="EU556">
            <v>1002273.6</v>
          </cell>
          <cell r="EW556">
            <v>1161023.8</v>
          </cell>
          <cell r="EX556">
            <v>1161023.8</v>
          </cell>
          <cell r="EZ556">
            <v>1002273.6</v>
          </cell>
          <cell r="FA556">
            <v>1002273.6</v>
          </cell>
          <cell r="GB556">
            <v>0</v>
          </cell>
          <cell r="GC556">
            <v>0</v>
          </cell>
          <cell r="GD556">
            <v>0</v>
          </cell>
          <cell r="GE556">
            <v>0</v>
          </cell>
          <cell r="GF556">
            <v>0</v>
          </cell>
          <cell r="GG556">
            <v>0</v>
          </cell>
          <cell r="GH556">
            <v>0</v>
          </cell>
          <cell r="GI556">
            <v>0</v>
          </cell>
          <cell r="GK556">
            <v>0</v>
          </cell>
          <cell r="GL556">
            <v>0</v>
          </cell>
          <cell r="GV556">
            <v>0</v>
          </cell>
          <cell r="GW556">
            <v>0</v>
          </cell>
          <cell r="GX556">
            <v>1002273.5</v>
          </cell>
          <cell r="GY556">
            <v>1002273.5</v>
          </cell>
          <cell r="GZ556">
            <v>1002273.5</v>
          </cell>
          <cell r="HA556">
            <v>1002273.5</v>
          </cell>
          <cell r="HB556">
            <v>1002273.5</v>
          </cell>
          <cell r="HC556">
            <v>1002273.5</v>
          </cell>
          <cell r="HD556">
            <v>1002273.5</v>
          </cell>
          <cell r="HE556">
            <v>1002273.5</v>
          </cell>
          <cell r="HF556">
            <v>1002273.5</v>
          </cell>
          <cell r="HG556">
            <v>1002273.5</v>
          </cell>
          <cell r="HH556"/>
          <cell r="HI556"/>
          <cell r="HJ556">
            <v>0</v>
          </cell>
          <cell r="HK556">
            <v>0</v>
          </cell>
          <cell r="HL556"/>
          <cell r="HQ556">
            <v>0</v>
          </cell>
          <cell r="HS556">
            <v>1002273.5</v>
          </cell>
          <cell r="HT556"/>
          <cell r="HW556"/>
          <cell r="ID556">
            <v>0</v>
          </cell>
          <cell r="IE556">
            <v>0</v>
          </cell>
          <cell r="IF556">
            <v>1002273.5</v>
          </cell>
          <cell r="IG556"/>
          <cell r="IH556"/>
          <cell r="IJ556"/>
          <cell r="IK556"/>
        </row>
        <row r="557">
          <cell r="H557">
            <v>1002273.5</v>
          </cell>
          <cell r="I557">
            <v>1002273.5</v>
          </cell>
          <cell r="J557">
            <v>1002273.5</v>
          </cell>
          <cell r="K557">
            <v>1002273.5</v>
          </cell>
          <cell r="L557">
            <v>1002273.5</v>
          </cell>
          <cell r="M557">
            <v>1002273.5</v>
          </cell>
          <cell r="N557">
            <v>1002273.5</v>
          </cell>
          <cell r="O557">
            <v>1002273.5</v>
          </cell>
          <cell r="P557">
            <v>1002273.5</v>
          </cell>
          <cell r="Q557">
            <v>1002273.5</v>
          </cell>
          <cell r="R557">
            <v>1002273.5</v>
          </cell>
          <cell r="S557">
            <v>1002273.5</v>
          </cell>
          <cell r="T557">
            <v>1002273.5</v>
          </cell>
          <cell r="U557">
            <v>1002273.5</v>
          </cell>
          <cell r="V557">
            <v>1002273.5</v>
          </cell>
          <cell r="W557">
            <v>1002273.5</v>
          </cell>
          <cell r="X557">
            <v>1002273.5</v>
          </cell>
          <cell r="Y557">
            <v>1002273.5</v>
          </cell>
          <cell r="Z557">
            <v>1002273.5</v>
          </cell>
          <cell r="AA557">
            <v>1002273.5</v>
          </cell>
          <cell r="AB557">
            <v>1002273.5</v>
          </cell>
          <cell r="AC557">
            <v>1002273.5</v>
          </cell>
          <cell r="AD557">
            <v>1002273.5</v>
          </cell>
          <cell r="AE557">
            <v>1002273.5</v>
          </cell>
          <cell r="AF557">
            <v>1002273.5</v>
          </cell>
          <cell r="AG557">
            <v>1002273.5</v>
          </cell>
          <cell r="AH557">
            <v>1002273.5</v>
          </cell>
          <cell r="AI557">
            <v>1002273.5</v>
          </cell>
          <cell r="AJ557">
            <v>1002273.5</v>
          </cell>
          <cell r="AK557">
            <v>0</v>
          </cell>
          <cell r="AL557">
            <v>1002273.5</v>
          </cell>
          <cell r="AM557">
            <v>1002273.5</v>
          </cell>
          <cell r="AN557">
            <v>1002273.5</v>
          </cell>
          <cell r="AO557">
            <v>1002273.5</v>
          </cell>
          <cell r="AP557">
            <v>1002273.5</v>
          </cell>
          <cell r="AQ557">
            <v>1002273.5</v>
          </cell>
          <cell r="AR557">
            <v>1002273.5</v>
          </cell>
          <cell r="AS557">
            <v>1002273.5</v>
          </cell>
          <cell r="AT557">
            <v>1002273.5</v>
          </cell>
          <cell r="AU557">
            <v>1002273.5</v>
          </cell>
          <cell r="AV557">
            <v>1002273.5</v>
          </cell>
          <cell r="AW557">
            <v>1002273.5</v>
          </cell>
          <cell r="AX557">
            <v>1002273.5</v>
          </cell>
          <cell r="AY557">
            <v>1002273.5</v>
          </cell>
          <cell r="AZ557">
            <v>1002273.5</v>
          </cell>
          <cell r="BA557">
            <v>1002273.5</v>
          </cell>
          <cell r="BB557">
            <v>1002273.5</v>
          </cell>
          <cell r="BC557">
            <v>1002273.5</v>
          </cell>
          <cell r="BD557">
            <v>1002273.5</v>
          </cell>
          <cell r="BE557">
            <v>1002273.5</v>
          </cell>
          <cell r="BF557">
            <v>1002273.5</v>
          </cell>
          <cell r="BG557">
            <v>1002273.5</v>
          </cell>
          <cell r="BH557">
            <v>1002273.5</v>
          </cell>
          <cell r="BI557">
            <v>1002273.5</v>
          </cell>
          <cell r="BJ557">
            <v>1002273.5</v>
          </cell>
          <cell r="BK557">
            <v>1002273.5</v>
          </cell>
          <cell r="BL557">
            <v>1002273.5</v>
          </cell>
          <cell r="BM557">
            <v>1002273.5</v>
          </cell>
          <cell r="BN557">
            <v>1002273.5</v>
          </cell>
          <cell r="BO557">
            <v>1002273.5</v>
          </cell>
          <cell r="BP557">
            <v>1002273.5</v>
          </cell>
          <cell r="BQ557">
            <v>1002273.5</v>
          </cell>
          <cell r="BR557">
            <v>1002273.5</v>
          </cell>
          <cell r="BS557">
            <v>1002273.5</v>
          </cell>
          <cell r="BT557">
            <v>1002273.5</v>
          </cell>
          <cell r="BU557">
            <v>1002273.5</v>
          </cell>
          <cell r="BV557">
            <v>1002273.5</v>
          </cell>
          <cell r="BW557">
            <v>1002273.5</v>
          </cell>
          <cell r="BX557">
            <v>1002273.5</v>
          </cell>
          <cell r="BY557">
            <v>1002273.5</v>
          </cell>
          <cell r="BZ557">
            <v>1002273.5</v>
          </cell>
          <cell r="CA557">
            <v>1002273.5</v>
          </cell>
          <cell r="CB557">
            <v>1002273.5</v>
          </cell>
          <cell r="CC557">
            <v>1002273.5</v>
          </cell>
          <cell r="CD557">
            <v>1002273.5</v>
          </cell>
          <cell r="CE557">
            <v>1002273.5</v>
          </cell>
          <cell r="CF557">
            <v>1002273.5</v>
          </cell>
          <cell r="CG557">
            <v>1002273.5</v>
          </cell>
          <cell r="CH557">
            <v>1002273.5</v>
          </cell>
          <cell r="CI557">
            <v>1002273.5</v>
          </cell>
          <cell r="CJ557">
            <v>1002273.5</v>
          </cell>
          <cell r="CK557">
            <v>1002273.5</v>
          </cell>
          <cell r="CL557">
            <v>1002273.5</v>
          </cell>
          <cell r="CM557">
            <v>1002273.5</v>
          </cell>
          <cell r="CN557">
            <v>1002273.5</v>
          </cell>
          <cell r="CO557">
            <v>1002273.5</v>
          </cell>
          <cell r="CP557">
            <v>1002273.5</v>
          </cell>
          <cell r="CQ557">
            <v>1002273.5</v>
          </cell>
          <cell r="CR557">
            <v>1002273.5</v>
          </cell>
          <cell r="CS557">
            <v>1002273.5</v>
          </cell>
          <cell r="CT557">
            <v>1002273.5</v>
          </cell>
          <cell r="CU557">
            <v>1002273.5</v>
          </cell>
          <cell r="CV557">
            <v>1002273.5</v>
          </cell>
          <cell r="CW557">
            <v>1002273.5</v>
          </cell>
          <cell r="CX557">
            <v>1002273.5</v>
          </cell>
          <cell r="CY557">
            <v>0</v>
          </cell>
          <cell r="CZ557">
            <v>1002273.5</v>
          </cell>
          <cell r="DA557">
            <v>1002273.5</v>
          </cell>
          <cell r="DB557">
            <v>1002273.5</v>
          </cell>
          <cell r="DC557">
            <v>1002273.5</v>
          </cell>
          <cell r="DD557">
            <v>0</v>
          </cell>
          <cell r="DE557">
            <v>1002273.5</v>
          </cell>
          <cell r="DF557">
            <v>1002273.5</v>
          </cell>
          <cell r="DG557">
            <v>1002273.5</v>
          </cell>
          <cell r="DH557">
            <v>1002273.5</v>
          </cell>
          <cell r="DI557">
            <v>1002273.5</v>
          </cell>
          <cell r="DJ557">
            <v>1002273.5</v>
          </cell>
          <cell r="DK557">
            <v>1002273.5</v>
          </cell>
          <cell r="DL557">
            <v>1002273.5</v>
          </cell>
          <cell r="DM557">
            <v>1002273.5</v>
          </cell>
          <cell r="DN557">
            <v>0</v>
          </cell>
          <cell r="DO557">
            <v>0</v>
          </cell>
          <cell r="DP557"/>
          <cell r="DQ557">
            <v>0</v>
          </cell>
          <cell r="DR557">
            <v>0</v>
          </cell>
          <cell r="DS557">
            <v>1002273.5</v>
          </cell>
          <cell r="DT557">
            <v>1002273.5</v>
          </cell>
          <cell r="DU557">
            <v>1002273.5</v>
          </cell>
          <cell r="DV557">
            <v>1002273.5</v>
          </cell>
          <cell r="DW557">
            <v>1002273.5</v>
          </cell>
          <cell r="DX557">
            <v>1002273.5</v>
          </cell>
          <cell r="DY557">
            <v>1002273.5</v>
          </cell>
          <cell r="DZ557">
            <v>1002273.5</v>
          </cell>
          <cell r="EA557">
            <v>1002273.5</v>
          </cell>
          <cell r="EB557">
            <v>135884</v>
          </cell>
          <cell r="EC557">
            <v>1002273.5</v>
          </cell>
          <cell r="ED557">
            <v>1002273.5</v>
          </cell>
          <cell r="EE557">
            <v>135884</v>
          </cell>
          <cell r="EF557">
            <v>135884</v>
          </cell>
          <cell r="EG557">
            <v>135884</v>
          </cell>
          <cell r="EH557">
            <v>135884</v>
          </cell>
          <cell r="EI557">
            <v>135884</v>
          </cell>
          <cell r="EJ557">
            <v>135884</v>
          </cell>
          <cell r="EK557">
            <v>135884</v>
          </cell>
          <cell r="EL557">
            <v>135884</v>
          </cell>
          <cell r="EM557">
            <v>135884</v>
          </cell>
          <cell r="EN557">
            <v>135884</v>
          </cell>
          <cell r="EO557">
            <v>0</v>
          </cell>
          <cell r="EQ557">
            <v>135884</v>
          </cell>
          <cell r="ER557"/>
          <cell r="EU557"/>
          <cell r="GB557">
            <v>0</v>
          </cell>
          <cell r="GC557">
            <v>0</v>
          </cell>
          <cell r="GD557">
            <v>0</v>
          </cell>
          <cell r="GE557">
            <v>0</v>
          </cell>
          <cell r="GF557">
            <v>0</v>
          </cell>
          <cell r="GG557">
            <v>0</v>
          </cell>
          <cell r="GH557">
            <v>0</v>
          </cell>
          <cell r="GI557">
            <v>0</v>
          </cell>
          <cell r="GK557">
            <v>0</v>
          </cell>
          <cell r="GL557">
            <v>0</v>
          </cell>
          <cell r="GV557">
            <v>0</v>
          </cell>
          <cell r="GW557">
            <v>0</v>
          </cell>
          <cell r="GX557">
            <v>135884</v>
          </cell>
          <cell r="GY557">
            <v>135884</v>
          </cell>
          <cell r="GZ557">
            <v>135884</v>
          </cell>
          <cell r="HA557">
            <v>135884</v>
          </cell>
          <cell r="HB557">
            <v>135884</v>
          </cell>
          <cell r="HC557">
            <v>135884</v>
          </cell>
          <cell r="HD557">
            <v>135884</v>
          </cell>
          <cell r="HE557">
            <v>135884</v>
          </cell>
          <cell r="HF557">
            <v>135884</v>
          </cell>
          <cell r="HG557">
            <v>135884</v>
          </cell>
          <cell r="HH557"/>
          <cell r="HI557"/>
          <cell r="HJ557">
            <v>0</v>
          </cell>
          <cell r="HK557">
            <v>0</v>
          </cell>
          <cell r="HL557"/>
          <cell r="HQ557">
            <v>0</v>
          </cell>
          <cell r="HS557">
            <v>135884</v>
          </cell>
          <cell r="HT557"/>
          <cell r="HW557"/>
          <cell r="ID557">
            <v>0</v>
          </cell>
          <cell r="IE557">
            <v>0</v>
          </cell>
          <cell r="IF557">
            <v>135884</v>
          </cell>
          <cell r="IG557"/>
          <cell r="IH557"/>
          <cell r="IJ557"/>
          <cell r="IK557"/>
        </row>
        <row r="558">
          <cell r="A558" t="str">
            <v>SPBal&amp;PyGRMMM Col$REVALORIZACION DE PATRIMONIO</v>
          </cell>
          <cell r="B558" t="str">
            <v>Bal&amp;PyG</v>
          </cell>
          <cell r="C558" t="str">
            <v>SP</v>
          </cell>
          <cell r="D558" t="str">
            <v>R</v>
          </cell>
          <cell r="E558" t="str">
            <v>M</v>
          </cell>
          <cell r="F558" t="str">
            <v>MM Col$</v>
          </cell>
          <cell r="G558" t="str">
            <v>LFS</v>
          </cell>
          <cell r="H558" t="str">
            <v>REVALORIZACION DE PATRIMONIO</v>
          </cell>
          <cell r="I558">
            <v>135884</v>
          </cell>
          <cell r="J558">
            <v>135884</v>
          </cell>
          <cell r="K558">
            <v>135884</v>
          </cell>
          <cell r="L558">
            <v>135884</v>
          </cell>
          <cell r="M558">
            <v>135884</v>
          </cell>
          <cell r="N558">
            <v>135884</v>
          </cell>
          <cell r="O558">
            <v>135884</v>
          </cell>
          <cell r="P558">
            <v>135884</v>
          </cell>
          <cell r="Q558">
            <v>135884</v>
          </cell>
          <cell r="R558">
            <v>135884</v>
          </cell>
          <cell r="S558">
            <v>135884</v>
          </cell>
          <cell r="T558">
            <v>135884</v>
          </cell>
          <cell r="U558">
            <v>135884</v>
          </cell>
          <cell r="V558">
            <v>135884</v>
          </cell>
          <cell r="W558">
            <v>135884</v>
          </cell>
          <cell r="X558">
            <v>135884</v>
          </cell>
          <cell r="Y558">
            <v>135884</v>
          </cell>
          <cell r="Z558">
            <v>135884</v>
          </cell>
          <cell r="AA558">
            <v>135884</v>
          </cell>
          <cell r="AB558">
            <v>135884</v>
          </cell>
          <cell r="AC558">
            <v>135884</v>
          </cell>
          <cell r="AD558">
            <v>135884</v>
          </cell>
          <cell r="AE558">
            <v>135884</v>
          </cell>
          <cell r="AF558">
            <v>135884</v>
          </cell>
          <cell r="AG558">
            <v>135884</v>
          </cell>
          <cell r="AH558">
            <v>135884</v>
          </cell>
          <cell r="AI558">
            <v>135884</v>
          </cell>
          <cell r="AJ558">
            <v>135884</v>
          </cell>
          <cell r="AK558">
            <v>0</v>
          </cell>
          <cell r="AL558">
            <v>135884</v>
          </cell>
          <cell r="AM558">
            <v>135884</v>
          </cell>
          <cell r="AN558">
            <v>135884</v>
          </cell>
          <cell r="AO558">
            <v>135884</v>
          </cell>
          <cell r="AP558">
            <v>135884</v>
          </cell>
          <cell r="AQ558">
            <v>135884</v>
          </cell>
          <cell r="AR558">
            <v>135884</v>
          </cell>
          <cell r="AS558">
            <v>135884</v>
          </cell>
          <cell r="AT558">
            <v>135884</v>
          </cell>
          <cell r="AU558">
            <v>135884</v>
          </cell>
          <cell r="AV558">
            <v>135884</v>
          </cell>
          <cell r="AW558">
            <v>135884</v>
          </cell>
          <cell r="AX558">
            <v>135884</v>
          </cell>
          <cell r="AY558">
            <v>135884</v>
          </cell>
          <cell r="AZ558">
            <v>135884</v>
          </cell>
          <cell r="BA558">
            <v>135884</v>
          </cell>
          <cell r="BB558">
            <v>135884</v>
          </cell>
          <cell r="BC558">
            <v>135884</v>
          </cell>
          <cell r="BD558">
            <v>135884</v>
          </cell>
          <cell r="BE558">
            <v>135884</v>
          </cell>
          <cell r="BF558">
            <v>135884</v>
          </cell>
          <cell r="BG558">
            <v>135884</v>
          </cell>
          <cell r="BH558">
            <v>135884</v>
          </cell>
          <cell r="BI558">
            <v>135884</v>
          </cell>
          <cell r="BJ558">
            <v>135884</v>
          </cell>
          <cell r="BK558">
            <v>135884</v>
          </cell>
          <cell r="BL558">
            <v>135884</v>
          </cell>
          <cell r="BM558">
            <v>135884</v>
          </cell>
          <cell r="BN558">
            <v>135884</v>
          </cell>
          <cell r="BO558">
            <v>135884</v>
          </cell>
          <cell r="BP558">
            <v>135884</v>
          </cell>
          <cell r="BQ558">
            <v>135884</v>
          </cell>
          <cell r="BR558">
            <v>135884</v>
          </cell>
          <cell r="BS558">
            <v>135884</v>
          </cell>
          <cell r="BT558">
            <v>135884</v>
          </cell>
          <cell r="BU558">
            <v>135884</v>
          </cell>
          <cell r="BV558">
            <v>135884</v>
          </cell>
          <cell r="BW558">
            <v>135884</v>
          </cell>
          <cell r="BX558">
            <v>135884</v>
          </cell>
          <cell r="BY558">
            <v>135884</v>
          </cell>
          <cell r="BZ558">
            <v>135884</v>
          </cell>
          <cell r="CA558">
            <v>135884</v>
          </cell>
          <cell r="CB558">
            <v>135884</v>
          </cell>
          <cell r="CC558">
            <v>135884</v>
          </cell>
          <cell r="CD558">
            <v>131.30000000000001</v>
          </cell>
          <cell r="CE558">
            <v>135884</v>
          </cell>
          <cell r="CF558">
            <v>135884</v>
          </cell>
          <cell r="CG558">
            <v>428835.6</v>
          </cell>
          <cell r="CH558">
            <v>428835.6</v>
          </cell>
          <cell r="CI558">
            <v>428835.6</v>
          </cell>
          <cell r="CJ558">
            <v>428835.6</v>
          </cell>
          <cell r="CK558">
            <v>428835.6</v>
          </cell>
          <cell r="CL558">
            <v>428835.6</v>
          </cell>
          <cell r="CM558">
            <v>428835.6</v>
          </cell>
          <cell r="CN558">
            <v>428835.6</v>
          </cell>
          <cell r="CO558">
            <v>131.30000000000001</v>
          </cell>
          <cell r="CP558">
            <v>131.30000000000001</v>
          </cell>
          <cell r="CQ558">
            <v>428835.6</v>
          </cell>
          <cell r="CR558">
            <v>428835.6</v>
          </cell>
          <cell r="CS558">
            <v>428835.6</v>
          </cell>
          <cell r="CT558">
            <v>428835.6</v>
          </cell>
          <cell r="CU558">
            <v>428835.6</v>
          </cell>
          <cell r="CV558">
            <v>428835.6</v>
          </cell>
          <cell r="CW558">
            <v>428835.6</v>
          </cell>
          <cell r="CX558">
            <v>428835.6</v>
          </cell>
          <cell r="CY558">
            <v>428835.6</v>
          </cell>
          <cell r="CZ558">
            <v>428835.6</v>
          </cell>
          <cell r="DA558">
            <v>428835.6</v>
          </cell>
          <cell r="DB558">
            <v>428835.6</v>
          </cell>
          <cell r="DC558">
            <v>428835.6</v>
          </cell>
          <cell r="DD558">
            <v>428835.6</v>
          </cell>
          <cell r="DE558">
            <v>428835.6</v>
          </cell>
          <cell r="DF558">
            <v>428835.6</v>
          </cell>
          <cell r="DG558">
            <v>428835.6</v>
          </cell>
          <cell r="DH558">
            <v>428835.6</v>
          </cell>
          <cell r="DI558">
            <v>428835.6</v>
          </cell>
          <cell r="DJ558">
            <v>428835.6</v>
          </cell>
          <cell r="DK558">
            <v>428835.6</v>
          </cell>
          <cell r="DL558">
            <v>428835.6</v>
          </cell>
          <cell r="DM558">
            <v>428835.6</v>
          </cell>
          <cell r="DN558">
            <v>428835.6</v>
          </cell>
          <cell r="DO558">
            <v>428835.6</v>
          </cell>
          <cell r="DP558">
            <v>428835.6</v>
          </cell>
          <cell r="DQ558">
            <v>428835.6</v>
          </cell>
          <cell r="DR558">
            <v>428835.6</v>
          </cell>
          <cell r="DS558">
            <v>428835.6</v>
          </cell>
          <cell r="DT558">
            <v>428835.6</v>
          </cell>
          <cell r="DU558">
            <v>428835.6</v>
          </cell>
          <cell r="DV558">
            <v>428835.6</v>
          </cell>
          <cell r="DW558">
            <v>428835.6</v>
          </cell>
          <cell r="DX558">
            <v>428835.6</v>
          </cell>
          <cell r="DY558">
            <v>428835.6</v>
          </cell>
          <cell r="DZ558">
            <v>428835.6</v>
          </cell>
          <cell r="EA558">
            <v>428835.6</v>
          </cell>
          <cell r="EB558">
            <v>428835.6</v>
          </cell>
          <cell r="EC558">
            <v>428835.8</v>
          </cell>
          <cell r="ED558">
            <v>428835.6</v>
          </cell>
          <cell r="EE558">
            <v>428835.6</v>
          </cell>
          <cell r="EF558">
            <v>428835.7</v>
          </cell>
          <cell r="EG558">
            <v>428835.7</v>
          </cell>
          <cell r="EH558">
            <v>428835.7</v>
          </cell>
          <cell r="EI558">
            <v>428835.7</v>
          </cell>
          <cell r="EJ558">
            <v>379396.8</v>
          </cell>
          <cell r="EK558">
            <v>365142.2</v>
          </cell>
          <cell r="EL558">
            <v>365142.2</v>
          </cell>
          <cell r="EM558">
            <v>379396.8</v>
          </cell>
          <cell r="EN558">
            <v>365142.2</v>
          </cell>
          <cell r="EO558">
            <v>365142.2</v>
          </cell>
          <cell r="EP558">
            <v>365142.2</v>
          </cell>
          <cell r="EQ558">
            <v>316415.3</v>
          </cell>
          <cell r="ER558">
            <v>379396.8</v>
          </cell>
          <cell r="ES558">
            <v>368101.2</v>
          </cell>
          <cell r="ET558">
            <v>365142</v>
          </cell>
          <cell r="EU558">
            <v>316415.3</v>
          </cell>
          <cell r="EW558">
            <v>338858.5</v>
          </cell>
          <cell r="EX558">
            <v>338858.5</v>
          </cell>
          <cell r="EZ558">
            <v>316415.3</v>
          </cell>
          <cell r="FA558">
            <v>316415.3</v>
          </cell>
          <cell r="GB558">
            <v>0</v>
          </cell>
          <cell r="GC558">
            <v>0</v>
          </cell>
          <cell r="GD558">
            <v>0</v>
          </cell>
          <cell r="GE558">
            <v>0</v>
          </cell>
          <cell r="GF558">
            <v>0</v>
          </cell>
          <cell r="GG558">
            <v>0</v>
          </cell>
          <cell r="GH558">
            <v>0</v>
          </cell>
          <cell r="GI558">
            <v>0</v>
          </cell>
          <cell r="GK558">
            <v>0</v>
          </cell>
          <cell r="GL558">
            <v>0</v>
          </cell>
          <cell r="GV558">
            <v>0</v>
          </cell>
          <cell r="GW558">
            <v>0</v>
          </cell>
          <cell r="GX558">
            <v>316415.25</v>
          </cell>
          <cell r="GY558">
            <v>316415.25</v>
          </cell>
          <cell r="GZ558">
            <v>316415.25</v>
          </cell>
          <cell r="HA558">
            <v>316415.25</v>
          </cell>
          <cell r="HB558">
            <v>316415.25</v>
          </cell>
          <cell r="HC558">
            <v>316415.25</v>
          </cell>
          <cell r="HD558">
            <v>316415.25</v>
          </cell>
          <cell r="HE558">
            <v>316415.25</v>
          </cell>
          <cell r="HF558">
            <v>316415.25</v>
          </cell>
          <cell r="HG558">
            <v>316415.25</v>
          </cell>
          <cell r="HH558"/>
          <cell r="HI558"/>
          <cell r="HJ558">
            <v>0</v>
          </cell>
          <cell r="HK558">
            <v>0</v>
          </cell>
          <cell r="HL558"/>
          <cell r="HQ558">
            <v>0</v>
          </cell>
          <cell r="HS558">
            <v>316415.25</v>
          </cell>
          <cell r="HT558"/>
          <cell r="HW558"/>
          <cell r="ID558">
            <v>0</v>
          </cell>
          <cell r="IE558">
            <v>0</v>
          </cell>
          <cell r="IF558">
            <v>316415.25</v>
          </cell>
          <cell r="IG558"/>
          <cell r="IH558"/>
          <cell r="IJ558"/>
          <cell r="IK558"/>
        </row>
        <row r="559">
          <cell r="H559">
            <v>316415.25</v>
          </cell>
          <cell r="I559">
            <v>316415.25</v>
          </cell>
          <cell r="J559">
            <v>316415.25</v>
          </cell>
          <cell r="K559">
            <v>316415.25</v>
          </cell>
          <cell r="L559">
            <v>316415.25</v>
          </cell>
          <cell r="M559">
            <v>316415.25</v>
          </cell>
          <cell r="N559">
            <v>316415.25</v>
          </cell>
          <cell r="O559">
            <v>316415.25</v>
          </cell>
          <cell r="P559">
            <v>316415.25</v>
          </cell>
          <cell r="Q559">
            <v>316415.25</v>
          </cell>
          <cell r="R559">
            <v>316415.25</v>
          </cell>
          <cell r="S559">
            <v>316415.25</v>
          </cell>
          <cell r="T559">
            <v>316415.25</v>
          </cell>
          <cell r="U559">
            <v>316415.25</v>
          </cell>
          <cell r="V559">
            <v>316415.25</v>
          </cell>
          <cell r="W559">
            <v>316415.25</v>
          </cell>
          <cell r="X559">
            <v>316415.25</v>
          </cell>
          <cell r="Y559">
            <v>316415.25</v>
          </cell>
          <cell r="Z559">
            <v>316415.25</v>
          </cell>
          <cell r="AA559">
            <v>316415.25</v>
          </cell>
          <cell r="AB559">
            <v>316415.25</v>
          </cell>
          <cell r="AC559">
            <v>316415.25</v>
          </cell>
          <cell r="AD559">
            <v>316415.25</v>
          </cell>
          <cell r="AE559">
            <v>316415.25</v>
          </cell>
          <cell r="AF559">
            <v>316415.25</v>
          </cell>
          <cell r="AG559">
            <v>316415.25</v>
          </cell>
          <cell r="AH559">
            <v>316415.25</v>
          </cell>
          <cell r="AI559">
            <v>316415.25</v>
          </cell>
          <cell r="AJ559">
            <v>316415.25</v>
          </cell>
          <cell r="AK559">
            <v>0</v>
          </cell>
          <cell r="AL559">
            <v>316415.25</v>
          </cell>
          <cell r="AM559">
            <v>316415.25</v>
          </cell>
          <cell r="AN559">
            <v>316415.25</v>
          </cell>
          <cell r="AO559">
            <v>316415.25</v>
          </cell>
          <cell r="AP559">
            <v>316415.25</v>
          </cell>
          <cell r="AQ559">
            <v>316415.25</v>
          </cell>
          <cell r="AR559">
            <v>316415.25</v>
          </cell>
          <cell r="AS559">
            <v>316415.25</v>
          </cell>
          <cell r="AT559">
            <v>316415.25</v>
          </cell>
          <cell r="AU559">
            <v>316415.25</v>
          </cell>
          <cell r="AV559">
            <v>316415.25</v>
          </cell>
          <cell r="AW559">
            <v>316415.25</v>
          </cell>
          <cell r="AX559">
            <v>316415.25</v>
          </cell>
          <cell r="AY559">
            <v>316415.25</v>
          </cell>
          <cell r="AZ559">
            <v>316415.25</v>
          </cell>
          <cell r="BA559">
            <v>316415.25</v>
          </cell>
          <cell r="BB559">
            <v>316415.25</v>
          </cell>
          <cell r="BC559">
            <v>316415.25</v>
          </cell>
          <cell r="BD559">
            <v>316415.25</v>
          </cell>
          <cell r="BE559">
            <v>316415.25</v>
          </cell>
          <cell r="BF559">
            <v>316415.25</v>
          </cell>
          <cell r="BG559">
            <v>316415.25</v>
          </cell>
          <cell r="BH559">
            <v>316415.25</v>
          </cell>
          <cell r="BI559">
            <v>316415.25</v>
          </cell>
          <cell r="BJ559">
            <v>316415.25</v>
          </cell>
          <cell r="BK559">
            <v>316415.25</v>
          </cell>
          <cell r="BL559">
            <v>316415.25</v>
          </cell>
          <cell r="BM559">
            <v>316415.25</v>
          </cell>
          <cell r="BN559">
            <v>316415.25</v>
          </cell>
          <cell r="BO559">
            <v>316415.25</v>
          </cell>
          <cell r="BP559">
            <v>316415.25</v>
          </cell>
          <cell r="BQ559">
            <v>316415.25</v>
          </cell>
          <cell r="BR559">
            <v>316415.25</v>
          </cell>
          <cell r="BS559">
            <v>316415.25</v>
          </cell>
          <cell r="BT559">
            <v>316415.25</v>
          </cell>
          <cell r="BU559">
            <v>316415.25</v>
          </cell>
          <cell r="BV559">
            <v>316415.25</v>
          </cell>
          <cell r="BW559">
            <v>316415.25</v>
          </cell>
          <cell r="BX559">
            <v>316415.25</v>
          </cell>
          <cell r="BY559">
            <v>316415.25</v>
          </cell>
          <cell r="BZ559">
            <v>316415.25</v>
          </cell>
          <cell r="CA559">
            <v>316415.25</v>
          </cell>
          <cell r="CB559">
            <v>316415.25</v>
          </cell>
          <cell r="CC559">
            <v>316415.25</v>
          </cell>
          <cell r="CD559">
            <v>316415.25</v>
          </cell>
          <cell r="CE559">
            <v>316415.25</v>
          </cell>
          <cell r="CF559">
            <v>316415.25</v>
          </cell>
          <cell r="CG559">
            <v>316415.25</v>
          </cell>
          <cell r="CH559">
            <v>316415.25</v>
          </cell>
          <cell r="CI559">
            <v>316415.25</v>
          </cell>
          <cell r="CJ559">
            <v>316415.25</v>
          </cell>
          <cell r="CK559">
            <v>316415.25</v>
          </cell>
          <cell r="CL559">
            <v>316415.25</v>
          </cell>
          <cell r="CM559">
            <v>316415.25</v>
          </cell>
          <cell r="CN559">
            <v>316415.25</v>
          </cell>
          <cell r="CO559">
            <v>316415.25</v>
          </cell>
          <cell r="CP559">
            <v>316415.25</v>
          </cell>
          <cell r="CQ559">
            <v>316415.25</v>
          </cell>
          <cell r="CR559">
            <v>316415.25</v>
          </cell>
          <cell r="CS559">
            <v>316415.25</v>
          </cell>
          <cell r="CT559">
            <v>316415.25</v>
          </cell>
          <cell r="CU559">
            <v>316415.25</v>
          </cell>
          <cell r="CV559">
            <v>316415.25</v>
          </cell>
          <cell r="CW559">
            <v>316415.25</v>
          </cell>
          <cell r="CX559">
            <v>316415.25</v>
          </cell>
          <cell r="CY559">
            <v>316415.25</v>
          </cell>
          <cell r="CZ559">
            <v>316415.25</v>
          </cell>
          <cell r="DA559">
            <v>316415.25</v>
          </cell>
          <cell r="DB559">
            <v>316415.25</v>
          </cell>
          <cell r="DC559">
            <v>316415.25</v>
          </cell>
          <cell r="DD559">
            <v>316415.25</v>
          </cell>
          <cell r="DE559">
            <v>316415.25</v>
          </cell>
          <cell r="DF559">
            <v>316415.25</v>
          </cell>
          <cell r="DG559">
            <v>316415.25</v>
          </cell>
          <cell r="DH559">
            <v>316415.25</v>
          </cell>
          <cell r="DI559">
            <v>316415.25</v>
          </cell>
          <cell r="DJ559">
            <v>316415.25</v>
          </cell>
          <cell r="DK559">
            <v>316415.25</v>
          </cell>
          <cell r="DL559">
            <v>316415.25</v>
          </cell>
          <cell r="DM559">
            <v>316415.25</v>
          </cell>
          <cell r="DN559">
            <v>316415.25</v>
          </cell>
          <cell r="DO559">
            <v>316415.25</v>
          </cell>
          <cell r="DP559">
            <v>316415.25</v>
          </cell>
          <cell r="DQ559">
            <v>316415.25</v>
          </cell>
          <cell r="DR559">
            <v>316415.25</v>
          </cell>
          <cell r="DS559">
            <v>316415.25</v>
          </cell>
          <cell r="DT559">
            <v>316415.25</v>
          </cell>
          <cell r="DU559">
            <v>316415.25</v>
          </cell>
          <cell r="DV559">
            <v>316415.25</v>
          </cell>
          <cell r="DW559">
            <v>316415.25</v>
          </cell>
          <cell r="DX559">
            <v>316415.25</v>
          </cell>
          <cell r="DY559">
            <v>316415.25</v>
          </cell>
          <cell r="DZ559">
            <v>316415.25</v>
          </cell>
          <cell r="EA559">
            <v>316415.25</v>
          </cell>
          <cell r="EB559">
            <v>316415.25</v>
          </cell>
          <cell r="EC559">
            <v>316415.25</v>
          </cell>
          <cell r="ED559">
            <v>316415.25</v>
          </cell>
          <cell r="EE559">
            <v>316415.25</v>
          </cell>
          <cell r="EF559">
            <v>316415.25</v>
          </cell>
          <cell r="EG559">
            <v>316415.25</v>
          </cell>
          <cell r="EH559">
            <v>316415.25</v>
          </cell>
          <cell r="EI559">
            <v>316415.25</v>
          </cell>
          <cell r="EJ559">
            <v>316415.25</v>
          </cell>
          <cell r="EK559">
            <v>316415.25</v>
          </cell>
          <cell r="EL559">
            <v>316415.25</v>
          </cell>
          <cell r="EM559"/>
          <cell r="EN559">
            <v>316415.25</v>
          </cell>
          <cell r="EO559">
            <v>0</v>
          </cell>
          <cell r="EQ559">
            <v>316415.25</v>
          </cell>
          <cell r="ER559"/>
          <cell r="EU559"/>
          <cell r="GB559">
            <v>0</v>
          </cell>
          <cell r="GC559">
            <v>0</v>
          </cell>
          <cell r="GD559">
            <v>0</v>
          </cell>
          <cell r="GE559">
            <v>0</v>
          </cell>
          <cell r="GF559">
            <v>0</v>
          </cell>
          <cell r="GG559">
            <v>0</v>
          </cell>
          <cell r="GH559">
            <v>0</v>
          </cell>
          <cell r="GI559">
            <v>0</v>
          </cell>
          <cell r="GK559">
            <v>0</v>
          </cell>
          <cell r="GL559">
            <v>0</v>
          </cell>
          <cell r="GV559">
            <v>0</v>
          </cell>
          <cell r="GW559">
            <v>0</v>
          </cell>
          <cell r="GX559">
            <v>316415.25</v>
          </cell>
          <cell r="GY559">
            <v>316415.25</v>
          </cell>
          <cell r="GZ559">
            <v>316415.25</v>
          </cell>
          <cell r="HA559">
            <v>316415.25</v>
          </cell>
          <cell r="HB559">
            <v>316415.25</v>
          </cell>
          <cell r="HC559">
            <v>316415.25</v>
          </cell>
          <cell r="HD559">
            <v>316415.25</v>
          </cell>
          <cell r="HE559">
            <v>316415.25</v>
          </cell>
          <cell r="HF559">
            <v>316415.25</v>
          </cell>
          <cell r="HG559">
            <v>316415.25</v>
          </cell>
          <cell r="HH559"/>
          <cell r="HI559"/>
          <cell r="HJ559">
            <v>0</v>
          </cell>
          <cell r="HK559">
            <v>0</v>
          </cell>
          <cell r="HL559"/>
          <cell r="HQ559">
            <v>0</v>
          </cell>
          <cell r="HS559">
            <v>316415.25</v>
          </cell>
          <cell r="HT559"/>
          <cell r="HW559"/>
          <cell r="ID559">
            <v>0</v>
          </cell>
          <cell r="IE559">
            <v>0</v>
          </cell>
          <cell r="IF559">
            <v>316415.25</v>
          </cell>
          <cell r="IG559"/>
          <cell r="IH559"/>
          <cell r="IJ559"/>
          <cell r="IK559"/>
        </row>
        <row r="560">
          <cell r="A560" t="str">
            <v>SPBal&amp;PyGRMMM Col$RESERVAS</v>
          </cell>
          <cell r="B560" t="str">
            <v>Bal&amp;PyG</v>
          </cell>
          <cell r="C560" t="str">
            <v>SP</v>
          </cell>
          <cell r="D560" t="str">
            <v>R</v>
          </cell>
          <cell r="E560" t="str">
            <v>M</v>
          </cell>
          <cell r="F560" t="str">
            <v>MM Col$</v>
          </cell>
          <cell r="G560" t="str">
            <v>LFS</v>
          </cell>
          <cell r="H560" t="str">
            <v>RESERVAS</v>
          </cell>
          <cell r="I560">
            <v>316415.25</v>
          </cell>
          <cell r="J560">
            <v>316415.25</v>
          </cell>
          <cell r="K560">
            <v>316415.25</v>
          </cell>
          <cell r="L560">
            <v>316415.25</v>
          </cell>
          <cell r="M560">
            <v>316415.25</v>
          </cell>
          <cell r="N560">
            <v>316415.25</v>
          </cell>
          <cell r="O560">
            <v>316415.25</v>
          </cell>
          <cell r="P560">
            <v>316415.25</v>
          </cell>
          <cell r="Q560">
            <v>316415.25</v>
          </cell>
          <cell r="R560">
            <v>316415.25</v>
          </cell>
          <cell r="S560">
            <v>316415.25</v>
          </cell>
          <cell r="T560">
            <v>316415.25</v>
          </cell>
          <cell r="U560">
            <v>316415.25</v>
          </cell>
          <cell r="V560">
            <v>316415.25</v>
          </cell>
          <cell r="W560">
            <v>316415.25</v>
          </cell>
          <cell r="X560">
            <v>316415.25</v>
          </cell>
          <cell r="Y560">
            <v>316415.25</v>
          </cell>
          <cell r="Z560">
            <v>316415.25</v>
          </cell>
          <cell r="AA560">
            <v>316415.25</v>
          </cell>
          <cell r="AB560">
            <v>316415.25</v>
          </cell>
          <cell r="AC560">
            <v>316415.25</v>
          </cell>
          <cell r="AD560">
            <v>316415.25</v>
          </cell>
          <cell r="AE560">
            <v>316415.25</v>
          </cell>
          <cell r="AF560">
            <v>316415.25</v>
          </cell>
          <cell r="AG560">
            <v>316415.25</v>
          </cell>
          <cell r="AH560">
            <v>316415.25</v>
          </cell>
          <cell r="AI560">
            <v>316415.25</v>
          </cell>
          <cell r="AJ560">
            <v>316415.25</v>
          </cell>
          <cell r="AK560">
            <v>0</v>
          </cell>
          <cell r="AL560">
            <v>316415.25</v>
          </cell>
          <cell r="AM560">
            <v>316415.25</v>
          </cell>
          <cell r="AN560">
            <v>316415.25</v>
          </cell>
          <cell r="AO560">
            <v>316415.25</v>
          </cell>
          <cell r="AP560">
            <v>316415.25</v>
          </cell>
          <cell r="AQ560">
            <v>316415.25</v>
          </cell>
          <cell r="AR560">
            <v>316415.25</v>
          </cell>
          <cell r="AS560">
            <v>316415.25</v>
          </cell>
          <cell r="AT560">
            <v>316415.25</v>
          </cell>
          <cell r="AU560">
            <v>316415.25</v>
          </cell>
          <cell r="AV560">
            <v>316415.25</v>
          </cell>
          <cell r="AW560">
            <v>316415.25</v>
          </cell>
          <cell r="AX560">
            <v>316415.25</v>
          </cell>
          <cell r="AY560">
            <v>316415.25</v>
          </cell>
          <cell r="AZ560">
            <v>316415.25</v>
          </cell>
          <cell r="BA560">
            <v>316415.25</v>
          </cell>
          <cell r="BB560">
            <v>316415.25</v>
          </cell>
          <cell r="BC560">
            <v>316415.25</v>
          </cell>
          <cell r="BD560">
            <v>316415.25</v>
          </cell>
          <cell r="BE560">
            <v>316415.25</v>
          </cell>
          <cell r="BF560">
            <v>316415.25</v>
          </cell>
          <cell r="BG560">
            <v>316415.25</v>
          </cell>
          <cell r="BH560">
            <v>316415.25</v>
          </cell>
          <cell r="BI560">
            <v>316415.25</v>
          </cell>
          <cell r="BJ560">
            <v>316415.25</v>
          </cell>
          <cell r="BK560">
            <v>316415.25</v>
          </cell>
          <cell r="BL560">
            <v>316415.25</v>
          </cell>
          <cell r="BM560">
            <v>316415.25</v>
          </cell>
          <cell r="BN560">
            <v>316415.25</v>
          </cell>
          <cell r="BO560">
            <v>316415.25</v>
          </cell>
          <cell r="BP560">
            <v>316415.25</v>
          </cell>
          <cell r="BQ560">
            <v>316415.25</v>
          </cell>
          <cell r="BR560">
            <v>316415.25</v>
          </cell>
          <cell r="BS560">
            <v>316415.25</v>
          </cell>
          <cell r="BT560">
            <v>316415.25</v>
          </cell>
          <cell r="BU560">
            <v>316415.25</v>
          </cell>
          <cell r="BV560">
            <v>316415.25</v>
          </cell>
          <cell r="BW560">
            <v>316415.25</v>
          </cell>
          <cell r="BX560">
            <v>316415.25</v>
          </cell>
          <cell r="BY560">
            <v>316415.25</v>
          </cell>
          <cell r="BZ560">
            <v>316415.25</v>
          </cell>
          <cell r="CA560">
            <v>316415.25</v>
          </cell>
          <cell r="CB560">
            <v>316415.25</v>
          </cell>
          <cell r="CC560">
            <v>316415.25</v>
          </cell>
          <cell r="CD560">
            <v>427.8</v>
          </cell>
          <cell r="CE560">
            <v>316415.25</v>
          </cell>
          <cell r="CF560">
            <v>316415.25</v>
          </cell>
          <cell r="CG560">
            <v>969134.8</v>
          </cell>
          <cell r="CH560">
            <v>969134.8</v>
          </cell>
          <cell r="CI560">
            <v>969134.8</v>
          </cell>
          <cell r="CJ560">
            <v>969134.8</v>
          </cell>
          <cell r="CK560">
            <v>969134.8</v>
          </cell>
          <cell r="CL560">
            <v>969134.8</v>
          </cell>
          <cell r="CM560">
            <v>969134.8</v>
          </cell>
          <cell r="CN560">
            <v>969134.8</v>
          </cell>
          <cell r="CO560">
            <v>427.8</v>
          </cell>
          <cell r="CP560">
            <v>427.8</v>
          </cell>
          <cell r="CQ560">
            <v>969134.8</v>
          </cell>
          <cell r="CR560">
            <v>969134.8</v>
          </cell>
          <cell r="CS560">
            <v>969134.8</v>
          </cell>
          <cell r="CT560">
            <v>969134.8</v>
          </cell>
          <cell r="CU560">
            <v>969134.8</v>
          </cell>
          <cell r="CV560">
            <v>969134.8</v>
          </cell>
          <cell r="CW560">
            <v>969134.8</v>
          </cell>
          <cell r="CX560">
            <v>969134.8</v>
          </cell>
          <cell r="CY560">
            <v>969134.8</v>
          </cell>
          <cell r="CZ560">
            <v>969134.8</v>
          </cell>
          <cell r="DA560">
            <v>969134.8</v>
          </cell>
          <cell r="DB560">
            <v>969134.8</v>
          </cell>
          <cell r="DC560">
            <v>969134.8</v>
          </cell>
          <cell r="DD560">
            <v>724369.8</v>
          </cell>
          <cell r="DE560">
            <v>724369.8</v>
          </cell>
          <cell r="DF560">
            <v>724369.8</v>
          </cell>
          <cell r="DG560">
            <v>724369.8</v>
          </cell>
          <cell r="DH560">
            <v>724369.8</v>
          </cell>
          <cell r="DI560">
            <v>724369.8</v>
          </cell>
          <cell r="DJ560">
            <v>724369.8</v>
          </cell>
          <cell r="DK560">
            <v>724369.8</v>
          </cell>
          <cell r="DL560">
            <v>724369.8</v>
          </cell>
          <cell r="DM560">
            <v>724369.8</v>
          </cell>
          <cell r="DN560">
            <v>724369.8</v>
          </cell>
          <cell r="DO560">
            <v>724369.8</v>
          </cell>
          <cell r="DP560">
            <v>724369.8</v>
          </cell>
          <cell r="DQ560">
            <v>724369.8</v>
          </cell>
          <cell r="DR560">
            <v>724369.8</v>
          </cell>
          <cell r="DS560">
            <v>724369.8</v>
          </cell>
          <cell r="DT560">
            <v>795140.5</v>
          </cell>
          <cell r="DU560">
            <v>795140.5</v>
          </cell>
          <cell r="DV560">
            <v>795140.5</v>
          </cell>
          <cell r="DW560">
            <v>795140.5</v>
          </cell>
          <cell r="DX560">
            <v>795140.5</v>
          </cell>
          <cell r="DY560">
            <v>795140.5</v>
          </cell>
          <cell r="DZ560">
            <v>795140.5</v>
          </cell>
          <cell r="EA560">
            <v>795140.5</v>
          </cell>
          <cell r="EB560">
            <v>795140.5</v>
          </cell>
          <cell r="EC560">
            <v>795140.5</v>
          </cell>
          <cell r="ED560">
            <v>795140.5</v>
          </cell>
          <cell r="EE560">
            <v>795140.5</v>
          </cell>
          <cell r="EF560">
            <v>754864.4</v>
          </cell>
          <cell r="EG560">
            <v>754864.4</v>
          </cell>
          <cell r="EH560">
            <v>754864.4</v>
          </cell>
          <cell r="EI560">
            <v>754864.4</v>
          </cell>
          <cell r="EJ560">
            <v>632229.19999999995</v>
          </cell>
          <cell r="EK560">
            <v>762322.7</v>
          </cell>
          <cell r="EL560">
            <v>762322.7</v>
          </cell>
          <cell r="EM560">
            <v>762322.7</v>
          </cell>
          <cell r="EN560">
            <v>762322.7</v>
          </cell>
          <cell r="EO560">
            <v>762322.7</v>
          </cell>
          <cell r="EP560">
            <v>762322.7</v>
          </cell>
          <cell r="EQ560">
            <v>632224.6</v>
          </cell>
          <cell r="ER560">
            <v>632229.19999999995</v>
          </cell>
          <cell r="ES560">
            <v>632229.19999999995</v>
          </cell>
          <cell r="ET560">
            <v>632229.19999999995</v>
          </cell>
          <cell r="EU560">
            <v>632224.6</v>
          </cell>
          <cell r="EW560">
            <v>632224.6</v>
          </cell>
          <cell r="EX560">
            <v>632224.6</v>
          </cell>
          <cell r="EZ560">
            <v>632224.6</v>
          </cell>
          <cell r="FA560">
            <v>632224.6</v>
          </cell>
          <cell r="GB560">
            <v>0</v>
          </cell>
          <cell r="GC560">
            <v>0</v>
          </cell>
          <cell r="GD560">
            <v>0</v>
          </cell>
          <cell r="GE560">
            <v>0</v>
          </cell>
          <cell r="GF560">
            <v>0</v>
          </cell>
          <cell r="GG560">
            <v>0</v>
          </cell>
          <cell r="GH560">
            <v>0</v>
          </cell>
          <cell r="GI560">
            <v>0</v>
          </cell>
          <cell r="GK560">
            <v>0</v>
          </cell>
          <cell r="GL560">
            <v>0</v>
          </cell>
          <cell r="GV560">
            <v>0</v>
          </cell>
          <cell r="GW560">
            <v>0</v>
          </cell>
          <cell r="GX560">
            <v>632224.5</v>
          </cell>
          <cell r="GY560">
            <v>632224.5</v>
          </cell>
          <cell r="GZ560">
            <v>632224.5</v>
          </cell>
          <cell r="HA560">
            <v>632224.5</v>
          </cell>
          <cell r="HB560">
            <v>632224.5</v>
          </cell>
          <cell r="HC560">
            <v>632224.5</v>
          </cell>
          <cell r="HD560">
            <v>632224.5</v>
          </cell>
          <cell r="HE560">
            <v>632224.5</v>
          </cell>
          <cell r="HF560">
            <v>632224.5</v>
          </cell>
          <cell r="HG560">
            <v>632224.5</v>
          </cell>
          <cell r="HH560"/>
          <cell r="HI560"/>
          <cell r="HJ560">
            <v>0</v>
          </cell>
          <cell r="HK560">
            <v>0</v>
          </cell>
          <cell r="HL560"/>
          <cell r="HQ560">
            <v>0</v>
          </cell>
          <cell r="HS560">
            <v>632224.5</v>
          </cell>
          <cell r="HT560"/>
          <cell r="HW560"/>
          <cell r="ID560">
            <v>0</v>
          </cell>
          <cell r="IE560">
            <v>0</v>
          </cell>
          <cell r="IF560">
            <v>632224.5</v>
          </cell>
          <cell r="IG560"/>
          <cell r="IH560"/>
          <cell r="IJ560"/>
          <cell r="IK560"/>
        </row>
        <row r="561">
          <cell r="H561">
            <v>632224.5</v>
          </cell>
          <cell r="I561">
            <v>632224.5</v>
          </cell>
          <cell r="J561">
            <v>632224.5</v>
          </cell>
          <cell r="K561">
            <v>632224.5</v>
          </cell>
          <cell r="L561">
            <v>632224.5</v>
          </cell>
          <cell r="M561">
            <v>632224.5</v>
          </cell>
          <cell r="N561">
            <v>632224.5</v>
          </cell>
          <cell r="O561">
            <v>632224.5</v>
          </cell>
          <cell r="P561">
            <v>632224.5</v>
          </cell>
          <cell r="Q561">
            <v>632224.5</v>
          </cell>
          <cell r="R561">
            <v>632224.5</v>
          </cell>
          <cell r="S561">
            <v>632224.5</v>
          </cell>
          <cell r="T561">
            <v>632224.5</v>
          </cell>
          <cell r="U561">
            <v>632224.5</v>
          </cell>
          <cell r="V561">
            <v>632224.5</v>
          </cell>
          <cell r="W561">
            <v>632224.5</v>
          </cell>
          <cell r="X561">
            <v>632224.5</v>
          </cell>
          <cell r="Y561">
            <v>632224.5</v>
          </cell>
          <cell r="Z561">
            <v>632224.5</v>
          </cell>
          <cell r="AA561">
            <v>632224.5</v>
          </cell>
          <cell r="AB561">
            <v>632224.5</v>
          </cell>
          <cell r="AC561">
            <v>632224.5</v>
          </cell>
          <cell r="AD561"/>
          <cell r="AE561"/>
          <cell r="AF561"/>
          <cell r="AG561">
            <v>0</v>
          </cell>
          <cell r="AI561">
            <v>632224.5</v>
          </cell>
          <cell r="AJ561">
            <v>0</v>
          </cell>
          <cell r="AK561">
            <v>0</v>
          </cell>
          <cell r="AL561">
            <v>632224.5</v>
          </cell>
          <cell r="AM561">
            <v>632224.5</v>
          </cell>
          <cell r="AN561">
            <v>632224.5</v>
          </cell>
          <cell r="AO561">
            <v>632224.5</v>
          </cell>
          <cell r="AP561">
            <v>632224.5</v>
          </cell>
          <cell r="AQ561">
            <v>632224.5</v>
          </cell>
          <cell r="AR561">
            <v>632224.5</v>
          </cell>
          <cell r="AS561">
            <v>632224.5</v>
          </cell>
          <cell r="AT561">
            <v>632224.5</v>
          </cell>
          <cell r="AU561"/>
          <cell r="AV561"/>
          <cell r="AW561"/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632224.5</v>
          </cell>
          <cell r="BG561">
            <v>632224.5</v>
          </cell>
          <cell r="BI561">
            <v>632224.5</v>
          </cell>
          <cell r="BJ561">
            <v>632224.5</v>
          </cell>
          <cell r="BK561">
            <v>632224.5</v>
          </cell>
          <cell r="BL561">
            <v>632224.5</v>
          </cell>
          <cell r="BM561">
            <v>632224.5</v>
          </cell>
          <cell r="BN561">
            <v>632224.5</v>
          </cell>
          <cell r="BO561">
            <v>632224.5</v>
          </cell>
          <cell r="BP561">
            <v>632224.5</v>
          </cell>
          <cell r="BQ561">
            <v>632224.5</v>
          </cell>
          <cell r="BR561">
            <v>0</v>
          </cell>
          <cell r="BS561">
            <v>0</v>
          </cell>
          <cell r="BT561">
            <v>0</v>
          </cell>
          <cell r="BV561">
            <v>0</v>
          </cell>
          <cell r="BW561">
            <v>0</v>
          </cell>
          <cell r="BX561">
            <v>632224.5</v>
          </cell>
          <cell r="BY561">
            <v>632224.5</v>
          </cell>
          <cell r="BZ561">
            <v>632224.5</v>
          </cell>
          <cell r="CA561">
            <v>632224.5</v>
          </cell>
          <cell r="CB561">
            <v>632224.5</v>
          </cell>
          <cell r="CC561">
            <v>632224.5</v>
          </cell>
          <cell r="CD561">
            <v>632224.5</v>
          </cell>
          <cell r="CE561">
            <v>0</v>
          </cell>
          <cell r="CF561">
            <v>0</v>
          </cell>
          <cell r="CG561">
            <v>0</v>
          </cell>
          <cell r="CI561">
            <v>0</v>
          </cell>
          <cell r="CJ561">
            <v>0</v>
          </cell>
          <cell r="CK561">
            <v>632224.5</v>
          </cell>
          <cell r="CL561">
            <v>632224.5</v>
          </cell>
          <cell r="CM561">
            <v>632224.5</v>
          </cell>
          <cell r="CN561">
            <v>632224.5</v>
          </cell>
          <cell r="CO561">
            <v>632224.5</v>
          </cell>
          <cell r="CP561">
            <v>632224.5</v>
          </cell>
          <cell r="CQ561">
            <v>632224.5</v>
          </cell>
          <cell r="CR561">
            <v>0</v>
          </cell>
          <cell r="CS561">
            <v>0</v>
          </cell>
          <cell r="CT561">
            <v>632224.5</v>
          </cell>
          <cell r="CU561">
            <v>632224.5</v>
          </cell>
          <cell r="CV561">
            <v>0</v>
          </cell>
          <cell r="CW561">
            <v>0</v>
          </cell>
          <cell r="CX561">
            <v>0</v>
          </cell>
          <cell r="CY561">
            <v>632224.5</v>
          </cell>
          <cell r="CZ561">
            <v>632224.5</v>
          </cell>
          <cell r="DA561">
            <v>632224.5</v>
          </cell>
          <cell r="DB561">
            <v>632224.5</v>
          </cell>
          <cell r="DC561">
            <v>632224.5</v>
          </cell>
          <cell r="DD561">
            <v>632224.5</v>
          </cell>
          <cell r="DE561">
            <v>632224.5</v>
          </cell>
          <cell r="DF561">
            <v>632224.5</v>
          </cell>
          <cell r="DG561">
            <v>632224.5</v>
          </cell>
          <cell r="DH561">
            <v>632224.5</v>
          </cell>
          <cell r="DI561">
            <v>632224.5</v>
          </cell>
          <cell r="DJ561">
            <v>632224.5</v>
          </cell>
          <cell r="DK561">
            <v>632224.5</v>
          </cell>
          <cell r="DL561">
            <v>632224.5</v>
          </cell>
          <cell r="DM561">
            <v>632224.5</v>
          </cell>
          <cell r="DN561">
            <v>632224.5</v>
          </cell>
          <cell r="DO561">
            <v>632224.5</v>
          </cell>
          <cell r="DP561">
            <v>632224.5</v>
          </cell>
          <cell r="DQ561">
            <v>632224.5</v>
          </cell>
          <cell r="DR561">
            <v>632224.5</v>
          </cell>
          <cell r="DS561">
            <v>632224.5</v>
          </cell>
          <cell r="DT561">
            <v>632224.5</v>
          </cell>
          <cell r="DU561">
            <v>632224.5</v>
          </cell>
          <cell r="DV561">
            <v>632224.5</v>
          </cell>
          <cell r="DW561">
            <v>632224.5</v>
          </cell>
          <cell r="DX561">
            <v>632224.5</v>
          </cell>
          <cell r="DY561">
            <v>632224.5</v>
          </cell>
          <cell r="DZ561">
            <v>632224.5</v>
          </cell>
          <cell r="EA561">
            <v>632224.5</v>
          </cell>
          <cell r="EB561">
            <v>632224.5</v>
          </cell>
          <cell r="EC561">
            <v>632224.5</v>
          </cell>
          <cell r="ED561">
            <v>632224.5</v>
          </cell>
          <cell r="EE561">
            <v>632224.5</v>
          </cell>
          <cell r="EF561">
            <v>632224.5</v>
          </cell>
          <cell r="EG561">
            <v>632224.5</v>
          </cell>
          <cell r="EH561">
            <v>632224.5</v>
          </cell>
          <cell r="EI561">
            <v>632224.5</v>
          </cell>
          <cell r="EJ561">
            <v>632224.5</v>
          </cell>
          <cell r="EK561">
            <v>632224.5</v>
          </cell>
          <cell r="EL561">
            <v>632224.5</v>
          </cell>
          <cell r="EM561"/>
          <cell r="EN561">
            <v>632224.5</v>
          </cell>
          <cell r="EO561">
            <v>0</v>
          </cell>
          <cell r="EQ561">
            <v>632224.5</v>
          </cell>
          <cell r="ER561"/>
          <cell r="EU561"/>
          <cell r="GB561">
            <v>0</v>
          </cell>
          <cell r="GC561">
            <v>0</v>
          </cell>
          <cell r="GD561">
            <v>0</v>
          </cell>
          <cell r="GE561">
            <v>0</v>
          </cell>
          <cell r="GF561">
            <v>0</v>
          </cell>
          <cell r="GG561">
            <v>0</v>
          </cell>
          <cell r="GH561">
            <v>0</v>
          </cell>
          <cell r="GI561">
            <v>0</v>
          </cell>
          <cell r="GK561">
            <v>0</v>
          </cell>
          <cell r="GL561">
            <v>0</v>
          </cell>
          <cell r="GV561">
            <v>0</v>
          </cell>
          <cell r="GW561">
            <v>0</v>
          </cell>
          <cell r="GX561">
            <v>632224.5</v>
          </cell>
          <cell r="GY561">
            <v>632224.5</v>
          </cell>
          <cell r="GZ561">
            <v>632224.5</v>
          </cell>
          <cell r="HA561">
            <v>632224.5</v>
          </cell>
          <cell r="HB561">
            <v>632224.5</v>
          </cell>
          <cell r="HC561">
            <v>632224.5</v>
          </cell>
          <cell r="HD561">
            <v>632224.5</v>
          </cell>
          <cell r="HE561">
            <v>632224.5</v>
          </cell>
          <cell r="HF561">
            <v>632224.5</v>
          </cell>
          <cell r="HG561">
            <v>632224.5</v>
          </cell>
          <cell r="HH561"/>
          <cell r="HI561"/>
          <cell r="HJ561">
            <v>0</v>
          </cell>
          <cell r="HK561">
            <v>0</v>
          </cell>
          <cell r="HL561"/>
          <cell r="HQ561">
            <v>0</v>
          </cell>
          <cell r="HS561">
            <v>632224.5</v>
          </cell>
          <cell r="HT561"/>
          <cell r="HW561"/>
          <cell r="ID561">
            <v>0</v>
          </cell>
          <cell r="IE561">
            <v>0</v>
          </cell>
          <cell r="IF561">
            <v>632224.5</v>
          </cell>
          <cell r="IG561"/>
          <cell r="IH561"/>
          <cell r="IJ561"/>
          <cell r="IK561"/>
        </row>
        <row r="562">
          <cell r="A562" t="str">
            <v>SPBal&amp;PyGRMMM Col$PERDIDA  DEL EJERCICIO ANTERIOR</v>
          </cell>
          <cell r="B562" t="str">
            <v>Bal&amp;PyG</v>
          </cell>
          <cell r="C562" t="str">
            <v>SP</v>
          </cell>
          <cell r="D562" t="str">
            <v>R</v>
          </cell>
          <cell r="E562" t="str">
            <v>M</v>
          </cell>
          <cell r="F562" t="str">
            <v>MM Col$</v>
          </cell>
          <cell r="G562" t="str">
            <v>LFS</v>
          </cell>
          <cell r="H562" t="str">
            <v>PERDIDA  DEL EJERCICIO ANTERIOR</v>
          </cell>
          <cell r="I562">
            <v>632224.5</v>
          </cell>
          <cell r="J562">
            <v>632224.5</v>
          </cell>
          <cell r="K562">
            <v>632224.5</v>
          </cell>
          <cell r="L562">
            <v>632224.5</v>
          </cell>
          <cell r="M562">
            <v>632224.5</v>
          </cell>
          <cell r="N562">
            <v>632224.5</v>
          </cell>
          <cell r="O562">
            <v>632224.5</v>
          </cell>
          <cell r="P562">
            <v>632224.5</v>
          </cell>
          <cell r="Q562">
            <v>632224.5</v>
          </cell>
          <cell r="R562">
            <v>632224.5</v>
          </cell>
          <cell r="S562">
            <v>632224.5</v>
          </cell>
          <cell r="T562">
            <v>632224.5</v>
          </cell>
          <cell r="U562">
            <v>632224.5</v>
          </cell>
          <cell r="V562">
            <v>632224.5</v>
          </cell>
          <cell r="W562">
            <v>632224.5</v>
          </cell>
          <cell r="X562">
            <v>632224.5</v>
          </cell>
          <cell r="Y562">
            <v>632224.5</v>
          </cell>
          <cell r="Z562">
            <v>632224.5</v>
          </cell>
          <cell r="AA562">
            <v>632224.5</v>
          </cell>
          <cell r="AB562">
            <v>632224.5</v>
          </cell>
          <cell r="AC562">
            <v>632224.5</v>
          </cell>
          <cell r="AD562">
            <v>632224.5</v>
          </cell>
          <cell r="AE562">
            <v>632224.5</v>
          </cell>
          <cell r="AF562">
            <v>632224.5</v>
          </cell>
          <cell r="AG562">
            <v>632224.5</v>
          </cell>
          <cell r="AH562">
            <v>632224.5</v>
          </cell>
          <cell r="AI562">
            <v>632224.5</v>
          </cell>
          <cell r="AJ562">
            <v>632224.5</v>
          </cell>
          <cell r="AK562">
            <v>0</v>
          </cell>
          <cell r="AL562">
            <v>632224.5</v>
          </cell>
          <cell r="AM562">
            <v>632224.5</v>
          </cell>
          <cell r="AN562">
            <v>632224.5</v>
          </cell>
          <cell r="AO562">
            <v>632224.5</v>
          </cell>
          <cell r="AP562">
            <v>632224.5</v>
          </cell>
          <cell r="AQ562">
            <v>632224.5</v>
          </cell>
          <cell r="AR562">
            <v>632224.5</v>
          </cell>
          <cell r="AS562">
            <v>632224.5</v>
          </cell>
          <cell r="AT562">
            <v>632224.5</v>
          </cell>
          <cell r="AU562">
            <v>632224.5</v>
          </cell>
          <cell r="AV562">
            <v>632224.5</v>
          </cell>
          <cell r="AW562">
            <v>632224.5</v>
          </cell>
          <cell r="AX562">
            <v>632224.5</v>
          </cell>
          <cell r="AY562">
            <v>632224.5</v>
          </cell>
          <cell r="AZ562">
            <v>632224.5</v>
          </cell>
          <cell r="BA562">
            <v>632224.5</v>
          </cell>
          <cell r="BB562">
            <v>632224.5</v>
          </cell>
          <cell r="BC562">
            <v>632224.5</v>
          </cell>
          <cell r="BD562">
            <v>632224.5</v>
          </cell>
          <cell r="BE562">
            <v>632224.5</v>
          </cell>
          <cell r="BF562">
            <v>632224.5</v>
          </cell>
          <cell r="BG562">
            <v>632224.5</v>
          </cell>
          <cell r="BH562">
            <v>632224.5</v>
          </cell>
          <cell r="BI562">
            <v>632224.5</v>
          </cell>
          <cell r="BJ562">
            <v>632224.5</v>
          </cell>
          <cell r="BK562">
            <v>632224.5</v>
          </cell>
          <cell r="BL562">
            <v>632224.5</v>
          </cell>
          <cell r="BM562">
            <v>632224.5</v>
          </cell>
          <cell r="BN562">
            <v>632224.5</v>
          </cell>
          <cell r="BO562">
            <v>632224.5</v>
          </cell>
          <cell r="BP562">
            <v>632224.5</v>
          </cell>
          <cell r="BQ562">
            <v>632224.5</v>
          </cell>
          <cell r="BR562">
            <v>632224.5</v>
          </cell>
          <cell r="BS562">
            <v>632224.5</v>
          </cell>
          <cell r="BT562">
            <v>632224.5</v>
          </cell>
          <cell r="BU562">
            <v>632224.5</v>
          </cell>
          <cell r="BV562">
            <v>632224.5</v>
          </cell>
          <cell r="BW562">
            <v>632224.5</v>
          </cell>
          <cell r="BX562">
            <v>632224.5</v>
          </cell>
          <cell r="BY562">
            <v>632224.5</v>
          </cell>
          <cell r="BZ562">
            <v>632224.5</v>
          </cell>
          <cell r="CA562">
            <v>632224.5</v>
          </cell>
          <cell r="CB562">
            <v>632224.5</v>
          </cell>
          <cell r="CC562">
            <v>632224.5</v>
          </cell>
          <cell r="CD562">
            <v>0</v>
          </cell>
          <cell r="CE562">
            <v>632224.5</v>
          </cell>
          <cell r="CF562">
            <v>632224.5</v>
          </cell>
          <cell r="CG562">
            <v>427859.3</v>
          </cell>
          <cell r="CH562">
            <v>427859.3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427859.3</v>
          </cell>
          <cell r="CS562">
            <v>427859.3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244765</v>
          </cell>
          <cell r="DE562">
            <v>244765</v>
          </cell>
          <cell r="DF562">
            <v>244765</v>
          </cell>
          <cell r="DG562">
            <v>244765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129229.2</v>
          </cell>
          <cell r="DU562">
            <v>129229.2</v>
          </cell>
          <cell r="DV562">
            <v>0</v>
          </cell>
          <cell r="DW562">
            <v>0</v>
          </cell>
          <cell r="DX562">
            <v>0</v>
          </cell>
          <cell r="DY562">
            <v>0</v>
          </cell>
          <cell r="DZ562">
            <v>0</v>
          </cell>
          <cell r="EA562">
            <v>0</v>
          </cell>
          <cell r="EB562">
            <v>0</v>
          </cell>
          <cell r="EC562">
            <v>0</v>
          </cell>
          <cell r="ED562">
            <v>0</v>
          </cell>
          <cell r="EE562">
            <v>0</v>
          </cell>
          <cell r="EF562">
            <v>40276.1</v>
          </cell>
          <cell r="EG562">
            <v>-40276.1</v>
          </cell>
          <cell r="EH562">
            <v>-26699.4</v>
          </cell>
          <cell r="EI562">
            <v>-26699.4</v>
          </cell>
          <cell r="EJ562">
            <v>130093.5</v>
          </cell>
          <cell r="EK562">
            <v>0</v>
          </cell>
          <cell r="EL562">
            <v>0</v>
          </cell>
          <cell r="EM562">
            <v>0</v>
          </cell>
          <cell r="EN562">
            <v>0</v>
          </cell>
          <cell r="EO562">
            <v>0</v>
          </cell>
          <cell r="EP562">
            <v>0</v>
          </cell>
          <cell r="EQ562">
            <v>0</v>
          </cell>
          <cell r="ER562">
            <v>130093.5</v>
          </cell>
          <cell r="ES562">
            <v>-130093.5</v>
          </cell>
          <cell r="ET562">
            <v>-18172.5</v>
          </cell>
          <cell r="EU562">
            <v>0</v>
          </cell>
          <cell r="EW562">
            <v>0</v>
          </cell>
          <cell r="EX562">
            <v>0</v>
          </cell>
          <cell r="EZ562">
            <v>0</v>
          </cell>
          <cell r="FA562">
            <v>0</v>
          </cell>
          <cell r="GB562">
            <v>0</v>
          </cell>
          <cell r="GC562">
            <v>0</v>
          </cell>
          <cell r="GD562">
            <v>0</v>
          </cell>
          <cell r="GE562">
            <v>0</v>
          </cell>
          <cell r="GF562">
            <v>0</v>
          </cell>
          <cell r="GG562">
            <v>0</v>
          </cell>
          <cell r="GH562">
            <v>0</v>
          </cell>
          <cell r="GI562">
            <v>0</v>
          </cell>
          <cell r="GK562">
            <v>0</v>
          </cell>
          <cell r="GL562">
            <v>0</v>
          </cell>
          <cell r="GV562">
            <v>0</v>
          </cell>
          <cell r="GW562">
            <v>0</v>
          </cell>
          <cell r="GX562">
            <v>0</v>
          </cell>
          <cell r="GY562">
            <v>0</v>
          </cell>
          <cell r="GZ562">
            <v>0</v>
          </cell>
          <cell r="HA562">
            <v>0</v>
          </cell>
          <cell r="HB562">
            <v>0</v>
          </cell>
          <cell r="HC562">
            <v>0</v>
          </cell>
          <cell r="HD562">
            <v>0</v>
          </cell>
          <cell r="HE562">
            <v>0</v>
          </cell>
          <cell r="HF562">
            <v>0</v>
          </cell>
          <cell r="HG562">
            <v>0</v>
          </cell>
          <cell r="HH562"/>
          <cell r="HI562"/>
          <cell r="HJ562">
            <v>0</v>
          </cell>
          <cell r="HK562">
            <v>0</v>
          </cell>
          <cell r="HL562"/>
          <cell r="HQ562">
            <v>0</v>
          </cell>
          <cell r="HS562">
            <v>0</v>
          </cell>
          <cell r="HT562"/>
          <cell r="HW562"/>
          <cell r="ID562">
            <v>0</v>
          </cell>
          <cell r="IE562">
            <v>0</v>
          </cell>
          <cell r="IF562">
            <v>0</v>
          </cell>
          <cell r="IG562"/>
          <cell r="IH562"/>
          <cell r="IJ562"/>
          <cell r="IK562"/>
        </row>
        <row r="563"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B563">
            <v>0</v>
          </cell>
          <cell r="DC563">
            <v>0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  <cell r="DW563">
            <v>0</v>
          </cell>
          <cell r="DX563">
            <v>0</v>
          </cell>
          <cell r="DY563">
            <v>0</v>
          </cell>
          <cell r="DZ563">
            <v>0</v>
          </cell>
          <cell r="EA563">
            <v>0</v>
          </cell>
          <cell r="EB563">
            <v>0</v>
          </cell>
          <cell r="EC563">
            <v>0</v>
          </cell>
          <cell r="ED563">
            <v>0</v>
          </cell>
          <cell r="EE563">
            <v>0</v>
          </cell>
          <cell r="EF563">
            <v>0</v>
          </cell>
          <cell r="EG563">
            <v>0</v>
          </cell>
          <cell r="EH563">
            <v>0</v>
          </cell>
          <cell r="EI563">
            <v>0</v>
          </cell>
          <cell r="EJ563">
            <v>0</v>
          </cell>
          <cell r="EK563">
            <v>0</v>
          </cell>
          <cell r="EL563">
            <v>0</v>
          </cell>
          <cell r="EM563"/>
          <cell r="EN563">
            <v>0</v>
          </cell>
          <cell r="EO563">
            <v>0</v>
          </cell>
          <cell r="EQ563">
            <v>0</v>
          </cell>
          <cell r="ER563"/>
          <cell r="EU563"/>
          <cell r="GB563">
            <v>0</v>
          </cell>
          <cell r="GC563">
            <v>0</v>
          </cell>
          <cell r="GD563">
            <v>0</v>
          </cell>
          <cell r="GE563">
            <v>0</v>
          </cell>
          <cell r="GF563">
            <v>0</v>
          </cell>
          <cell r="GG563">
            <v>0</v>
          </cell>
          <cell r="GH563">
            <v>0</v>
          </cell>
          <cell r="GI563">
            <v>0</v>
          </cell>
          <cell r="GK563">
            <v>0</v>
          </cell>
          <cell r="GL563">
            <v>0</v>
          </cell>
          <cell r="GV563">
            <v>0</v>
          </cell>
          <cell r="GW563">
            <v>0</v>
          </cell>
          <cell r="GX563">
            <v>0</v>
          </cell>
          <cell r="GY563">
            <v>0</v>
          </cell>
          <cell r="GZ563">
            <v>0</v>
          </cell>
          <cell r="HA563">
            <v>0</v>
          </cell>
          <cell r="HB563">
            <v>0</v>
          </cell>
          <cell r="HC563">
            <v>0</v>
          </cell>
          <cell r="HD563">
            <v>0</v>
          </cell>
          <cell r="HE563">
            <v>0</v>
          </cell>
          <cell r="HF563">
            <v>0</v>
          </cell>
          <cell r="HG563">
            <v>0</v>
          </cell>
          <cell r="HH563"/>
          <cell r="HI563"/>
          <cell r="HJ563">
            <v>0</v>
          </cell>
          <cell r="HK563">
            <v>0</v>
          </cell>
          <cell r="HL563"/>
          <cell r="HQ563">
            <v>0</v>
          </cell>
          <cell r="HS563">
            <v>0</v>
          </cell>
          <cell r="HT563"/>
          <cell r="HW563"/>
          <cell r="ID563">
            <v>0</v>
          </cell>
          <cell r="IE563">
            <v>0</v>
          </cell>
          <cell r="IF563">
            <v>0</v>
          </cell>
          <cell r="IG563"/>
          <cell r="IH563"/>
          <cell r="IJ563"/>
          <cell r="IK563"/>
        </row>
        <row r="564"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/>
          <cell r="AE564"/>
          <cell r="AF564"/>
          <cell r="AG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/>
          <cell r="AV564"/>
          <cell r="AW564"/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  <cell r="DW564">
            <v>0</v>
          </cell>
          <cell r="DX564">
            <v>0</v>
          </cell>
          <cell r="DY564">
            <v>0</v>
          </cell>
          <cell r="DZ564">
            <v>0</v>
          </cell>
          <cell r="EA564">
            <v>0</v>
          </cell>
          <cell r="EB564">
            <v>0</v>
          </cell>
          <cell r="EC564">
            <v>0</v>
          </cell>
          <cell r="ED564">
            <v>0</v>
          </cell>
          <cell r="EE564">
            <v>0</v>
          </cell>
          <cell r="EF564">
            <v>0</v>
          </cell>
          <cell r="EG564">
            <v>0</v>
          </cell>
          <cell r="EH564">
            <v>0</v>
          </cell>
          <cell r="EI564">
            <v>0</v>
          </cell>
          <cell r="EJ564">
            <v>0</v>
          </cell>
          <cell r="EK564">
            <v>0</v>
          </cell>
          <cell r="EL564">
            <v>0</v>
          </cell>
          <cell r="EM564"/>
          <cell r="EN564">
            <v>0</v>
          </cell>
          <cell r="EO564">
            <v>0</v>
          </cell>
          <cell r="EQ564">
            <v>0</v>
          </cell>
          <cell r="ER564"/>
          <cell r="EU564"/>
          <cell r="GB564">
            <v>0</v>
          </cell>
          <cell r="GC564">
            <v>0</v>
          </cell>
          <cell r="GD564">
            <v>0</v>
          </cell>
          <cell r="GE564">
            <v>0</v>
          </cell>
          <cell r="GF564">
            <v>0</v>
          </cell>
          <cell r="GG564">
            <v>0</v>
          </cell>
          <cell r="GH564">
            <v>0</v>
          </cell>
          <cell r="GI564">
            <v>0</v>
          </cell>
          <cell r="GK564">
            <v>0</v>
          </cell>
          <cell r="GL564">
            <v>0</v>
          </cell>
          <cell r="GV564">
            <v>0</v>
          </cell>
          <cell r="GW564">
            <v>0</v>
          </cell>
          <cell r="GX564">
            <v>0</v>
          </cell>
          <cell r="GY564">
            <v>0</v>
          </cell>
          <cell r="GZ564">
            <v>0</v>
          </cell>
          <cell r="HA564">
            <v>0</v>
          </cell>
          <cell r="HB564">
            <v>0</v>
          </cell>
          <cell r="HC564">
            <v>0</v>
          </cell>
          <cell r="HD564">
            <v>0</v>
          </cell>
          <cell r="HE564">
            <v>0</v>
          </cell>
          <cell r="HF564">
            <v>0</v>
          </cell>
          <cell r="HG564">
            <v>0</v>
          </cell>
          <cell r="HH564"/>
          <cell r="HI564"/>
          <cell r="HJ564">
            <v>0</v>
          </cell>
          <cell r="HK564">
            <v>0</v>
          </cell>
          <cell r="HL564"/>
          <cell r="HQ564">
            <v>0</v>
          </cell>
          <cell r="HS564">
            <v>0</v>
          </cell>
          <cell r="HT564"/>
          <cell r="HW564"/>
          <cell r="ID564">
            <v>0</v>
          </cell>
          <cell r="IE564">
            <v>0</v>
          </cell>
          <cell r="IF564">
            <v>0</v>
          </cell>
          <cell r="IG564"/>
          <cell r="IH564"/>
          <cell r="IJ564"/>
          <cell r="IK564"/>
        </row>
        <row r="565">
          <cell r="A565" t="str">
            <v>SPBal&amp;PyGRMMM Col$UTILIDAD  DEL EJERCICIO</v>
          </cell>
          <cell r="B565" t="str">
            <v>Bal&amp;PyG</v>
          </cell>
          <cell r="C565" t="str">
            <v>SP</v>
          </cell>
          <cell r="D565" t="str">
            <v>R</v>
          </cell>
          <cell r="E565" t="str">
            <v>M</v>
          </cell>
          <cell r="F565" t="str">
            <v>MM Col$</v>
          </cell>
          <cell r="G565" t="str">
            <v>LFS</v>
          </cell>
          <cell r="H565" t="str">
            <v>UTILIDAD  DEL EJERCICIO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853.8</v>
          </cell>
          <cell r="CH565">
            <v>-2950.7</v>
          </cell>
          <cell r="CI565">
            <v>427859.3</v>
          </cell>
          <cell r="CJ565">
            <v>384554.7</v>
          </cell>
          <cell r="CK565">
            <v>377561.2</v>
          </cell>
          <cell r="CL565">
            <v>368965.7</v>
          </cell>
          <cell r="CM565">
            <v>310314.5</v>
          </cell>
          <cell r="CN565">
            <v>304269.7</v>
          </cell>
          <cell r="CO565">
            <v>0</v>
          </cell>
          <cell r="CP565">
            <v>0</v>
          </cell>
          <cell r="CQ565">
            <v>195689.1</v>
          </cell>
          <cell r="CR565">
            <v>853.8</v>
          </cell>
          <cell r="CS565">
            <v>-2950.7</v>
          </cell>
          <cell r="CT565">
            <v>427859.3</v>
          </cell>
          <cell r="CU565">
            <v>384554.7</v>
          </cell>
          <cell r="CV565">
            <v>377561.2</v>
          </cell>
          <cell r="CW565">
            <v>368965.7</v>
          </cell>
          <cell r="CX565">
            <v>310314.5</v>
          </cell>
          <cell r="CY565">
            <v>304269.7</v>
          </cell>
          <cell r="CZ565">
            <v>268425.7</v>
          </cell>
          <cell r="DA565">
            <v>197489.5</v>
          </cell>
          <cell r="DB565">
            <v>195689.1</v>
          </cell>
          <cell r="DC565">
            <v>188243.4</v>
          </cell>
          <cell r="DD565">
            <v>79609.100000000006</v>
          </cell>
          <cell r="DE565">
            <v>79609.100000000006</v>
          </cell>
          <cell r="DF565">
            <v>80962.899999999994</v>
          </cell>
          <cell r="DG565">
            <v>80962.899999999994</v>
          </cell>
          <cell r="DH565">
            <v>244765.03</v>
          </cell>
          <cell r="DI565">
            <v>194026</v>
          </cell>
          <cell r="DJ565">
            <v>193108.4</v>
          </cell>
          <cell r="DK565">
            <v>171241.9</v>
          </cell>
          <cell r="DL565">
            <v>122029.1</v>
          </cell>
          <cell r="DM565">
            <v>122029.1</v>
          </cell>
          <cell r="DN565">
            <v>121673.1</v>
          </cell>
          <cell r="DO565">
            <v>124237</v>
          </cell>
          <cell r="DP565">
            <v>75526.7</v>
          </cell>
          <cell r="DQ565">
            <v>75526.7</v>
          </cell>
          <cell r="DR565">
            <v>68392.800000000003</v>
          </cell>
          <cell r="DS565">
            <v>56202.9</v>
          </cell>
          <cell r="DT565">
            <v>-362.2</v>
          </cell>
          <cell r="DU565">
            <v>433.1</v>
          </cell>
          <cell r="DV565">
            <v>129229.2</v>
          </cell>
          <cell r="DW565">
            <v>47349.5</v>
          </cell>
          <cell r="DX565">
            <v>49548.3</v>
          </cell>
          <cell r="DY565">
            <v>52985.9</v>
          </cell>
          <cell r="DZ565">
            <v>16742.900000000001</v>
          </cell>
          <cell r="EA565">
            <v>15293.7</v>
          </cell>
          <cell r="EB565">
            <v>20440.3</v>
          </cell>
          <cell r="EC565">
            <v>3401.2</v>
          </cell>
          <cell r="ED565">
            <v>5014.6000000000004</v>
          </cell>
          <cell r="EE565">
            <v>5014.6000000000004</v>
          </cell>
          <cell r="EF565">
            <v>-4961.5</v>
          </cell>
          <cell r="EG565">
            <v>-5168.1000000000004</v>
          </cell>
          <cell r="EH565">
            <v>66975.5</v>
          </cell>
          <cell r="EI565">
            <v>66975.5</v>
          </cell>
          <cell r="EJ565">
            <v>-10176.299999999999</v>
          </cell>
          <cell r="EK565">
            <v>62451.1</v>
          </cell>
          <cell r="EL565">
            <v>62451.1</v>
          </cell>
          <cell r="EM565">
            <v>39926.300000000003</v>
          </cell>
          <cell r="EN565">
            <v>40553.199999999997</v>
          </cell>
          <cell r="EO565">
            <v>26493</v>
          </cell>
          <cell r="EP565">
            <v>26493</v>
          </cell>
          <cell r="EQ565">
            <v>56747.199999999997</v>
          </cell>
          <cell r="ER565">
            <v>-10176.299999999999</v>
          </cell>
          <cell r="ES565">
            <v>-3553.3</v>
          </cell>
          <cell r="ET565">
            <v>148266</v>
          </cell>
          <cell r="EU565">
            <v>56747.199999999997</v>
          </cell>
          <cell r="EW565">
            <v>98609.7</v>
          </cell>
          <cell r="EX565">
            <v>98609.7</v>
          </cell>
          <cell r="EZ565">
            <v>56747.199999999997</v>
          </cell>
          <cell r="FA565">
            <v>56747.199999999997</v>
          </cell>
          <cell r="GB565">
            <v>0</v>
          </cell>
          <cell r="GC565">
            <v>0</v>
          </cell>
          <cell r="GD565">
            <v>0</v>
          </cell>
          <cell r="GE565">
            <v>0</v>
          </cell>
          <cell r="GF565">
            <v>0</v>
          </cell>
          <cell r="GG565">
            <v>0</v>
          </cell>
          <cell r="GH565">
            <v>0</v>
          </cell>
          <cell r="GI565">
            <v>0</v>
          </cell>
          <cell r="GK565">
            <v>0</v>
          </cell>
          <cell r="GL565">
            <v>0</v>
          </cell>
          <cell r="GV565">
            <v>0</v>
          </cell>
          <cell r="GW565">
            <v>0</v>
          </cell>
          <cell r="GX565">
            <v>56747.1875</v>
          </cell>
          <cell r="GY565">
            <v>56747.1875</v>
          </cell>
          <cell r="GZ565">
            <v>56747.1875</v>
          </cell>
          <cell r="HA565">
            <v>56747.1875</v>
          </cell>
          <cell r="HB565">
            <v>56747.1875</v>
          </cell>
          <cell r="HC565">
            <v>56747.1875</v>
          </cell>
          <cell r="HD565">
            <v>56747.1875</v>
          </cell>
          <cell r="HE565">
            <v>56747.1875</v>
          </cell>
          <cell r="HF565">
            <v>56747.1875</v>
          </cell>
          <cell r="HG565">
            <v>56747.1875</v>
          </cell>
          <cell r="HH565"/>
          <cell r="HI565"/>
          <cell r="HJ565">
            <v>0</v>
          </cell>
          <cell r="HK565">
            <v>0</v>
          </cell>
          <cell r="HL565"/>
          <cell r="HQ565">
            <v>0</v>
          </cell>
          <cell r="HS565">
            <v>56747.1875</v>
          </cell>
          <cell r="HT565"/>
          <cell r="HW565"/>
          <cell r="ID565">
            <v>0</v>
          </cell>
          <cell r="IE565">
            <v>0</v>
          </cell>
          <cell r="IF565">
            <v>56747.1875</v>
          </cell>
          <cell r="IG565"/>
          <cell r="IH565"/>
          <cell r="IJ565"/>
          <cell r="IK565"/>
        </row>
        <row r="566">
          <cell r="H566">
            <v>56747.1875</v>
          </cell>
          <cell r="I566">
            <v>56747.1875</v>
          </cell>
          <cell r="J566">
            <v>56747.1875</v>
          </cell>
          <cell r="K566">
            <v>56747.1875</v>
          </cell>
          <cell r="L566">
            <v>56747.1875</v>
          </cell>
          <cell r="M566">
            <v>56747.1875</v>
          </cell>
          <cell r="N566">
            <v>56747.1875</v>
          </cell>
          <cell r="O566">
            <v>56747.1875</v>
          </cell>
          <cell r="P566">
            <v>56747.1875</v>
          </cell>
          <cell r="Q566">
            <v>56747.1875</v>
          </cell>
          <cell r="R566">
            <v>56747.1875</v>
          </cell>
          <cell r="S566">
            <v>56747.1875</v>
          </cell>
          <cell r="T566">
            <v>56747.1875</v>
          </cell>
          <cell r="U566">
            <v>56747.1875</v>
          </cell>
          <cell r="V566">
            <v>56747.1875</v>
          </cell>
          <cell r="W566">
            <v>56747.1875</v>
          </cell>
          <cell r="X566">
            <v>56747.1875</v>
          </cell>
          <cell r="Y566">
            <v>56747.1875</v>
          </cell>
          <cell r="Z566">
            <v>56747.1875</v>
          </cell>
          <cell r="AA566">
            <v>56747.1875</v>
          </cell>
          <cell r="AB566">
            <v>56747.1875</v>
          </cell>
          <cell r="AC566">
            <v>56747.1875</v>
          </cell>
          <cell r="AD566">
            <v>56747.1875</v>
          </cell>
          <cell r="AE566">
            <v>56747.1875</v>
          </cell>
          <cell r="AF566">
            <v>56747.1875</v>
          </cell>
          <cell r="AG566">
            <v>56747.1875</v>
          </cell>
          <cell r="AH566">
            <v>56747.1875</v>
          </cell>
          <cell r="AI566">
            <v>56747.1875</v>
          </cell>
          <cell r="AJ566">
            <v>56747.1875</v>
          </cell>
          <cell r="AK566">
            <v>0</v>
          </cell>
          <cell r="AL566">
            <v>56747.1875</v>
          </cell>
          <cell r="AM566">
            <v>56747.1875</v>
          </cell>
          <cell r="AN566">
            <v>56747.1875</v>
          </cell>
          <cell r="AO566">
            <v>56747.1875</v>
          </cell>
          <cell r="AP566">
            <v>56747.1875</v>
          </cell>
          <cell r="AQ566">
            <v>56747.1875</v>
          </cell>
          <cell r="AR566">
            <v>56747.1875</v>
          </cell>
          <cell r="AS566">
            <v>56747.1875</v>
          </cell>
          <cell r="AT566">
            <v>56747.1875</v>
          </cell>
          <cell r="AU566">
            <v>56747.1875</v>
          </cell>
          <cell r="AV566">
            <v>56747.1875</v>
          </cell>
          <cell r="AW566">
            <v>56747.1875</v>
          </cell>
          <cell r="AX566">
            <v>56747.1875</v>
          </cell>
          <cell r="AY566">
            <v>56747.1875</v>
          </cell>
          <cell r="AZ566">
            <v>56747.1875</v>
          </cell>
          <cell r="BA566">
            <v>56747.1875</v>
          </cell>
          <cell r="BB566">
            <v>56747.1875</v>
          </cell>
          <cell r="BC566">
            <v>56747.1875</v>
          </cell>
          <cell r="BD566">
            <v>56747.1875</v>
          </cell>
          <cell r="BE566">
            <v>56747.1875</v>
          </cell>
          <cell r="BF566">
            <v>56747.1875</v>
          </cell>
          <cell r="BG566">
            <v>56747.1875</v>
          </cell>
          <cell r="BH566">
            <v>56747.1875</v>
          </cell>
          <cell r="BI566">
            <v>56747.1875</v>
          </cell>
          <cell r="BJ566">
            <v>56747.1875</v>
          </cell>
          <cell r="BK566">
            <v>56747.1875</v>
          </cell>
          <cell r="BL566">
            <v>56747.1875</v>
          </cell>
          <cell r="BM566">
            <v>56747.1875</v>
          </cell>
          <cell r="BN566">
            <v>56747.1875</v>
          </cell>
          <cell r="BO566">
            <v>56747.1875</v>
          </cell>
          <cell r="BP566">
            <v>56747.1875</v>
          </cell>
          <cell r="BQ566">
            <v>56747.1875</v>
          </cell>
          <cell r="BR566">
            <v>56747.1875</v>
          </cell>
          <cell r="BS566">
            <v>56747.1875</v>
          </cell>
          <cell r="BT566">
            <v>56747.1875</v>
          </cell>
          <cell r="BU566">
            <v>56747.1875</v>
          </cell>
          <cell r="BV566">
            <v>56747.1875</v>
          </cell>
          <cell r="BW566">
            <v>56747.1875</v>
          </cell>
          <cell r="BX566">
            <v>56747.1875</v>
          </cell>
          <cell r="BY566">
            <v>56747.1875</v>
          </cell>
          <cell r="BZ566">
            <v>56747.1875</v>
          </cell>
          <cell r="CA566">
            <v>56747.1875</v>
          </cell>
          <cell r="CB566">
            <v>56747.1875</v>
          </cell>
          <cell r="CC566">
            <v>56747.1875</v>
          </cell>
          <cell r="CD566">
            <v>56747.1875</v>
          </cell>
          <cell r="CE566">
            <v>56747.1875</v>
          </cell>
          <cell r="CF566">
            <v>56747.1875</v>
          </cell>
          <cell r="CG566">
            <v>56747.1875</v>
          </cell>
          <cell r="CH566">
            <v>56747.1875</v>
          </cell>
          <cell r="CI566">
            <v>56747.1875</v>
          </cell>
          <cell r="CJ566">
            <v>56747.1875</v>
          </cell>
          <cell r="CK566">
            <v>56747.1875</v>
          </cell>
          <cell r="CL566">
            <v>56747.1875</v>
          </cell>
          <cell r="CM566">
            <v>56747.1875</v>
          </cell>
          <cell r="CN566">
            <v>56747.1875</v>
          </cell>
          <cell r="CO566">
            <v>56747.1875</v>
          </cell>
          <cell r="CP566">
            <v>56747.1875</v>
          </cell>
          <cell r="CQ566">
            <v>56747.1875</v>
          </cell>
          <cell r="CR566">
            <v>56747.1875</v>
          </cell>
          <cell r="CS566">
            <v>56747.1875</v>
          </cell>
          <cell r="CT566">
            <v>56747.1875</v>
          </cell>
          <cell r="CU566">
            <v>56747.1875</v>
          </cell>
          <cell r="CV566">
            <v>56747.1875</v>
          </cell>
          <cell r="CW566">
            <v>56747.1875</v>
          </cell>
          <cell r="CX566">
            <v>56747.1875</v>
          </cell>
          <cell r="CY566">
            <v>56747.1875</v>
          </cell>
          <cell r="CZ566">
            <v>56747.1875</v>
          </cell>
          <cell r="DA566">
            <v>56747.1875</v>
          </cell>
          <cell r="DB566">
            <v>56747.1875</v>
          </cell>
          <cell r="DC566">
            <v>56747.1875</v>
          </cell>
          <cell r="DD566">
            <v>56747.1875</v>
          </cell>
          <cell r="DE566">
            <v>56747.1875</v>
          </cell>
          <cell r="DF566">
            <v>56747.1875</v>
          </cell>
          <cell r="DG566">
            <v>56747.1875</v>
          </cell>
          <cell r="DH566">
            <v>56747.1875</v>
          </cell>
          <cell r="DI566">
            <v>56747.1875</v>
          </cell>
          <cell r="DJ566">
            <v>56747.1875</v>
          </cell>
          <cell r="DK566">
            <v>56747.1875</v>
          </cell>
          <cell r="DL566">
            <v>56747.1875</v>
          </cell>
          <cell r="DM566">
            <v>56747.1875</v>
          </cell>
          <cell r="DN566">
            <v>56747.1875</v>
          </cell>
          <cell r="DO566">
            <v>56747.1875</v>
          </cell>
          <cell r="DP566">
            <v>56747.1875</v>
          </cell>
          <cell r="DQ566">
            <v>56747.1875</v>
          </cell>
          <cell r="DR566">
            <v>56747.1875</v>
          </cell>
          <cell r="DS566">
            <v>56747.1875</v>
          </cell>
          <cell r="DT566">
            <v>56747.1875</v>
          </cell>
          <cell r="DU566">
            <v>56747.1875</v>
          </cell>
          <cell r="DV566">
            <v>56747.1875</v>
          </cell>
          <cell r="DW566">
            <v>56747.1875</v>
          </cell>
          <cell r="DX566">
            <v>56747.1875</v>
          </cell>
          <cell r="DY566">
            <v>56747.1875</v>
          </cell>
          <cell r="DZ566">
            <v>56747.1875</v>
          </cell>
          <cell r="EA566">
            <v>56747.1875</v>
          </cell>
          <cell r="EB566">
            <v>56747.1875</v>
          </cell>
          <cell r="EC566">
            <v>56747.1875</v>
          </cell>
          <cell r="ED566">
            <v>56747.1875</v>
          </cell>
          <cell r="EE566">
            <v>56747.1875</v>
          </cell>
          <cell r="EF566">
            <v>56747.1875</v>
          </cell>
          <cell r="EG566">
            <v>56747.1875</v>
          </cell>
          <cell r="EH566">
            <v>56747.1875</v>
          </cell>
          <cell r="EI566">
            <v>56747.1875</v>
          </cell>
          <cell r="EJ566">
            <v>56747.1875</v>
          </cell>
          <cell r="EK566">
            <v>56747.1875</v>
          </cell>
          <cell r="EL566">
            <v>56747.1875</v>
          </cell>
          <cell r="EM566"/>
          <cell r="EN566">
            <v>56747.1875</v>
          </cell>
          <cell r="EO566">
            <v>0</v>
          </cell>
          <cell r="EQ566">
            <v>56747.1875</v>
          </cell>
          <cell r="ER566"/>
          <cell r="EU566"/>
          <cell r="GB566">
            <v>0</v>
          </cell>
          <cell r="GC566">
            <v>0</v>
          </cell>
          <cell r="GD566">
            <v>0</v>
          </cell>
          <cell r="GE566">
            <v>0</v>
          </cell>
          <cell r="GF566">
            <v>0</v>
          </cell>
          <cell r="GG566">
            <v>0</v>
          </cell>
          <cell r="GH566">
            <v>0</v>
          </cell>
          <cell r="GI566">
            <v>0</v>
          </cell>
          <cell r="GK566">
            <v>0</v>
          </cell>
          <cell r="GL566">
            <v>0</v>
          </cell>
          <cell r="GV566">
            <v>0</v>
          </cell>
          <cell r="GW566">
            <v>0</v>
          </cell>
          <cell r="GX566">
            <v>56747.1875</v>
          </cell>
          <cell r="GY566">
            <v>56747.1875</v>
          </cell>
          <cell r="GZ566">
            <v>56747.1875</v>
          </cell>
          <cell r="HA566">
            <v>56747.1875</v>
          </cell>
          <cell r="HB566">
            <v>56747.1875</v>
          </cell>
          <cell r="HC566">
            <v>56747.1875</v>
          </cell>
          <cell r="HD566">
            <v>56747.1875</v>
          </cell>
          <cell r="HE566">
            <v>56747.1875</v>
          </cell>
          <cell r="HF566">
            <v>56747.1875</v>
          </cell>
          <cell r="HG566">
            <v>56747.1875</v>
          </cell>
          <cell r="HH566"/>
          <cell r="HI566"/>
          <cell r="HJ566">
            <v>0</v>
          </cell>
          <cell r="HK566">
            <v>0</v>
          </cell>
          <cell r="HL566"/>
          <cell r="HQ566">
            <v>0</v>
          </cell>
          <cell r="HS566">
            <v>56747.1875</v>
          </cell>
          <cell r="HT566"/>
          <cell r="HW566"/>
          <cell r="ID566">
            <v>0</v>
          </cell>
          <cell r="IE566">
            <v>0</v>
          </cell>
          <cell r="IF566">
            <v>56747.1875</v>
          </cell>
          <cell r="IG566"/>
          <cell r="IH566"/>
          <cell r="IJ566"/>
          <cell r="IK566"/>
        </row>
        <row r="567">
          <cell r="A567" t="str">
            <v>SPBal&amp;PyGRMMM Col$TOTAL PATRIMONIO</v>
          </cell>
          <cell r="B567" t="str">
            <v>Bal&amp;PyG</v>
          </cell>
          <cell r="C567" t="str">
            <v>SP</v>
          </cell>
          <cell r="D567" t="str">
            <v>R</v>
          </cell>
          <cell r="E567" t="str">
            <v>M</v>
          </cell>
          <cell r="F567" t="str">
            <v>MM Col$</v>
          </cell>
          <cell r="G567" t="str">
            <v>LFS</v>
          </cell>
          <cell r="H567" t="str">
            <v>TOTAL PATRIMONIO</v>
          </cell>
          <cell r="I567">
            <v>56747.1875</v>
          </cell>
          <cell r="J567">
            <v>56747.1875</v>
          </cell>
          <cell r="K567">
            <v>56747.1875</v>
          </cell>
          <cell r="L567">
            <v>56747.1875</v>
          </cell>
          <cell r="M567">
            <v>56747.1875</v>
          </cell>
          <cell r="N567">
            <v>56747.1875</v>
          </cell>
          <cell r="O567">
            <v>56747.1875</v>
          </cell>
          <cell r="P567">
            <v>56747.1875</v>
          </cell>
          <cell r="Q567">
            <v>56747.1875</v>
          </cell>
          <cell r="R567">
            <v>56747.1875</v>
          </cell>
          <cell r="S567">
            <v>56747.1875</v>
          </cell>
          <cell r="T567">
            <v>56747.1875</v>
          </cell>
          <cell r="U567">
            <v>56747.1875</v>
          </cell>
          <cell r="V567">
            <v>56747.1875</v>
          </cell>
          <cell r="W567">
            <v>56747.1875</v>
          </cell>
          <cell r="X567">
            <v>56747.1875</v>
          </cell>
          <cell r="Y567">
            <v>56747.1875</v>
          </cell>
          <cell r="Z567">
            <v>56747.1875</v>
          </cell>
          <cell r="AA567">
            <v>56747.1875</v>
          </cell>
          <cell r="AB567">
            <v>56747.1875</v>
          </cell>
          <cell r="AC567">
            <v>56747.1875</v>
          </cell>
          <cell r="AD567">
            <v>56747.1875</v>
          </cell>
          <cell r="AE567">
            <v>56747.1875</v>
          </cell>
          <cell r="AF567">
            <v>56747.1875</v>
          </cell>
          <cell r="AG567">
            <v>56747.1875</v>
          </cell>
          <cell r="AH567">
            <v>56747.1875</v>
          </cell>
          <cell r="AI567">
            <v>56747.1875</v>
          </cell>
          <cell r="AJ567">
            <v>56747.1875</v>
          </cell>
          <cell r="AK567">
            <v>0</v>
          </cell>
          <cell r="AL567">
            <v>56747.1875</v>
          </cell>
          <cell r="AM567">
            <v>56747.1875</v>
          </cell>
          <cell r="AN567">
            <v>56747.1875</v>
          </cell>
          <cell r="AO567">
            <v>56747.1875</v>
          </cell>
          <cell r="AP567">
            <v>56747.1875</v>
          </cell>
          <cell r="AQ567">
            <v>56747.1875</v>
          </cell>
          <cell r="AR567">
            <v>56747.1875</v>
          </cell>
          <cell r="AS567">
            <v>56747.1875</v>
          </cell>
          <cell r="AT567">
            <v>56747.1875</v>
          </cell>
          <cell r="AU567">
            <v>56747.1875</v>
          </cell>
          <cell r="AV567">
            <v>56747.1875</v>
          </cell>
          <cell r="AW567">
            <v>56747.1875</v>
          </cell>
          <cell r="AX567">
            <v>56747.1875</v>
          </cell>
          <cell r="AY567">
            <v>56747.1875</v>
          </cell>
          <cell r="AZ567">
            <v>56747.1875</v>
          </cell>
          <cell r="BA567">
            <v>56747.1875</v>
          </cell>
          <cell r="BB567">
            <v>56747.1875</v>
          </cell>
          <cell r="BC567">
            <v>56747.1875</v>
          </cell>
          <cell r="BD567">
            <v>56747.1875</v>
          </cell>
          <cell r="BE567">
            <v>56747.1875</v>
          </cell>
          <cell r="BF567">
            <v>56747.1875</v>
          </cell>
          <cell r="BG567">
            <v>56747.1875</v>
          </cell>
          <cell r="BH567">
            <v>56747.1875</v>
          </cell>
          <cell r="BI567">
            <v>56747.1875</v>
          </cell>
          <cell r="BJ567">
            <v>56747.1875</v>
          </cell>
          <cell r="BK567">
            <v>56747.1875</v>
          </cell>
          <cell r="BL567">
            <v>56747.1875</v>
          </cell>
          <cell r="BM567">
            <v>56747.1875</v>
          </cell>
          <cell r="BN567">
            <v>56747.1875</v>
          </cell>
          <cell r="BO567">
            <v>56747.1875</v>
          </cell>
          <cell r="BP567">
            <v>56747.1875</v>
          </cell>
          <cell r="BQ567">
            <v>56747.1875</v>
          </cell>
          <cell r="BR567">
            <v>56747.1875</v>
          </cell>
          <cell r="BS567">
            <v>56747.1875</v>
          </cell>
          <cell r="BT567">
            <v>56747.1875</v>
          </cell>
          <cell r="BU567">
            <v>56747.1875</v>
          </cell>
          <cell r="BV567">
            <v>56747.1875</v>
          </cell>
          <cell r="BW567">
            <v>56747.1875</v>
          </cell>
          <cell r="BX567">
            <v>56747.1875</v>
          </cell>
          <cell r="BY567">
            <v>56747.1875</v>
          </cell>
          <cell r="BZ567">
            <v>56747.1875</v>
          </cell>
          <cell r="CA567">
            <v>56747.1875</v>
          </cell>
          <cell r="CB567">
            <v>56747.1875</v>
          </cell>
          <cell r="CC567">
            <v>56747.1875</v>
          </cell>
          <cell r="CD567">
            <v>1046.5999999999999</v>
          </cell>
          <cell r="CE567">
            <v>56747.1875</v>
          </cell>
          <cell r="CF567">
            <v>56747.1875</v>
          </cell>
          <cell r="CG567">
            <v>6665380.5999999978</v>
          </cell>
          <cell r="CH567">
            <v>6931495.799999998</v>
          </cell>
          <cell r="CI567">
            <v>7289078.7000000002</v>
          </cell>
          <cell r="CJ567">
            <v>8033793.2000000002</v>
          </cell>
          <cell r="CK567">
            <v>8236388.4999999991</v>
          </cell>
          <cell r="CL567">
            <v>8012707.2999999989</v>
          </cell>
          <cell r="CM567">
            <v>7531173</v>
          </cell>
          <cell r="CN567">
            <v>7215856.3999999994</v>
          </cell>
          <cell r="CO567">
            <v>1046.5999999999999</v>
          </cell>
          <cell r="CP567">
            <v>1046.5999999999999</v>
          </cell>
          <cell r="CQ567">
            <v>6861423.6999999993</v>
          </cell>
          <cell r="CR567">
            <v>6665380.5999999978</v>
          </cell>
          <cell r="CS567">
            <v>6931495.799999998</v>
          </cell>
          <cell r="CT567">
            <v>7289078.7000000002</v>
          </cell>
          <cell r="CU567">
            <v>8033793.2000000002</v>
          </cell>
          <cell r="CV567">
            <v>8236388.4999999991</v>
          </cell>
          <cell r="CW567">
            <v>8012707.2999999989</v>
          </cell>
          <cell r="CX567">
            <v>7531173</v>
          </cell>
          <cell r="CY567">
            <v>7215856.3999999994</v>
          </cell>
          <cell r="CZ567">
            <v>6863923.2999999998</v>
          </cell>
          <cell r="DA567">
            <v>6687614.9000000004</v>
          </cell>
          <cell r="DB567">
            <v>6861423.6999999993</v>
          </cell>
          <cell r="DC567">
            <v>6607092.7000000002</v>
          </cell>
          <cell r="DD567">
            <v>6435524.1999999983</v>
          </cell>
          <cell r="DE567">
            <v>6435524.1999999983</v>
          </cell>
          <cell r="DF567">
            <v>6645815.3999999994</v>
          </cell>
          <cell r="DG567">
            <v>6645815.3999999994</v>
          </cell>
          <cell r="DH567">
            <v>6517247.2299999995</v>
          </cell>
          <cell r="DI567">
            <v>6236141.0999999987</v>
          </cell>
          <cell r="DJ567">
            <v>6051181.7999999998</v>
          </cell>
          <cell r="DK567">
            <v>5959545.2999999998</v>
          </cell>
          <cell r="DL567">
            <v>5276017.2</v>
          </cell>
          <cell r="DM567">
            <v>5276017.2</v>
          </cell>
          <cell r="DN567">
            <v>4882449.5999999996</v>
          </cell>
          <cell r="DO567">
            <v>4847368.8</v>
          </cell>
          <cell r="DP567">
            <v>4481541.3</v>
          </cell>
          <cell r="DQ567">
            <v>4481541.3</v>
          </cell>
          <cell r="DR567">
            <v>3985771.9999999991</v>
          </cell>
          <cell r="DS567">
            <v>3837764.4</v>
          </cell>
          <cell r="DT567">
            <v>3933650.1</v>
          </cell>
          <cell r="DU567">
            <v>4058318.4</v>
          </cell>
          <cell r="DV567">
            <v>4119730.4</v>
          </cell>
          <cell r="DW567">
            <v>3811985.6</v>
          </cell>
          <cell r="DX567">
            <v>3763091.9</v>
          </cell>
          <cell r="DY567">
            <v>4571680.0999999996</v>
          </cell>
          <cell r="DZ567">
            <v>4574475.2</v>
          </cell>
          <cell r="EA567">
            <v>4349530</v>
          </cell>
          <cell r="EB567">
            <v>4358395.4000000004</v>
          </cell>
          <cell r="EC567">
            <v>4635321.2</v>
          </cell>
          <cell r="ED567">
            <v>4604258.8</v>
          </cell>
          <cell r="EE567">
            <v>4604258.8</v>
          </cell>
          <cell r="EF567">
            <v>4433796.7</v>
          </cell>
          <cell r="EG567">
            <v>4470257.9000000004</v>
          </cell>
          <cell r="EH567">
            <v>4779526.5999999996</v>
          </cell>
          <cell r="EI567">
            <v>4779526.5999999996</v>
          </cell>
          <cell r="EJ567">
            <v>4272600.7</v>
          </cell>
          <cell r="EK567">
            <v>4502274</v>
          </cell>
          <cell r="EL567">
            <v>4502274</v>
          </cell>
          <cell r="EM567">
            <v>4675365.7</v>
          </cell>
          <cell r="EN567">
            <v>4393347.5</v>
          </cell>
          <cell r="EO567">
            <v>4077069</v>
          </cell>
          <cell r="EP567">
            <v>4077069</v>
          </cell>
          <cell r="EQ567">
            <v>3190154</v>
          </cell>
          <cell r="ER567">
            <v>4272600.7</v>
          </cell>
          <cell r="ES567">
            <v>4407271.4000000004</v>
          </cell>
          <cell r="ET567">
            <v>4607521.4000000004</v>
          </cell>
          <cell r="EU567">
            <v>4607521.4000000004</v>
          </cell>
          <cell r="EV567">
            <v>3750944</v>
          </cell>
          <cell r="EW567">
            <v>3190154.6</v>
          </cell>
          <cell r="EX567">
            <v>3190154.6</v>
          </cell>
          <cell r="EY567">
            <v>3009686</v>
          </cell>
          <cell r="EZ567">
            <v>2788015.14</v>
          </cell>
          <cell r="FA567">
            <v>2788015.14</v>
          </cell>
          <cell r="FB567">
            <v>2242550</v>
          </cell>
          <cell r="FC567">
            <v>3750945.6</v>
          </cell>
          <cell r="FD567">
            <v>3750945.6</v>
          </cell>
          <cell r="FE567">
            <v>1617223</v>
          </cell>
          <cell r="FF567">
            <v>3009686.72</v>
          </cell>
          <cell r="FG567">
            <v>3009686.72</v>
          </cell>
          <cell r="FH567">
            <v>1549173</v>
          </cell>
          <cell r="FI567">
            <v>2242551.5</v>
          </cell>
          <cell r="FJ567">
            <v>2242551.5</v>
          </cell>
          <cell r="FK567">
            <v>1461230</v>
          </cell>
          <cell r="FL567">
            <v>1617223.4</v>
          </cell>
          <cell r="FM567">
            <v>1617223.4</v>
          </cell>
          <cell r="FN567">
            <v>982905</v>
          </cell>
          <cell r="FO567">
            <v>1549173.32</v>
          </cell>
          <cell r="FP567">
            <v>1549173.32</v>
          </cell>
          <cell r="FQ567">
            <v>936184.5</v>
          </cell>
          <cell r="FR567">
            <v>1461230.4580000001</v>
          </cell>
          <cell r="FS567">
            <v>1461230.4580000001</v>
          </cell>
          <cell r="FT567">
            <v>936184.5</v>
          </cell>
          <cell r="FU567">
            <v>982905.19</v>
          </cell>
          <cell r="FV567">
            <v>982905.19</v>
          </cell>
          <cell r="FW567">
            <v>711435</v>
          </cell>
          <cell r="FX567">
            <v>936184.7</v>
          </cell>
          <cell r="FY567">
            <v>936184.7</v>
          </cell>
          <cell r="FZ567">
            <v>711435</v>
          </cell>
          <cell r="GA567">
            <v>711435</v>
          </cell>
          <cell r="GB567">
            <v>449836.65</v>
          </cell>
          <cell r="GC567">
            <v>449836.5</v>
          </cell>
          <cell r="GD567">
            <v>711435.03509999998</v>
          </cell>
          <cell r="GE567">
            <v>711435.03509999998</v>
          </cell>
          <cell r="GF567">
            <v>449836.5</v>
          </cell>
          <cell r="GG567">
            <v>449836.5</v>
          </cell>
          <cell r="GH567">
            <v>416306.48269999999</v>
          </cell>
          <cell r="GI567">
            <v>416306.25</v>
          </cell>
          <cell r="GJ567">
            <v>449836.65</v>
          </cell>
          <cell r="GK567">
            <v>449836.65</v>
          </cell>
          <cell r="GL567">
            <v>416306.25</v>
          </cell>
          <cell r="GM567">
            <v>416306.25</v>
          </cell>
          <cell r="GN567">
            <v>416306.25</v>
          </cell>
          <cell r="GO567">
            <v>416306.25</v>
          </cell>
          <cell r="GP567">
            <v>416306.48269999999</v>
          </cell>
          <cell r="GQ567">
            <v>416306.48269999999</v>
          </cell>
          <cell r="GR567">
            <v>166517.97378100001</v>
          </cell>
          <cell r="GS567">
            <v>416306.25</v>
          </cell>
          <cell r="GT567">
            <v>286802.53999999998</v>
          </cell>
          <cell r="GU567">
            <v>166517.97378100001</v>
          </cell>
          <cell r="GV567">
            <v>0</v>
          </cell>
          <cell r="GW567">
            <v>0</v>
          </cell>
          <cell r="GX567">
            <v>166517.875</v>
          </cell>
          <cell r="GY567">
            <v>166517.875</v>
          </cell>
          <cell r="GZ567">
            <v>166517.875</v>
          </cell>
          <cell r="HA567">
            <v>166517.875</v>
          </cell>
          <cell r="HB567">
            <v>286802.53999999998</v>
          </cell>
          <cell r="HC567">
            <v>166517.97378100001</v>
          </cell>
          <cell r="HD567">
            <v>166517.97378100001</v>
          </cell>
          <cell r="HE567">
            <v>166517.875</v>
          </cell>
          <cell r="HF567">
            <v>166517.875</v>
          </cell>
          <cell r="HG567">
            <v>166517.875</v>
          </cell>
          <cell r="HH567"/>
          <cell r="HI567"/>
          <cell r="HJ567">
            <v>0</v>
          </cell>
          <cell r="HK567">
            <v>0</v>
          </cell>
          <cell r="HL567"/>
          <cell r="HQ567">
            <v>0</v>
          </cell>
          <cell r="HS567">
            <v>166517.875</v>
          </cell>
          <cell r="HT567"/>
          <cell r="HW567"/>
          <cell r="ID567">
            <v>0</v>
          </cell>
          <cell r="IE567">
            <v>0</v>
          </cell>
          <cell r="IF567">
            <v>166517.875</v>
          </cell>
          <cell r="IG567"/>
          <cell r="IH567"/>
          <cell r="IJ567"/>
          <cell r="IK567"/>
        </row>
        <row r="568">
          <cell r="H568">
            <v>166517.875</v>
          </cell>
          <cell r="I568">
            <v>166517.875</v>
          </cell>
          <cell r="J568">
            <v>166517.875</v>
          </cell>
          <cell r="K568">
            <v>166517.875</v>
          </cell>
          <cell r="L568">
            <v>166517.875</v>
          </cell>
          <cell r="M568">
            <v>166517.875</v>
          </cell>
          <cell r="N568">
            <v>166517.875</v>
          </cell>
          <cell r="O568">
            <v>166517.875</v>
          </cell>
          <cell r="P568">
            <v>166517.875</v>
          </cell>
          <cell r="Q568">
            <v>166517.875</v>
          </cell>
          <cell r="R568">
            <v>166517.875</v>
          </cell>
          <cell r="S568">
            <v>166517.875</v>
          </cell>
          <cell r="T568">
            <v>166517.875</v>
          </cell>
          <cell r="U568">
            <v>166517.875</v>
          </cell>
          <cell r="V568">
            <v>166517.875</v>
          </cell>
          <cell r="W568">
            <v>166517.875</v>
          </cell>
          <cell r="X568">
            <v>166517.875</v>
          </cell>
          <cell r="Y568">
            <v>166517.875</v>
          </cell>
          <cell r="Z568">
            <v>166517.875</v>
          </cell>
          <cell r="AA568">
            <v>166517.875</v>
          </cell>
          <cell r="AB568">
            <v>166517.875</v>
          </cell>
          <cell r="AC568">
            <v>166517.875</v>
          </cell>
          <cell r="AD568">
            <v>166517.875</v>
          </cell>
          <cell r="AE568">
            <v>166517.875</v>
          </cell>
          <cell r="AF568">
            <v>166517.875</v>
          </cell>
          <cell r="AG568">
            <v>166517.875</v>
          </cell>
          <cell r="AH568">
            <v>166517.875</v>
          </cell>
          <cell r="AI568">
            <v>166517.875</v>
          </cell>
          <cell r="AJ568">
            <v>166517.875</v>
          </cell>
          <cell r="AK568">
            <v>0</v>
          </cell>
          <cell r="AL568">
            <v>166517.875</v>
          </cell>
          <cell r="AM568">
            <v>166517.875</v>
          </cell>
          <cell r="AN568">
            <v>166517.875</v>
          </cell>
          <cell r="AO568">
            <v>166517.875</v>
          </cell>
          <cell r="AP568">
            <v>166517.875</v>
          </cell>
          <cell r="AQ568">
            <v>166517.875</v>
          </cell>
          <cell r="AR568">
            <v>166517.875</v>
          </cell>
          <cell r="AS568">
            <v>166517.875</v>
          </cell>
          <cell r="AT568">
            <v>166517.875</v>
          </cell>
          <cell r="AU568">
            <v>166517.875</v>
          </cell>
          <cell r="AV568">
            <v>166517.875</v>
          </cell>
          <cell r="AW568">
            <v>166517.875</v>
          </cell>
          <cell r="AX568">
            <v>166517.875</v>
          </cell>
          <cell r="AY568">
            <v>166517.875</v>
          </cell>
          <cell r="AZ568">
            <v>166517.875</v>
          </cell>
          <cell r="BA568">
            <v>166517.875</v>
          </cell>
          <cell r="BB568">
            <v>166517.875</v>
          </cell>
          <cell r="BC568">
            <v>166517.875</v>
          </cell>
          <cell r="BD568">
            <v>166517.875</v>
          </cell>
          <cell r="BE568">
            <v>166517.875</v>
          </cell>
          <cell r="BF568">
            <v>166517.875</v>
          </cell>
          <cell r="BG568">
            <v>166517.875</v>
          </cell>
          <cell r="BH568">
            <v>166517.875</v>
          </cell>
          <cell r="BI568">
            <v>166517.875</v>
          </cell>
          <cell r="BJ568">
            <v>166517.875</v>
          </cell>
          <cell r="BK568">
            <v>166517.875</v>
          </cell>
          <cell r="BL568">
            <v>166517.875</v>
          </cell>
          <cell r="BM568">
            <v>166517.875</v>
          </cell>
          <cell r="BN568">
            <v>166517.875</v>
          </cell>
          <cell r="BO568">
            <v>166517.875</v>
          </cell>
          <cell r="BP568">
            <v>166517.875</v>
          </cell>
          <cell r="BQ568">
            <v>166517.875</v>
          </cell>
          <cell r="BR568">
            <v>166517.875</v>
          </cell>
          <cell r="BS568">
            <v>166517.875</v>
          </cell>
          <cell r="BT568">
            <v>166517.875</v>
          </cell>
          <cell r="BU568">
            <v>166517.875</v>
          </cell>
          <cell r="BV568">
            <v>166517.875</v>
          </cell>
          <cell r="BW568">
            <v>166517.875</v>
          </cell>
          <cell r="BX568">
            <v>166517.875</v>
          </cell>
          <cell r="BY568">
            <v>166517.875</v>
          </cell>
          <cell r="BZ568">
            <v>166517.875</v>
          </cell>
          <cell r="CA568">
            <v>166517.875</v>
          </cell>
          <cell r="CB568">
            <v>166517.875</v>
          </cell>
          <cell r="CC568">
            <v>166517.875</v>
          </cell>
          <cell r="CD568">
            <v>166517.875</v>
          </cell>
          <cell r="CE568">
            <v>166517.875</v>
          </cell>
          <cell r="CF568">
            <v>166517.875</v>
          </cell>
          <cell r="CG568">
            <v>166517.875</v>
          </cell>
          <cell r="CH568">
            <v>166517.875</v>
          </cell>
          <cell r="CI568">
            <v>166517.875</v>
          </cell>
          <cell r="CJ568">
            <v>166517.875</v>
          </cell>
          <cell r="CK568">
            <v>166517.875</v>
          </cell>
          <cell r="CL568">
            <v>166517.875</v>
          </cell>
          <cell r="CM568">
            <v>166517.875</v>
          </cell>
          <cell r="CN568">
            <v>166517.875</v>
          </cell>
          <cell r="CO568">
            <v>166517.875</v>
          </cell>
          <cell r="CP568">
            <v>166517.875</v>
          </cell>
          <cell r="CQ568">
            <v>166517.875</v>
          </cell>
          <cell r="CR568">
            <v>166517.875</v>
          </cell>
          <cell r="CS568">
            <v>166517.875</v>
          </cell>
          <cell r="CT568">
            <v>166517.875</v>
          </cell>
          <cell r="CU568">
            <v>166517.875</v>
          </cell>
          <cell r="CV568">
            <v>166517.875</v>
          </cell>
          <cell r="CW568">
            <v>166517.875</v>
          </cell>
          <cell r="CX568">
            <v>166517.875</v>
          </cell>
          <cell r="CY568">
            <v>166517.875</v>
          </cell>
          <cell r="CZ568">
            <v>166517.875</v>
          </cell>
          <cell r="DA568">
            <v>166517.875</v>
          </cell>
          <cell r="DB568">
            <v>166517.875</v>
          </cell>
          <cell r="DC568">
            <v>166517.875</v>
          </cell>
          <cell r="DD568">
            <v>166517.875</v>
          </cell>
          <cell r="DE568">
            <v>166517.875</v>
          </cell>
          <cell r="DF568">
            <v>166517.875</v>
          </cell>
          <cell r="DG568">
            <v>166517.875</v>
          </cell>
          <cell r="DH568">
            <v>166517.875</v>
          </cell>
          <cell r="DI568">
            <v>166517.875</v>
          </cell>
          <cell r="DJ568">
            <v>166517.875</v>
          </cell>
          <cell r="DK568">
            <v>166517.875</v>
          </cell>
          <cell r="DL568">
            <v>166517.875</v>
          </cell>
          <cell r="DM568">
            <v>166517.875</v>
          </cell>
          <cell r="DN568">
            <v>166517.875</v>
          </cell>
          <cell r="DO568">
            <v>166517.875</v>
          </cell>
          <cell r="DP568">
            <v>166517.875</v>
          </cell>
          <cell r="DQ568">
            <v>166517.875</v>
          </cell>
          <cell r="DR568">
            <v>166517.875</v>
          </cell>
          <cell r="DS568">
            <v>166517.875</v>
          </cell>
          <cell r="DT568">
            <v>166517.875</v>
          </cell>
          <cell r="DU568">
            <v>166517.875</v>
          </cell>
          <cell r="DV568">
            <v>166517.875</v>
          </cell>
          <cell r="DW568">
            <v>166517.875</v>
          </cell>
          <cell r="DX568">
            <v>166517.875</v>
          </cell>
          <cell r="DY568">
            <v>166517.875</v>
          </cell>
          <cell r="DZ568">
            <v>166517.875</v>
          </cell>
          <cell r="EA568">
            <v>166517.875</v>
          </cell>
          <cell r="EB568">
            <v>166517.875</v>
          </cell>
          <cell r="EC568">
            <v>166517.875</v>
          </cell>
          <cell r="ED568">
            <v>166517.875</v>
          </cell>
          <cell r="EE568">
            <v>166517.875</v>
          </cell>
          <cell r="EF568">
            <v>166517.875</v>
          </cell>
          <cell r="EG568">
            <v>166517.875</v>
          </cell>
          <cell r="EH568">
            <v>166517.875</v>
          </cell>
          <cell r="EI568">
            <v>166517.875</v>
          </cell>
          <cell r="EJ568">
            <v>166517.875</v>
          </cell>
          <cell r="EK568">
            <v>166517.875</v>
          </cell>
          <cell r="EL568">
            <v>166517.875</v>
          </cell>
          <cell r="EM568"/>
          <cell r="EN568">
            <v>166517.875</v>
          </cell>
          <cell r="EO568">
            <v>0</v>
          </cell>
          <cell r="EQ568">
            <v>166517.875</v>
          </cell>
          <cell r="ER568"/>
          <cell r="EU568"/>
          <cell r="GB568">
            <v>0</v>
          </cell>
          <cell r="GC568">
            <v>0</v>
          </cell>
          <cell r="GD568">
            <v>0</v>
          </cell>
          <cell r="GE568">
            <v>0</v>
          </cell>
          <cell r="GF568">
            <v>0</v>
          </cell>
          <cell r="GG568">
            <v>0</v>
          </cell>
          <cell r="GH568">
            <v>0</v>
          </cell>
          <cell r="GI568">
            <v>0</v>
          </cell>
          <cell r="GK568">
            <v>0</v>
          </cell>
          <cell r="GL568">
            <v>0</v>
          </cell>
          <cell r="GV568">
            <v>0</v>
          </cell>
          <cell r="GW568">
            <v>0</v>
          </cell>
          <cell r="GX568">
            <v>166517.875</v>
          </cell>
          <cell r="GY568">
            <v>166517.875</v>
          </cell>
          <cell r="GZ568">
            <v>166517.875</v>
          </cell>
          <cell r="HA568">
            <v>166517.875</v>
          </cell>
          <cell r="HB568">
            <v>166517.875</v>
          </cell>
          <cell r="HC568">
            <v>166517.875</v>
          </cell>
          <cell r="HD568">
            <v>166517.875</v>
          </cell>
          <cell r="HE568">
            <v>166517.875</v>
          </cell>
          <cell r="HF568">
            <v>166517.875</v>
          </cell>
          <cell r="HG568">
            <v>166517.875</v>
          </cell>
          <cell r="HH568"/>
          <cell r="HI568"/>
          <cell r="HJ568">
            <v>0</v>
          </cell>
          <cell r="HK568">
            <v>0</v>
          </cell>
          <cell r="HL568"/>
          <cell r="HQ568">
            <v>0</v>
          </cell>
          <cell r="HS568">
            <v>166517.875</v>
          </cell>
          <cell r="HT568"/>
          <cell r="HW568"/>
          <cell r="ID568">
            <v>0</v>
          </cell>
          <cell r="IE568">
            <v>0</v>
          </cell>
          <cell r="IF568">
            <v>166517.875</v>
          </cell>
          <cell r="IG568"/>
          <cell r="IH568"/>
          <cell r="IJ568"/>
          <cell r="IK568"/>
        </row>
        <row r="569">
          <cell r="A569" t="str">
            <v>SPBal&amp;PyGRMMM Col$TOTAL PASIVO Y PATRIMONIO</v>
          </cell>
          <cell r="B569" t="str">
            <v>Bal&amp;PyG</v>
          </cell>
          <cell r="C569" t="str">
            <v>SP</v>
          </cell>
          <cell r="D569" t="str">
            <v>R</v>
          </cell>
          <cell r="E569" t="str">
            <v>M</v>
          </cell>
          <cell r="F569" t="str">
            <v>MM Col$</v>
          </cell>
          <cell r="G569" t="str">
            <v>LFS</v>
          </cell>
          <cell r="H569" t="str">
            <v>TOTAL PASIVO Y PATRIMONIO</v>
          </cell>
          <cell r="I569">
            <v>166517.875</v>
          </cell>
          <cell r="J569">
            <v>166517.875</v>
          </cell>
          <cell r="K569">
            <v>166517.875</v>
          </cell>
          <cell r="L569">
            <v>166517.875</v>
          </cell>
          <cell r="M569">
            <v>166517.875</v>
          </cell>
          <cell r="N569">
            <v>166517.875</v>
          </cell>
          <cell r="O569">
            <v>166517.875</v>
          </cell>
          <cell r="P569">
            <v>166517.875</v>
          </cell>
          <cell r="Q569">
            <v>166517.875</v>
          </cell>
          <cell r="R569">
            <v>166517.875</v>
          </cell>
          <cell r="S569">
            <v>166517.875</v>
          </cell>
          <cell r="T569">
            <v>166517.875</v>
          </cell>
          <cell r="U569">
            <v>166517.875</v>
          </cell>
          <cell r="V569">
            <v>166517.875</v>
          </cell>
          <cell r="W569">
            <v>166517.875</v>
          </cell>
          <cell r="X569">
            <v>166517.875</v>
          </cell>
          <cell r="Y569">
            <v>166517.875</v>
          </cell>
          <cell r="Z569">
            <v>166517.875</v>
          </cell>
          <cell r="AA569">
            <v>166517.875</v>
          </cell>
          <cell r="AB569">
            <v>166517.875</v>
          </cell>
          <cell r="AC569">
            <v>166517.875</v>
          </cell>
          <cell r="AD569">
            <v>166517.875</v>
          </cell>
          <cell r="AE569">
            <v>166517.875</v>
          </cell>
          <cell r="AF569">
            <v>166517.875</v>
          </cell>
          <cell r="AG569">
            <v>166517.875</v>
          </cell>
          <cell r="AH569">
            <v>166517.875</v>
          </cell>
          <cell r="AI569">
            <v>166517.875</v>
          </cell>
          <cell r="AJ569">
            <v>166517.875</v>
          </cell>
          <cell r="AK569">
            <v>0</v>
          </cell>
          <cell r="AL569">
            <v>166517.875</v>
          </cell>
          <cell r="AM569">
            <v>166517.875</v>
          </cell>
          <cell r="AN569">
            <v>166517.875</v>
          </cell>
          <cell r="AO569">
            <v>166517.875</v>
          </cell>
          <cell r="AP569">
            <v>166517.875</v>
          </cell>
          <cell r="AQ569">
            <v>166517.875</v>
          </cell>
          <cell r="AR569">
            <v>166517.875</v>
          </cell>
          <cell r="AS569">
            <v>166517.875</v>
          </cell>
          <cell r="AT569">
            <v>166517.875</v>
          </cell>
          <cell r="AU569">
            <v>166517.875</v>
          </cell>
          <cell r="AV569">
            <v>166517.875</v>
          </cell>
          <cell r="AW569">
            <v>166517.875</v>
          </cell>
          <cell r="AX569">
            <v>166517.875</v>
          </cell>
          <cell r="AY569">
            <v>166517.875</v>
          </cell>
          <cell r="AZ569">
            <v>166517.875</v>
          </cell>
          <cell r="BA569">
            <v>166517.875</v>
          </cell>
          <cell r="BB569">
            <v>166517.875</v>
          </cell>
          <cell r="BC569">
            <v>166517.875</v>
          </cell>
          <cell r="BD569">
            <v>166517.875</v>
          </cell>
          <cell r="BE569">
            <v>166517.875</v>
          </cell>
          <cell r="BF569">
            <v>166517.875</v>
          </cell>
          <cell r="BG569">
            <v>166517.875</v>
          </cell>
          <cell r="BH569">
            <v>166517.875</v>
          </cell>
          <cell r="BI569">
            <v>166517.875</v>
          </cell>
          <cell r="BJ569">
            <v>166517.875</v>
          </cell>
          <cell r="BK569">
            <v>166517.875</v>
          </cell>
          <cell r="BL569">
            <v>166517.875</v>
          </cell>
          <cell r="BM569">
            <v>166517.875</v>
          </cell>
          <cell r="BN569">
            <v>166517.875</v>
          </cell>
          <cell r="BO569">
            <v>166517.875</v>
          </cell>
          <cell r="BP569">
            <v>166517.875</v>
          </cell>
          <cell r="BQ569">
            <v>166517.875</v>
          </cell>
          <cell r="BR569">
            <v>166517.875</v>
          </cell>
          <cell r="BS569">
            <v>166517.875</v>
          </cell>
          <cell r="BT569">
            <v>166517.875</v>
          </cell>
          <cell r="BU569">
            <v>166517.875</v>
          </cell>
          <cell r="BV569">
            <v>166517.875</v>
          </cell>
          <cell r="BW569">
            <v>166517.875</v>
          </cell>
          <cell r="BX569">
            <v>166517.875</v>
          </cell>
          <cell r="BY569">
            <v>166517.875</v>
          </cell>
          <cell r="BZ569">
            <v>166517.875</v>
          </cell>
          <cell r="CA569">
            <v>166517.875</v>
          </cell>
          <cell r="CB569">
            <v>166517.875</v>
          </cell>
          <cell r="CC569">
            <v>166517.875</v>
          </cell>
          <cell r="CD569">
            <v>1046.5999999999999</v>
          </cell>
          <cell r="CE569">
            <v>166517.875</v>
          </cell>
          <cell r="CF569">
            <v>166517.875</v>
          </cell>
          <cell r="CG569">
            <v>6668438.0999999978</v>
          </cell>
          <cell r="CH569">
            <v>6934537.4999999981</v>
          </cell>
          <cell r="CI569">
            <v>7292102.5999999996</v>
          </cell>
          <cell r="CJ569">
            <v>8038362.7000000002</v>
          </cell>
          <cell r="CK569">
            <v>8240975.7999999989</v>
          </cell>
          <cell r="CL569">
            <v>8017050.0999999987</v>
          </cell>
          <cell r="CM569">
            <v>7535462.4000000004</v>
          </cell>
          <cell r="CN569">
            <v>7220103.6999999993</v>
          </cell>
          <cell r="CO569">
            <v>1046.5999999999999</v>
          </cell>
          <cell r="CP569">
            <v>1046.5999999999999</v>
          </cell>
          <cell r="CQ569">
            <v>6866994.9999999991</v>
          </cell>
          <cell r="CR569">
            <v>6668438.0999999978</v>
          </cell>
          <cell r="CS569">
            <v>6934537.4999999981</v>
          </cell>
          <cell r="CT569">
            <v>7292102.5999999996</v>
          </cell>
          <cell r="CU569">
            <v>8038362.7000000002</v>
          </cell>
          <cell r="CV569">
            <v>8240975.7999999989</v>
          </cell>
          <cell r="CW569">
            <v>8017050.0999999987</v>
          </cell>
          <cell r="CX569">
            <v>7535462.4000000004</v>
          </cell>
          <cell r="CY569">
            <v>7220103.6999999993</v>
          </cell>
          <cell r="CZ569">
            <v>6868145.0999999996</v>
          </cell>
          <cell r="DA569">
            <v>6693211.9000000004</v>
          </cell>
          <cell r="DB569">
            <v>6866994.9999999991</v>
          </cell>
          <cell r="DC569">
            <v>6612655</v>
          </cell>
          <cell r="DD569">
            <v>6456436.5999999987</v>
          </cell>
          <cell r="DE569">
            <v>6456436.5999999987</v>
          </cell>
          <cell r="DF569">
            <v>6672796.5999999996</v>
          </cell>
          <cell r="DG569">
            <v>6672796.5999999996</v>
          </cell>
          <cell r="DH569">
            <v>6560494.3299999991</v>
          </cell>
          <cell r="DI569">
            <v>6470339.8999999985</v>
          </cell>
          <cell r="DJ569">
            <v>6101570.7999999998</v>
          </cell>
          <cell r="DK569">
            <v>6040520.0999999996</v>
          </cell>
          <cell r="DL569">
            <v>5384159.7999999989</v>
          </cell>
          <cell r="DM569">
            <v>5384159.7999999989</v>
          </cell>
          <cell r="DN569">
            <v>5022469.8</v>
          </cell>
          <cell r="DO569">
            <v>5159852.5</v>
          </cell>
          <cell r="DP569">
            <v>4820151.7</v>
          </cell>
          <cell r="DQ569">
            <v>4820151.7</v>
          </cell>
          <cell r="DR569">
            <v>4334172.6999999993</v>
          </cell>
          <cell r="DS569">
            <v>4192039.9</v>
          </cell>
          <cell r="DT569">
            <v>4001955.5</v>
          </cell>
          <cell r="DU569">
            <v>4129630.6</v>
          </cell>
          <cell r="DV569">
            <v>4191166.6</v>
          </cell>
          <cell r="DW569">
            <v>3903731.6</v>
          </cell>
          <cell r="DX569">
            <v>3855180.6</v>
          </cell>
          <cell r="DY569">
            <v>4664180.7</v>
          </cell>
          <cell r="DZ569">
            <v>4698475.5</v>
          </cell>
          <cell r="EA569">
            <v>4477216.2</v>
          </cell>
          <cell r="EB569">
            <v>4485466.0999999996</v>
          </cell>
          <cell r="EC569">
            <v>4786626.0999999996</v>
          </cell>
          <cell r="ED569">
            <v>4761440.5999999996</v>
          </cell>
          <cell r="EE569">
            <v>4761440.5999999996</v>
          </cell>
          <cell r="EF569">
            <v>4561770.8</v>
          </cell>
          <cell r="EG569">
            <v>4600102.8</v>
          </cell>
          <cell r="EH569">
            <v>4906858.5999999996</v>
          </cell>
          <cell r="EI569">
            <v>4906858.5999999996</v>
          </cell>
          <cell r="EJ569">
            <v>4436091.5</v>
          </cell>
          <cell r="EK569">
            <v>4658323.5</v>
          </cell>
          <cell r="EL569">
            <v>4658323.5</v>
          </cell>
          <cell r="EM569">
            <v>4872081.2</v>
          </cell>
          <cell r="EN569">
            <v>4580251.5999999996</v>
          </cell>
          <cell r="EO569">
            <v>4283075.4000000004</v>
          </cell>
          <cell r="EP569">
            <v>4283075.4000000004</v>
          </cell>
          <cell r="EQ569">
            <v>2980717.9</v>
          </cell>
          <cell r="ER569">
            <v>4436091.5</v>
          </cell>
          <cell r="ES569">
            <v>4607097.0999999996</v>
          </cell>
          <cell r="ET569">
            <v>4811706.8</v>
          </cell>
          <cell r="EU569">
            <v>2980717.9</v>
          </cell>
          <cell r="EW569">
            <v>3321331.6</v>
          </cell>
          <cell r="EX569">
            <v>3321331.6</v>
          </cell>
          <cell r="EZ569">
            <v>2980717.9</v>
          </cell>
          <cell r="FA569">
            <v>2980717.9</v>
          </cell>
          <cell r="GB569">
            <v>0</v>
          </cell>
          <cell r="GC569">
            <v>0</v>
          </cell>
          <cell r="GD569">
            <v>0</v>
          </cell>
          <cell r="GE569">
            <v>0</v>
          </cell>
          <cell r="GF569">
            <v>0</v>
          </cell>
          <cell r="GG569">
            <v>0</v>
          </cell>
          <cell r="GH569">
            <v>0</v>
          </cell>
          <cell r="GI569">
            <v>0</v>
          </cell>
          <cell r="GK569">
            <v>0</v>
          </cell>
          <cell r="GL569">
            <v>0</v>
          </cell>
          <cell r="GV569">
            <v>0</v>
          </cell>
          <cell r="GW569">
            <v>0</v>
          </cell>
          <cell r="GX569">
            <v>2980716</v>
          </cell>
          <cell r="GY569">
            <v>2980716</v>
          </cell>
          <cell r="GZ569">
            <v>2980716</v>
          </cell>
          <cell r="HA569">
            <v>2980716</v>
          </cell>
          <cell r="HB569">
            <v>2980716</v>
          </cell>
          <cell r="HC569">
            <v>2980716</v>
          </cell>
          <cell r="HD569">
            <v>2980716</v>
          </cell>
          <cell r="HE569">
            <v>2980716</v>
          </cell>
          <cell r="HF569">
            <v>2980716</v>
          </cell>
          <cell r="HG569">
            <v>2980716</v>
          </cell>
          <cell r="HH569"/>
          <cell r="HI569"/>
          <cell r="HJ569">
            <v>0</v>
          </cell>
          <cell r="HK569">
            <v>0</v>
          </cell>
          <cell r="HL569"/>
          <cell r="HQ569">
            <v>0</v>
          </cell>
          <cell r="HS569">
            <v>2980716</v>
          </cell>
          <cell r="HT569"/>
          <cell r="HW569"/>
          <cell r="ID569">
            <v>0</v>
          </cell>
          <cell r="IE569">
            <v>0</v>
          </cell>
          <cell r="IF569">
            <v>2980716</v>
          </cell>
          <cell r="IG569"/>
          <cell r="IH569"/>
          <cell r="IJ569"/>
          <cell r="IK569"/>
        </row>
        <row r="570">
          <cell r="H570">
            <v>2980716</v>
          </cell>
          <cell r="I570">
            <v>2980716</v>
          </cell>
          <cell r="J570">
            <v>2980716</v>
          </cell>
          <cell r="K570">
            <v>2980716</v>
          </cell>
          <cell r="L570">
            <v>2980716</v>
          </cell>
          <cell r="M570">
            <v>2980716</v>
          </cell>
          <cell r="N570">
            <v>2980716</v>
          </cell>
          <cell r="O570">
            <v>2980716</v>
          </cell>
          <cell r="P570">
            <v>2980716</v>
          </cell>
          <cell r="Q570">
            <v>2980716</v>
          </cell>
          <cell r="R570">
            <v>2980716</v>
          </cell>
          <cell r="S570">
            <v>2980716</v>
          </cell>
          <cell r="T570">
            <v>2980716</v>
          </cell>
          <cell r="U570">
            <v>2980716</v>
          </cell>
          <cell r="V570">
            <v>2980716</v>
          </cell>
          <cell r="W570">
            <v>2980716</v>
          </cell>
          <cell r="X570">
            <v>2980716</v>
          </cell>
          <cell r="Y570">
            <v>2980716</v>
          </cell>
          <cell r="Z570">
            <v>2980716</v>
          </cell>
          <cell r="AA570">
            <v>2980716</v>
          </cell>
          <cell r="AB570">
            <v>2980716</v>
          </cell>
          <cell r="AC570">
            <v>2980716</v>
          </cell>
          <cell r="AD570">
            <v>2980716</v>
          </cell>
          <cell r="AE570">
            <v>2980716</v>
          </cell>
          <cell r="AF570">
            <v>2980716</v>
          </cell>
          <cell r="AG570">
            <v>2980716</v>
          </cell>
          <cell r="AH570">
            <v>2980716</v>
          </cell>
          <cell r="AI570">
            <v>2980716</v>
          </cell>
          <cell r="AJ570">
            <v>2980716</v>
          </cell>
          <cell r="AK570">
            <v>0</v>
          </cell>
          <cell r="AL570">
            <v>2980716</v>
          </cell>
          <cell r="AM570">
            <v>2980716</v>
          </cell>
          <cell r="AN570">
            <v>2980716</v>
          </cell>
          <cell r="AO570">
            <v>2980716</v>
          </cell>
          <cell r="AP570">
            <v>2980716</v>
          </cell>
          <cell r="AQ570">
            <v>2980716</v>
          </cell>
          <cell r="AR570">
            <v>2980716</v>
          </cell>
          <cell r="AS570">
            <v>2980716</v>
          </cell>
          <cell r="AT570">
            <v>2980716</v>
          </cell>
          <cell r="AU570">
            <v>2980716</v>
          </cell>
          <cell r="AV570">
            <v>2980716</v>
          </cell>
          <cell r="AW570">
            <v>2980716</v>
          </cell>
          <cell r="AX570">
            <v>2980716</v>
          </cell>
          <cell r="AY570">
            <v>2980716</v>
          </cell>
          <cell r="AZ570">
            <v>2980716</v>
          </cell>
          <cell r="BA570">
            <v>2980716</v>
          </cell>
          <cell r="BB570">
            <v>2980716</v>
          </cell>
          <cell r="BC570">
            <v>2980716</v>
          </cell>
          <cell r="BD570">
            <v>2980716</v>
          </cell>
          <cell r="BE570">
            <v>2980716</v>
          </cell>
          <cell r="BF570">
            <v>2980716</v>
          </cell>
          <cell r="BG570">
            <v>2980716</v>
          </cell>
          <cell r="BH570">
            <v>2980716</v>
          </cell>
          <cell r="BI570">
            <v>2980716</v>
          </cell>
          <cell r="BJ570">
            <v>2980716</v>
          </cell>
          <cell r="BK570">
            <v>2980716</v>
          </cell>
          <cell r="BL570">
            <v>2980716</v>
          </cell>
          <cell r="BM570">
            <v>2980716</v>
          </cell>
          <cell r="BN570">
            <v>2980716</v>
          </cell>
          <cell r="BO570">
            <v>2980716</v>
          </cell>
          <cell r="BP570">
            <v>2980716</v>
          </cell>
          <cell r="BQ570">
            <v>2980716</v>
          </cell>
          <cell r="BR570">
            <v>2980716</v>
          </cell>
          <cell r="BS570">
            <v>2980716</v>
          </cell>
          <cell r="BT570">
            <v>2980716</v>
          </cell>
          <cell r="BU570">
            <v>2980716</v>
          </cell>
          <cell r="BV570">
            <v>2980716</v>
          </cell>
          <cell r="BW570">
            <v>2980716</v>
          </cell>
          <cell r="BX570">
            <v>2980716</v>
          </cell>
          <cell r="BY570">
            <v>2980716</v>
          </cell>
          <cell r="BZ570">
            <v>2980716</v>
          </cell>
          <cell r="CA570">
            <v>2980716</v>
          </cell>
          <cell r="CB570">
            <v>2980716</v>
          </cell>
          <cell r="CC570">
            <v>2980716</v>
          </cell>
          <cell r="CD570">
            <v>2980716</v>
          </cell>
          <cell r="CE570">
            <v>2980716</v>
          </cell>
          <cell r="CF570">
            <v>2980716</v>
          </cell>
          <cell r="CG570">
            <v>2980716</v>
          </cell>
          <cell r="CH570">
            <v>2980716</v>
          </cell>
          <cell r="CI570">
            <v>2980716</v>
          </cell>
          <cell r="CJ570">
            <v>2980716</v>
          </cell>
          <cell r="CK570">
            <v>2980716</v>
          </cell>
          <cell r="CL570">
            <v>2980716</v>
          </cell>
          <cell r="CM570">
            <v>2980716</v>
          </cell>
          <cell r="CN570">
            <v>2980716</v>
          </cell>
          <cell r="CO570">
            <v>2980716</v>
          </cell>
          <cell r="CP570">
            <v>2980716</v>
          </cell>
          <cell r="CQ570">
            <v>2980716</v>
          </cell>
          <cell r="CR570">
            <v>2980716</v>
          </cell>
          <cell r="CS570">
            <v>2980716</v>
          </cell>
          <cell r="CT570">
            <v>2980716</v>
          </cell>
          <cell r="CU570">
            <v>2980716</v>
          </cell>
          <cell r="CV570">
            <v>2980716</v>
          </cell>
          <cell r="CW570">
            <v>2980716</v>
          </cell>
          <cell r="CX570">
            <v>2980716</v>
          </cell>
          <cell r="CY570">
            <v>2980716</v>
          </cell>
          <cell r="CZ570">
            <v>2980716</v>
          </cell>
          <cell r="DA570">
            <v>2980716</v>
          </cell>
          <cell r="DB570">
            <v>2980716</v>
          </cell>
          <cell r="DC570">
            <v>2980716</v>
          </cell>
          <cell r="DD570">
            <v>2980716</v>
          </cell>
          <cell r="DE570">
            <v>2980716</v>
          </cell>
          <cell r="DF570">
            <v>2980716</v>
          </cell>
          <cell r="DG570">
            <v>2980716</v>
          </cell>
          <cell r="DH570">
            <v>2980716</v>
          </cell>
          <cell r="DI570">
            <v>2980716</v>
          </cell>
          <cell r="DJ570">
            <v>2980716</v>
          </cell>
          <cell r="DK570">
            <v>2980716</v>
          </cell>
          <cell r="DL570">
            <v>2980716</v>
          </cell>
          <cell r="DM570">
            <v>2980716</v>
          </cell>
          <cell r="DN570">
            <v>2980716</v>
          </cell>
          <cell r="DO570">
            <v>2980716</v>
          </cell>
          <cell r="DP570">
            <v>2980716</v>
          </cell>
          <cell r="DQ570">
            <v>2980716</v>
          </cell>
          <cell r="DR570">
            <v>2980716</v>
          </cell>
          <cell r="DS570">
            <v>2980716</v>
          </cell>
          <cell r="DT570">
            <v>2980716</v>
          </cell>
          <cell r="DU570">
            <v>2980716</v>
          </cell>
          <cell r="DV570">
            <v>2980716</v>
          </cell>
          <cell r="DW570">
            <v>2980716</v>
          </cell>
          <cell r="DX570">
            <v>2980716</v>
          </cell>
          <cell r="DY570">
            <v>2980716</v>
          </cell>
          <cell r="DZ570">
            <v>2980716</v>
          </cell>
          <cell r="EA570">
            <v>2980716</v>
          </cell>
          <cell r="EB570">
            <v>2980716</v>
          </cell>
          <cell r="EC570">
            <v>2980716</v>
          </cell>
          <cell r="ED570">
            <v>2980716</v>
          </cell>
          <cell r="EE570">
            <v>2980716</v>
          </cell>
          <cell r="EF570">
            <v>2980716</v>
          </cell>
          <cell r="EG570">
            <v>2980716</v>
          </cell>
          <cell r="EH570">
            <v>2980716</v>
          </cell>
          <cell r="EI570">
            <v>2980716</v>
          </cell>
          <cell r="EJ570">
            <v>2980716</v>
          </cell>
          <cell r="EK570">
            <v>2980716</v>
          </cell>
          <cell r="EL570">
            <v>2980716</v>
          </cell>
          <cell r="EM570"/>
          <cell r="EN570">
            <v>2980716</v>
          </cell>
          <cell r="EO570">
            <v>0</v>
          </cell>
          <cell r="EQ570">
            <v>2980716</v>
          </cell>
          <cell r="ER570"/>
          <cell r="EU570"/>
          <cell r="GB570">
            <v>0</v>
          </cell>
          <cell r="GC570">
            <v>0</v>
          </cell>
          <cell r="GD570">
            <v>0</v>
          </cell>
          <cell r="GE570">
            <v>0</v>
          </cell>
          <cell r="GF570">
            <v>0</v>
          </cell>
          <cell r="GG570">
            <v>0</v>
          </cell>
          <cell r="GH570">
            <v>0</v>
          </cell>
          <cell r="GI570">
            <v>0</v>
          </cell>
          <cell r="GK570">
            <v>0</v>
          </cell>
          <cell r="GL570">
            <v>0</v>
          </cell>
          <cell r="GV570">
            <v>0</v>
          </cell>
          <cell r="GW570">
            <v>0</v>
          </cell>
          <cell r="GX570">
            <v>2980716</v>
          </cell>
          <cell r="GY570">
            <v>2980716</v>
          </cell>
          <cell r="GZ570">
            <v>2980716</v>
          </cell>
          <cell r="HA570">
            <v>2980716</v>
          </cell>
          <cell r="HB570">
            <v>2980716</v>
          </cell>
          <cell r="HC570">
            <v>2980716</v>
          </cell>
          <cell r="HD570">
            <v>2980716</v>
          </cell>
          <cell r="HE570">
            <v>2980716</v>
          </cell>
          <cell r="HF570">
            <v>2980716</v>
          </cell>
          <cell r="HG570">
            <v>2980716</v>
          </cell>
          <cell r="HH570"/>
          <cell r="HI570"/>
          <cell r="HJ570">
            <v>0</v>
          </cell>
          <cell r="HK570">
            <v>0</v>
          </cell>
          <cell r="HL570"/>
          <cell r="HQ570">
            <v>0</v>
          </cell>
          <cell r="HS570">
            <v>2980716</v>
          </cell>
          <cell r="HT570"/>
          <cell r="HW570"/>
          <cell r="ID570">
            <v>0</v>
          </cell>
          <cell r="IE570">
            <v>0</v>
          </cell>
          <cell r="IF570">
            <v>2980716</v>
          </cell>
          <cell r="IG570"/>
          <cell r="IH570"/>
          <cell r="IJ570"/>
          <cell r="IK570"/>
        </row>
        <row r="571">
          <cell r="H571">
            <v>2980716</v>
          </cell>
          <cell r="I571">
            <v>2980716</v>
          </cell>
          <cell r="J571">
            <v>2980716</v>
          </cell>
          <cell r="K571">
            <v>2980716</v>
          </cell>
          <cell r="L571">
            <v>2980716</v>
          </cell>
          <cell r="M571">
            <v>2980716</v>
          </cell>
          <cell r="N571">
            <v>2980716</v>
          </cell>
          <cell r="O571">
            <v>2980716</v>
          </cell>
          <cell r="P571">
            <v>2980716</v>
          </cell>
          <cell r="Q571">
            <v>2980716</v>
          </cell>
          <cell r="R571">
            <v>2980716</v>
          </cell>
          <cell r="S571">
            <v>2980716</v>
          </cell>
          <cell r="T571">
            <v>2980716</v>
          </cell>
          <cell r="U571">
            <v>2980716</v>
          </cell>
          <cell r="V571">
            <v>2980716</v>
          </cell>
          <cell r="W571">
            <v>2980716</v>
          </cell>
          <cell r="X571">
            <v>2980716</v>
          </cell>
          <cell r="Y571">
            <v>2980716</v>
          </cell>
          <cell r="Z571">
            <v>2980716</v>
          </cell>
          <cell r="AA571">
            <v>2980716</v>
          </cell>
          <cell r="AB571">
            <v>2980716</v>
          </cell>
          <cell r="AC571">
            <v>2980716</v>
          </cell>
          <cell r="AD571">
            <v>2980716</v>
          </cell>
          <cell r="AE571">
            <v>2980716</v>
          </cell>
          <cell r="AF571">
            <v>2980716</v>
          </cell>
          <cell r="AG571">
            <v>2980716</v>
          </cell>
          <cell r="AH571">
            <v>2980716</v>
          </cell>
          <cell r="AI571">
            <v>2980716</v>
          </cell>
          <cell r="AJ571">
            <v>2980716</v>
          </cell>
          <cell r="AK571">
            <v>0</v>
          </cell>
          <cell r="AL571">
            <v>2980716</v>
          </cell>
          <cell r="AM571">
            <v>2980716</v>
          </cell>
          <cell r="AN571">
            <v>2980716</v>
          </cell>
          <cell r="AO571">
            <v>2980716</v>
          </cell>
          <cell r="AP571">
            <v>2980716</v>
          </cell>
          <cell r="AQ571">
            <v>2980716</v>
          </cell>
          <cell r="AR571">
            <v>2980716</v>
          </cell>
          <cell r="AS571">
            <v>2980716</v>
          </cell>
          <cell r="AT571">
            <v>2980716</v>
          </cell>
          <cell r="AU571">
            <v>2980716</v>
          </cell>
          <cell r="AV571">
            <v>2980716</v>
          </cell>
          <cell r="AW571">
            <v>2980716</v>
          </cell>
          <cell r="AX571">
            <v>2980716</v>
          </cell>
          <cell r="AY571">
            <v>2980716</v>
          </cell>
          <cell r="AZ571">
            <v>2980716</v>
          </cell>
          <cell r="BA571">
            <v>2980716</v>
          </cell>
          <cell r="BB571">
            <v>2980716</v>
          </cell>
          <cell r="BC571">
            <v>2980716</v>
          </cell>
          <cell r="BD571">
            <v>2980716</v>
          </cell>
          <cell r="BE571">
            <v>2980716</v>
          </cell>
          <cell r="BF571">
            <v>2980716</v>
          </cell>
          <cell r="BG571">
            <v>2980716</v>
          </cell>
          <cell r="BH571">
            <v>2980716</v>
          </cell>
          <cell r="BI571">
            <v>2980716</v>
          </cell>
          <cell r="BJ571">
            <v>2980716</v>
          </cell>
          <cell r="BK571">
            <v>2980716</v>
          </cell>
          <cell r="BL571">
            <v>2980716</v>
          </cell>
          <cell r="BM571">
            <v>2980716</v>
          </cell>
          <cell r="BN571">
            <v>2980716</v>
          </cell>
          <cell r="BO571">
            <v>2980716</v>
          </cell>
          <cell r="BP571">
            <v>2980716</v>
          </cell>
          <cell r="BQ571">
            <v>2980716</v>
          </cell>
          <cell r="BR571">
            <v>2980716</v>
          </cell>
          <cell r="BS571">
            <v>2980716</v>
          </cell>
          <cell r="BT571">
            <v>2980716</v>
          </cell>
          <cell r="BU571">
            <v>2980716</v>
          </cell>
          <cell r="BV571">
            <v>2980716</v>
          </cell>
          <cell r="BW571">
            <v>2980716</v>
          </cell>
          <cell r="BX571">
            <v>2980716</v>
          </cell>
          <cell r="BY571">
            <v>2980716</v>
          </cell>
          <cell r="BZ571">
            <v>2980716</v>
          </cell>
          <cell r="CA571">
            <v>2980716</v>
          </cell>
          <cell r="CB571">
            <v>2980716</v>
          </cell>
          <cell r="CC571">
            <v>2980716</v>
          </cell>
          <cell r="CD571">
            <v>2980716</v>
          </cell>
          <cell r="CE571">
            <v>2980716</v>
          </cell>
          <cell r="CF571">
            <v>2980716</v>
          </cell>
          <cell r="CG571">
            <v>2980716</v>
          </cell>
          <cell r="CH571">
            <v>2980716</v>
          </cell>
          <cell r="CI571">
            <v>2980716</v>
          </cell>
          <cell r="CJ571">
            <v>2980716</v>
          </cell>
          <cell r="CK571">
            <v>2980716</v>
          </cell>
          <cell r="CL571">
            <v>2980716</v>
          </cell>
          <cell r="CM571">
            <v>2980716</v>
          </cell>
          <cell r="CN571">
            <v>2980716</v>
          </cell>
          <cell r="CO571">
            <v>2980716</v>
          </cell>
          <cell r="CP571">
            <v>2980716</v>
          </cell>
          <cell r="CQ571">
            <v>2980716</v>
          </cell>
          <cell r="CR571">
            <v>2980716</v>
          </cell>
          <cell r="CS571">
            <v>2980716</v>
          </cell>
          <cell r="CT571">
            <v>2980716</v>
          </cell>
          <cell r="CU571">
            <v>2980716</v>
          </cell>
          <cell r="CV571">
            <v>2980716</v>
          </cell>
          <cell r="CW571">
            <v>2980716</v>
          </cell>
          <cell r="CX571">
            <v>2980716</v>
          </cell>
          <cell r="CY571">
            <v>2980716</v>
          </cell>
          <cell r="CZ571">
            <v>2980716</v>
          </cell>
          <cell r="DA571">
            <v>2980716</v>
          </cell>
          <cell r="DB571">
            <v>2980716</v>
          </cell>
          <cell r="DC571">
            <v>2980716</v>
          </cell>
          <cell r="DD571">
            <v>2980716</v>
          </cell>
          <cell r="DE571">
            <v>2980716</v>
          </cell>
          <cell r="DF571">
            <v>2980716</v>
          </cell>
          <cell r="DG571">
            <v>2980716</v>
          </cell>
          <cell r="DH571">
            <v>2980716</v>
          </cell>
          <cell r="DI571">
            <v>2980716</v>
          </cell>
          <cell r="DJ571">
            <v>2980716</v>
          </cell>
          <cell r="DK571">
            <v>2980716</v>
          </cell>
          <cell r="DL571">
            <v>2980716</v>
          </cell>
          <cell r="DM571">
            <v>2980716</v>
          </cell>
          <cell r="DN571">
            <v>2980716</v>
          </cell>
          <cell r="DO571">
            <v>2980716</v>
          </cell>
          <cell r="DP571">
            <v>2980716</v>
          </cell>
          <cell r="DQ571">
            <v>2980716</v>
          </cell>
          <cell r="DR571">
            <v>2980716</v>
          </cell>
          <cell r="DS571">
            <v>2980716</v>
          </cell>
          <cell r="DT571">
            <v>2980716</v>
          </cell>
          <cell r="DU571">
            <v>2980716</v>
          </cell>
          <cell r="DV571">
            <v>2980716</v>
          </cell>
          <cell r="DW571">
            <v>2980716</v>
          </cell>
          <cell r="DX571">
            <v>2980716</v>
          </cell>
          <cell r="DY571">
            <v>2980716</v>
          </cell>
          <cell r="DZ571">
            <v>2980716</v>
          </cell>
          <cell r="EA571">
            <v>2980716</v>
          </cell>
          <cell r="EB571">
            <v>2980716</v>
          </cell>
          <cell r="EC571">
            <v>2980716</v>
          </cell>
          <cell r="ED571">
            <v>2980716</v>
          </cell>
          <cell r="EE571">
            <v>2980716</v>
          </cell>
          <cell r="EF571">
            <v>2980716</v>
          </cell>
          <cell r="EG571">
            <v>2980716</v>
          </cell>
          <cell r="EH571">
            <v>2980716</v>
          </cell>
          <cell r="EI571">
            <v>2980716</v>
          </cell>
          <cell r="EJ571">
            <v>2980716</v>
          </cell>
          <cell r="EK571">
            <v>2980716</v>
          </cell>
          <cell r="EL571">
            <v>2980716</v>
          </cell>
          <cell r="EM571"/>
          <cell r="EN571">
            <v>2980716</v>
          </cell>
          <cell r="EO571">
            <v>0</v>
          </cell>
          <cell r="EQ571">
            <v>2980716</v>
          </cell>
          <cell r="ER571"/>
          <cell r="EU571"/>
          <cell r="GB571">
            <v>0</v>
          </cell>
          <cell r="GC571">
            <v>0</v>
          </cell>
          <cell r="GD571">
            <v>0</v>
          </cell>
          <cell r="GE571">
            <v>0</v>
          </cell>
          <cell r="GF571">
            <v>0</v>
          </cell>
          <cell r="GG571">
            <v>0</v>
          </cell>
          <cell r="GH571">
            <v>0</v>
          </cell>
          <cell r="GI571">
            <v>0</v>
          </cell>
          <cell r="GK571">
            <v>0</v>
          </cell>
          <cell r="GL571">
            <v>0</v>
          </cell>
          <cell r="GV571">
            <v>0</v>
          </cell>
          <cell r="GW571">
            <v>0</v>
          </cell>
          <cell r="GX571">
            <v>2980716</v>
          </cell>
          <cell r="GY571">
            <v>2980716</v>
          </cell>
          <cell r="GZ571">
            <v>2980716</v>
          </cell>
          <cell r="HA571">
            <v>2980716</v>
          </cell>
          <cell r="HB571">
            <v>2980716</v>
          </cell>
          <cell r="HC571">
            <v>2980716</v>
          </cell>
          <cell r="HD571">
            <v>2980716</v>
          </cell>
          <cell r="HE571">
            <v>2980716</v>
          </cell>
          <cell r="HF571">
            <v>2980716</v>
          </cell>
          <cell r="HG571">
            <v>2980716</v>
          </cell>
          <cell r="HH571"/>
          <cell r="HI571"/>
          <cell r="HJ571">
            <v>0</v>
          </cell>
          <cell r="HK571">
            <v>0</v>
          </cell>
          <cell r="HL571"/>
          <cell r="HQ571">
            <v>0</v>
          </cell>
          <cell r="HS571">
            <v>2980716</v>
          </cell>
          <cell r="HT571"/>
          <cell r="HW571"/>
          <cell r="ID571">
            <v>0</v>
          </cell>
          <cell r="IE571">
            <v>0</v>
          </cell>
          <cell r="IF571">
            <v>2980716</v>
          </cell>
          <cell r="IG571"/>
          <cell r="IH571"/>
          <cell r="IJ571"/>
          <cell r="IK571"/>
        </row>
        <row r="572">
          <cell r="A572" t="str">
            <v>SPBal&amp;PyGRMMM Col$CUENTAS DE ORDEN</v>
          </cell>
          <cell r="B572" t="str">
            <v>Bal&amp;PyG</v>
          </cell>
          <cell r="C572" t="str">
            <v>SP</v>
          </cell>
          <cell r="D572" t="str">
            <v>R</v>
          </cell>
          <cell r="E572" t="str">
            <v>M</v>
          </cell>
          <cell r="F572" t="str">
            <v>MM Col$</v>
          </cell>
          <cell r="G572" t="str">
            <v>LFS</v>
          </cell>
          <cell r="H572" t="str">
            <v>CUENTAS DE ORDEN</v>
          </cell>
          <cell r="I572">
            <v>2980716</v>
          </cell>
          <cell r="J572">
            <v>2980716</v>
          </cell>
          <cell r="K572">
            <v>2980716</v>
          </cell>
          <cell r="L572">
            <v>2980716</v>
          </cell>
          <cell r="M572">
            <v>2980716</v>
          </cell>
          <cell r="N572">
            <v>2980716</v>
          </cell>
          <cell r="O572">
            <v>2980716</v>
          </cell>
          <cell r="P572">
            <v>2980716</v>
          </cell>
          <cell r="Q572">
            <v>2980716</v>
          </cell>
          <cell r="R572">
            <v>2980716</v>
          </cell>
          <cell r="S572">
            <v>2980716</v>
          </cell>
          <cell r="T572">
            <v>2980716</v>
          </cell>
          <cell r="U572">
            <v>2980716</v>
          </cell>
          <cell r="V572">
            <v>2980716</v>
          </cell>
          <cell r="W572">
            <v>2980716</v>
          </cell>
          <cell r="X572">
            <v>2980716</v>
          </cell>
          <cell r="Y572">
            <v>2980716</v>
          </cell>
          <cell r="Z572">
            <v>2980716</v>
          </cell>
          <cell r="AA572">
            <v>2980716</v>
          </cell>
          <cell r="AB572">
            <v>2980716</v>
          </cell>
          <cell r="AC572">
            <v>2980716</v>
          </cell>
          <cell r="AD572">
            <v>2980716</v>
          </cell>
          <cell r="AE572">
            <v>2980716</v>
          </cell>
          <cell r="AF572">
            <v>2980716</v>
          </cell>
          <cell r="AG572">
            <v>2980716</v>
          </cell>
          <cell r="AH572">
            <v>2980716</v>
          </cell>
          <cell r="AI572">
            <v>2980716</v>
          </cell>
          <cell r="AJ572">
            <v>2980716</v>
          </cell>
          <cell r="AK572">
            <v>0</v>
          </cell>
          <cell r="AL572">
            <v>2980716</v>
          </cell>
          <cell r="AM572">
            <v>2980716</v>
          </cell>
          <cell r="AN572">
            <v>2980716</v>
          </cell>
          <cell r="AO572">
            <v>2980716</v>
          </cell>
          <cell r="AP572">
            <v>2980716</v>
          </cell>
          <cell r="AQ572">
            <v>2980716</v>
          </cell>
          <cell r="AR572">
            <v>2980716</v>
          </cell>
          <cell r="AS572">
            <v>2980716</v>
          </cell>
          <cell r="AT572">
            <v>2980716</v>
          </cell>
          <cell r="AU572">
            <v>2980716</v>
          </cell>
          <cell r="AV572">
            <v>2980716</v>
          </cell>
          <cell r="AW572">
            <v>2980716</v>
          </cell>
          <cell r="AX572">
            <v>2980716</v>
          </cell>
          <cell r="AY572">
            <v>2980716</v>
          </cell>
          <cell r="AZ572">
            <v>2980716</v>
          </cell>
          <cell r="BA572">
            <v>2980716</v>
          </cell>
          <cell r="BB572">
            <v>2980716</v>
          </cell>
          <cell r="BC572">
            <v>2980716</v>
          </cell>
          <cell r="BD572">
            <v>2980716</v>
          </cell>
          <cell r="BE572">
            <v>2980716</v>
          </cell>
          <cell r="BF572">
            <v>2980716</v>
          </cell>
          <cell r="BG572">
            <v>2980716</v>
          </cell>
          <cell r="BH572">
            <v>2980716</v>
          </cell>
          <cell r="BI572">
            <v>2980716</v>
          </cell>
          <cell r="BJ572">
            <v>2980716</v>
          </cell>
          <cell r="BK572">
            <v>2980716</v>
          </cell>
          <cell r="BL572">
            <v>2980716</v>
          </cell>
          <cell r="BM572">
            <v>2980716</v>
          </cell>
          <cell r="BN572">
            <v>2980716</v>
          </cell>
          <cell r="BO572">
            <v>2980716</v>
          </cell>
          <cell r="BP572">
            <v>2980716</v>
          </cell>
          <cell r="BQ572">
            <v>2980716</v>
          </cell>
          <cell r="BR572">
            <v>2980716</v>
          </cell>
          <cell r="BS572">
            <v>2980716</v>
          </cell>
          <cell r="BT572">
            <v>2980716</v>
          </cell>
          <cell r="BU572">
            <v>2980716</v>
          </cell>
          <cell r="BV572">
            <v>2980716</v>
          </cell>
          <cell r="BW572">
            <v>2980716</v>
          </cell>
          <cell r="BX572">
            <v>2980716</v>
          </cell>
          <cell r="BY572">
            <v>2980716</v>
          </cell>
          <cell r="BZ572">
            <v>2980716</v>
          </cell>
          <cell r="CA572">
            <v>2980716</v>
          </cell>
          <cell r="CB572">
            <v>2980716</v>
          </cell>
          <cell r="CC572">
            <v>2980716</v>
          </cell>
          <cell r="CD572">
            <v>0</v>
          </cell>
          <cell r="CE572">
            <v>2980716</v>
          </cell>
          <cell r="CF572">
            <v>2980716</v>
          </cell>
          <cell r="CG572">
            <v>6744469.0999999996</v>
          </cell>
          <cell r="CH572">
            <v>6744469.0999999996</v>
          </cell>
          <cell r="CI572">
            <v>6707361.5</v>
          </cell>
          <cell r="CJ572">
            <v>6749822.2000000002</v>
          </cell>
          <cell r="CK572">
            <v>6749822.2000000002</v>
          </cell>
          <cell r="CL572">
            <v>6749928.2999999998</v>
          </cell>
          <cell r="CM572">
            <v>6479886.9000000004</v>
          </cell>
          <cell r="CN572">
            <v>6479951.9000000004</v>
          </cell>
          <cell r="CO572">
            <v>0</v>
          </cell>
          <cell r="CP572">
            <v>0</v>
          </cell>
          <cell r="CQ572">
            <v>6481730.2000000002</v>
          </cell>
          <cell r="CR572">
            <v>6744469.0999999996</v>
          </cell>
          <cell r="CS572">
            <v>6744469.0999999996</v>
          </cell>
          <cell r="CT572">
            <v>6707361.5</v>
          </cell>
          <cell r="CU572">
            <v>6749822.2000000002</v>
          </cell>
          <cell r="CV572">
            <v>6749822.2000000002</v>
          </cell>
          <cell r="CW572">
            <v>6749928.2999999998</v>
          </cell>
          <cell r="CX572">
            <v>6479886.9000000004</v>
          </cell>
          <cell r="CY572">
            <v>6479951.9000000004</v>
          </cell>
          <cell r="CZ572">
            <v>6480924.4000000004</v>
          </cell>
          <cell r="DA572">
            <v>6481730.2000000002</v>
          </cell>
          <cell r="DB572">
            <v>6481730.2000000002</v>
          </cell>
          <cell r="DC572">
            <v>3960021.9</v>
          </cell>
          <cell r="DD572">
            <v>3978205.9</v>
          </cell>
          <cell r="DE572">
            <v>3978205.9</v>
          </cell>
          <cell r="DF572">
            <v>3978205.9</v>
          </cell>
          <cell r="DG572">
            <v>3978205.9</v>
          </cell>
          <cell r="DH572">
            <v>3978205.9</v>
          </cell>
          <cell r="DI572">
            <v>3930268.2</v>
          </cell>
          <cell r="DJ572">
            <v>3930268.2</v>
          </cell>
          <cell r="DK572">
            <v>3930268.2</v>
          </cell>
          <cell r="DL572">
            <v>3836042.3</v>
          </cell>
          <cell r="DM572">
            <v>3836042.3</v>
          </cell>
          <cell r="DN572">
            <v>3763589.9</v>
          </cell>
          <cell r="DO572">
            <v>3763589.9</v>
          </cell>
          <cell r="DP572">
            <v>4559590.2</v>
          </cell>
          <cell r="DQ572">
            <v>4559590.2</v>
          </cell>
          <cell r="DR572">
            <v>4559590.2</v>
          </cell>
          <cell r="DS572">
            <v>4513222.5999999996</v>
          </cell>
          <cell r="DT572">
            <v>5339294.8</v>
          </cell>
          <cell r="DU572">
            <v>5339294.8</v>
          </cell>
          <cell r="DV572">
            <v>5339294.8</v>
          </cell>
          <cell r="DW572">
            <v>6759124.7999999998</v>
          </cell>
          <cell r="DX572">
            <v>6759969.0999999996</v>
          </cell>
          <cell r="DY572">
            <v>6759969.0999999996</v>
          </cell>
          <cell r="DZ572">
            <v>6653060.2000000002</v>
          </cell>
          <cell r="EA572">
            <v>6653249.9000000004</v>
          </cell>
          <cell r="EB572">
            <v>3866514.3</v>
          </cell>
          <cell r="EC572">
            <v>3895179.6</v>
          </cell>
          <cell r="ED572">
            <v>3895181.8</v>
          </cell>
          <cell r="EE572">
            <v>3895181.8</v>
          </cell>
          <cell r="EF572">
            <v>4379522.4000000004</v>
          </cell>
          <cell r="EG572">
            <v>4379522.4000000004</v>
          </cell>
          <cell r="EH572">
            <v>3739874.3</v>
          </cell>
          <cell r="EI572">
            <v>3739874.3</v>
          </cell>
          <cell r="EJ572">
            <v>3395019.1</v>
          </cell>
          <cell r="EK572">
            <v>3458126.9</v>
          </cell>
          <cell r="EL572">
            <v>3458126.9</v>
          </cell>
          <cell r="EM572">
            <v>3648473.5</v>
          </cell>
          <cell r="EN572">
            <v>3648473.5</v>
          </cell>
          <cell r="EO572">
            <v>3543187.7</v>
          </cell>
          <cell r="EP572">
            <v>3543187.7</v>
          </cell>
          <cell r="EQ572">
            <v>1522986.9</v>
          </cell>
          <cell r="ER572">
            <v>3395019.1</v>
          </cell>
          <cell r="ES572">
            <v>3395019.1</v>
          </cell>
          <cell r="ET572">
            <v>3748589.5</v>
          </cell>
          <cell r="EU572">
            <v>1522986.9</v>
          </cell>
          <cell r="EW572">
            <v>1471286.4</v>
          </cell>
          <cell r="EX572">
            <v>1471286.4</v>
          </cell>
          <cell r="EZ572">
            <v>1522986.9</v>
          </cell>
          <cell r="FA572">
            <v>1522986.9</v>
          </cell>
          <cell r="GB572">
            <v>0</v>
          </cell>
          <cell r="GC572">
            <v>0</v>
          </cell>
          <cell r="GD572">
            <v>0</v>
          </cell>
          <cell r="GE572">
            <v>0</v>
          </cell>
          <cell r="GF572">
            <v>0</v>
          </cell>
          <cell r="GG572">
            <v>0</v>
          </cell>
          <cell r="GH572">
            <v>0</v>
          </cell>
          <cell r="GI572">
            <v>0</v>
          </cell>
          <cell r="GK572">
            <v>0</v>
          </cell>
          <cell r="GL572">
            <v>0</v>
          </cell>
          <cell r="GV572">
            <v>0</v>
          </cell>
          <cell r="GW572">
            <v>0</v>
          </cell>
          <cell r="GX572">
            <v>1522986</v>
          </cell>
          <cell r="GY572">
            <v>1522986</v>
          </cell>
          <cell r="GZ572">
            <v>1522986</v>
          </cell>
          <cell r="HA572">
            <v>1522986</v>
          </cell>
          <cell r="HB572">
            <v>1522986</v>
          </cell>
          <cell r="HC572">
            <v>1522986</v>
          </cell>
          <cell r="HD572">
            <v>1522986</v>
          </cell>
          <cell r="HE572">
            <v>1522986</v>
          </cell>
          <cell r="HF572">
            <v>1522986</v>
          </cell>
          <cell r="HG572">
            <v>1522986</v>
          </cell>
          <cell r="HH572"/>
          <cell r="HI572"/>
          <cell r="HJ572">
            <v>0</v>
          </cell>
          <cell r="HK572">
            <v>0</v>
          </cell>
          <cell r="HL572"/>
          <cell r="HQ572">
            <v>0</v>
          </cell>
          <cell r="HS572">
            <v>1522986</v>
          </cell>
          <cell r="HT572"/>
          <cell r="HW572"/>
          <cell r="ID572">
            <v>0</v>
          </cell>
          <cell r="IE572">
            <v>0</v>
          </cell>
          <cell r="IF572">
            <v>1522986</v>
          </cell>
          <cell r="IG572"/>
          <cell r="IH572"/>
          <cell r="IJ572"/>
          <cell r="IK572"/>
        </row>
        <row r="573">
          <cell r="I573">
            <v>1522986</v>
          </cell>
          <cell r="J573">
            <v>1522986</v>
          </cell>
          <cell r="K573">
            <v>1522986</v>
          </cell>
          <cell r="L573">
            <v>1522986</v>
          </cell>
          <cell r="M573">
            <v>1522986</v>
          </cell>
          <cell r="N573">
            <v>1522986</v>
          </cell>
          <cell r="O573">
            <v>1522986</v>
          </cell>
          <cell r="P573">
            <v>1522986</v>
          </cell>
          <cell r="Q573">
            <v>1522986</v>
          </cell>
          <cell r="R573">
            <v>1522986</v>
          </cell>
          <cell r="S573">
            <v>1522986</v>
          </cell>
          <cell r="T573">
            <v>1522986</v>
          </cell>
          <cell r="U573">
            <v>1522986</v>
          </cell>
          <cell r="V573">
            <v>1522986</v>
          </cell>
          <cell r="W573">
            <v>1522986</v>
          </cell>
          <cell r="X573">
            <v>1522986</v>
          </cell>
          <cell r="Y573">
            <v>1522986</v>
          </cell>
          <cell r="Z573">
            <v>1522986</v>
          </cell>
          <cell r="AA573">
            <v>1522986</v>
          </cell>
          <cell r="AB573">
            <v>1522986</v>
          </cell>
          <cell r="AC573">
            <v>1522986</v>
          </cell>
          <cell r="AD573">
            <v>1522986</v>
          </cell>
          <cell r="AE573">
            <v>1522986</v>
          </cell>
          <cell r="AF573">
            <v>1522986</v>
          </cell>
          <cell r="AG573">
            <v>1522986</v>
          </cell>
          <cell r="AH573">
            <v>1522986</v>
          </cell>
          <cell r="AI573">
            <v>1522986</v>
          </cell>
          <cell r="AJ573">
            <v>1522986</v>
          </cell>
          <cell r="AK573">
            <v>0</v>
          </cell>
          <cell r="AL573">
            <v>1522986</v>
          </cell>
          <cell r="AM573">
            <v>1522986</v>
          </cell>
          <cell r="AN573">
            <v>1522986</v>
          </cell>
          <cell r="AO573">
            <v>1522986</v>
          </cell>
          <cell r="AP573">
            <v>1522986</v>
          </cell>
          <cell r="AQ573">
            <v>1522986</v>
          </cell>
          <cell r="AR573">
            <v>1522986</v>
          </cell>
          <cell r="AS573">
            <v>1522986</v>
          </cell>
          <cell r="AT573">
            <v>1522986</v>
          </cell>
          <cell r="AU573">
            <v>1522986</v>
          </cell>
          <cell r="AV573">
            <v>1522986</v>
          </cell>
          <cell r="AW573">
            <v>1522986</v>
          </cell>
          <cell r="AX573">
            <v>1522986</v>
          </cell>
          <cell r="AY573">
            <v>1522986</v>
          </cell>
          <cell r="AZ573">
            <v>1522986</v>
          </cell>
          <cell r="BA573">
            <v>1522986</v>
          </cell>
          <cell r="BB573">
            <v>1522986</v>
          </cell>
          <cell r="BC573">
            <v>1522986</v>
          </cell>
          <cell r="BD573">
            <v>1522986</v>
          </cell>
          <cell r="BE573">
            <v>1522986</v>
          </cell>
          <cell r="BF573">
            <v>1522986</v>
          </cell>
          <cell r="BG573">
            <v>1522986</v>
          </cell>
          <cell r="BH573">
            <v>1522986</v>
          </cell>
          <cell r="BI573">
            <v>1522986</v>
          </cell>
          <cell r="BJ573">
            <v>1522986</v>
          </cell>
          <cell r="BK573">
            <v>1522986</v>
          </cell>
          <cell r="BL573">
            <v>1522986</v>
          </cell>
          <cell r="BM573">
            <v>1522986</v>
          </cell>
          <cell r="BN573">
            <v>1522986</v>
          </cell>
          <cell r="BO573">
            <v>1522986</v>
          </cell>
          <cell r="BP573">
            <v>1522986</v>
          </cell>
          <cell r="BQ573">
            <v>1522986</v>
          </cell>
          <cell r="BR573">
            <v>1522986</v>
          </cell>
          <cell r="BS573">
            <v>1522986</v>
          </cell>
          <cell r="BT573">
            <v>1522986</v>
          </cell>
          <cell r="BU573">
            <v>1522986</v>
          </cell>
          <cell r="BV573">
            <v>1522986</v>
          </cell>
          <cell r="BW573">
            <v>1522986</v>
          </cell>
          <cell r="BX573">
            <v>1522986</v>
          </cell>
          <cell r="BY573">
            <v>1522986</v>
          </cell>
          <cell r="BZ573">
            <v>1522986</v>
          </cell>
          <cell r="CA573">
            <v>1522986</v>
          </cell>
          <cell r="CB573">
            <v>1522986</v>
          </cell>
          <cell r="CC573">
            <v>1522986</v>
          </cell>
          <cell r="CD573">
            <v>1522986</v>
          </cell>
          <cell r="CE573">
            <v>1522986</v>
          </cell>
          <cell r="CF573">
            <v>1522986</v>
          </cell>
          <cell r="CG573">
            <v>1522986</v>
          </cell>
          <cell r="CH573">
            <v>1522986</v>
          </cell>
          <cell r="CI573">
            <v>1522986</v>
          </cell>
          <cell r="CJ573">
            <v>1522986</v>
          </cell>
          <cell r="CK573">
            <v>1522986</v>
          </cell>
          <cell r="CL573">
            <v>1522986</v>
          </cell>
          <cell r="CM573">
            <v>1522986</v>
          </cell>
          <cell r="CN573">
            <v>1522986</v>
          </cell>
          <cell r="CO573">
            <v>1522986</v>
          </cell>
          <cell r="CP573">
            <v>1522986</v>
          </cell>
          <cell r="CQ573">
            <v>1522986</v>
          </cell>
          <cell r="CR573">
            <v>1522986</v>
          </cell>
          <cell r="CS573">
            <v>1522986</v>
          </cell>
          <cell r="CT573">
            <v>1522986</v>
          </cell>
          <cell r="CU573">
            <v>1522986</v>
          </cell>
          <cell r="CV573">
            <v>1522986</v>
          </cell>
          <cell r="CW573">
            <v>1522986</v>
          </cell>
          <cell r="CX573">
            <v>0</v>
          </cell>
          <cell r="CY573">
            <v>0</v>
          </cell>
          <cell r="CZ573">
            <v>1522986</v>
          </cell>
          <cell r="DA573">
            <v>1522986</v>
          </cell>
          <cell r="DB573">
            <v>1522986</v>
          </cell>
          <cell r="DC573">
            <v>1522986</v>
          </cell>
          <cell r="DD573">
            <v>0</v>
          </cell>
          <cell r="DE573">
            <v>1522986</v>
          </cell>
          <cell r="DF573">
            <v>1522986</v>
          </cell>
          <cell r="DG573">
            <v>1522986</v>
          </cell>
          <cell r="DH573">
            <v>1522986</v>
          </cell>
          <cell r="DI573">
            <v>1522986</v>
          </cell>
          <cell r="DJ573">
            <v>1522986</v>
          </cell>
          <cell r="DK573">
            <v>1522986</v>
          </cell>
          <cell r="DL573">
            <v>1522986</v>
          </cell>
          <cell r="DM573">
            <v>1522986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  <cell r="DW573">
            <v>1522986</v>
          </cell>
          <cell r="DX573">
            <v>1522986</v>
          </cell>
          <cell r="DY573">
            <v>1522986</v>
          </cell>
          <cell r="DZ573">
            <v>1522986</v>
          </cell>
          <cell r="EA573">
            <v>1522986</v>
          </cell>
          <cell r="EB573">
            <v>1522986</v>
          </cell>
          <cell r="EC573">
            <v>1522986</v>
          </cell>
          <cell r="ED573">
            <v>1522986</v>
          </cell>
          <cell r="EE573">
            <v>1522986</v>
          </cell>
          <cell r="EF573">
            <v>1522986</v>
          </cell>
          <cell r="EG573">
            <v>1522986</v>
          </cell>
          <cell r="EH573">
            <v>1522986</v>
          </cell>
          <cell r="EI573">
            <v>1522986</v>
          </cell>
          <cell r="EJ573">
            <v>1522986</v>
          </cell>
          <cell r="EK573">
            <v>1522986</v>
          </cell>
          <cell r="EL573">
            <v>1522986</v>
          </cell>
          <cell r="EM573">
            <v>1522986</v>
          </cell>
          <cell r="EN573">
            <v>1522986</v>
          </cell>
          <cell r="EO573">
            <v>1522986</v>
          </cell>
          <cell r="EP573">
            <v>1522986</v>
          </cell>
          <cell r="EQ573">
            <v>1522986</v>
          </cell>
          <cell r="ER573">
            <v>1522986</v>
          </cell>
          <cell r="ES573">
            <v>1522986</v>
          </cell>
          <cell r="ET573">
            <v>1522986</v>
          </cell>
          <cell r="EU573">
            <v>1522986</v>
          </cell>
          <cell r="EV573">
            <v>1522986</v>
          </cell>
          <cell r="EW573">
            <v>1522986</v>
          </cell>
          <cell r="EX573">
            <v>1522986</v>
          </cell>
          <cell r="EY573">
            <v>1522986</v>
          </cell>
          <cell r="EZ573">
            <v>1522986</v>
          </cell>
          <cell r="FA573">
            <v>1522986</v>
          </cell>
          <cell r="FB573">
            <v>1522986</v>
          </cell>
          <cell r="FC573">
            <v>1522986</v>
          </cell>
          <cell r="FD573">
            <v>1522986</v>
          </cell>
          <cell r="FE573">
            <v>1522986</v>
          </cell>
          <cell r="FF573">
            <v>1522986</v>
          </cell>
          <cell r="FG573">
            <v>1522986</v>
          </cell>
          <cell r="FH573">
            <v>1522986</v>
          </cell>
          <cell r="FI573">
            <v>1522986</v>
          </cell>
          <cell r="FJ573">
            <v>1522986</v>
          </cell>
          <cell r="FK573">
            <v>1522986</v>
          </cell>
          <cell r="FL573">
            <v>1522986</v>
          </cell>
          <cell r="FM573">
            <v>1522986</v>
          </cell>
          <cell r="FN573">
            <v>1522986</v>
          </cell>
          <cell r="FO573">
            <v>1522986</v>
          </cell>
          <cell r="FP573">
            <v>1522986</v>
          </cell>
          <cell r="FQ573">
            <v>1522986</v>
          </cell>
          <cell r="FR573">
            <v>1522986</v>
          </cell>
          <cell r="FS573">
            <v>1522986</v>
          </cell>
          <cell r="FT573">
            <v>1522986</v>
          </cell>
          <cell r="FU573">
            <v>1522986</v>
          </cell>
          <cell r="FV573">
            <v>1522986</v>
          </cell>
          <cell r="FW573">
            <v>1522986</v>
          </cell>
          <cell r="FX573">
            <v>1522986</v>
          </cell>
          <cell r="FY573">
            <v>1522986</v>
          </cell>
          <cell r="FZ573">
            <v>1522986</v>
          </cell>
          <cell r="GA573">
            <v>1522986</v>
          </cell>
          <cell r="GB573">
            <v>1522986</v>
          </cell>
          <cell r="GC573">
            <v>1522986</v>
          </cell>
          <cell r="GD573">
            <v>1522986</v>
          </cell>
          <cell r="GE573">
            <v>1522986</v>
          </cell>
          <cell r="GF573">
            <v>1522986</v>
          </cell>
          <cell r="GG573">
            <v>1522986</v>
          </cell>
          <cell r="GH573">
            <v>1522986</v>
          </cell>
          <cell r="GI573">
            <v>1522986</v>
          </cell>
          <cell r="GJ573">
            <v>1522986</v>
          </cell>
          <cell r="GK573">
            <v>1522986</v>
          </cell>
          <cell r="GL573">
            <v>1522986</v>
          </cell>
          <cell r="GM573">
            <v>1522986</v>
          </cell>
          <cell r="GN573">
            <v>1522986</v>
          </cell>
          <cell r="GO573">
            <v>1522986</v>
          </cell>
          <cell r="GP573">
            <v>1522986</v>
          </cell>
          <cell r="GQ573">
            <v>1522986</v>
          </cell>
          <cell r="GR573">
            <v>1522986</v>
          </cell>
          <cell r="GS573">
            <v>1522986</v>
          </cell>
          <cell r="GT573">
            <v>1522986</v>
          </cell>
          <cell r="GU573">
            <v>1522986</v>
          </cell>
          <cell r="GV573">
            <v>0</v>
          </cell>
          <cell r="GW573">
            <v>0</v>
          </cell>
          <cell r="GX573">
            <v>1522986</v>
          </cell>
          <cell r="GY573">
            <v>1522986</v>
          </cell>
          <cell r="GZ573">
            <v>1522986</v>
          </cell>
          <cell r="HA573">
            <v>1522986</v>
          </cell>
          <cell r="HB573">
            <v>1522986</v>
          </cell>
          <cell r="HC573">
            <v>1522986</v>
          </cell>
          <cell r="HD573">
            <v>1522986</v>
          </cell>
          <cell r="HE573">
            <v>1522986</v>
          </cell>
          <cell r="HF573">
            <v>1522986</v>
          </cell>
          <cell r="HG573">
            <v>1522986</v>
          </cell>
          <cell r="HH573"/>
          <cell r="HI573"/>
          <cell r="HJ573">
            <v>0</v>
          </cell>
          <cell r="HK573">
            <v>0</v>
          </cell>
          <cell r="HL573"/>
          <cell r="HQ573">
            <v>0</v>
          </cell>
          <cell r="HS573">
            <v>1522986</v>
          </cell>
          <cell r="HT573"/>
          <cell r="HW573"/>
          <cell r="ID573">
            <v>0</v>
          </cell>
          <cell r="IE573">
            <v>0</v>
          </cell>
          <cell r="IF573">
            <v>1522986</v>
          </cell>
          <cell r="IG573"/>
          <cell r="IH573"/>
          <cell r="IJ573"/>
          <cell r="IK573"/>
        </row>
        <row r="574">
          <cell r="A574" t="str">
            <v>SPBal&amp;PyGRMMM Col$Disponible t</v>
          </cell>
          <cell r="B574" t="str">
            <v>Bal&amp;PyG</v>
          </cell>
          <cell r="C574" t="str">
            <v>SP</v>
          </cell>
          <cell r="D574" t="str">
            <v>R</v>
          </cell>
          <cell r="E574" t="str">
            <v>M</v>
          </cell>
          <cell r="F574" t="str">
            <v>MM Col$</v>
          </cell>
          <cell r="G574" t="str">
            <v>LFS</v>
          </cell>
          <cell r="H574" t="str">
            <v>Disponible t</v>
          </cell>
          <cell r="I574">
            <v>1522986</v>
          </cell>
          <cell r="J574">
            <v>1522986</v>
          </cell>
          <cell r="K574">
            <v>1522986</v>
          </cell>
          <cell r="L574">
            <v>1522986</v>
          </cell>
          <cell r="M574">
            <v>1522986</v>
          </cell>
          <cell r="N574">
            <v>1522986</v>
          </cell>
          <cell r="O574">
            <v>1522986</v>
          </cell>
          <cell r="P574">
            <v>1522986</v>
          </cell>
          <cell r="Q574">
            <v>1522986</v>
          </cell>
          <cell r="R574">
            <v>1522986</v>
          </cell>
          <cell r="S574">
            <v>1522986</v>
          </cell>
          <cell r="T574">
            <v>1522986</v>
          </cell>
          <cell r="U574">
            <v>1522986</v>
          </cell>
          <cell r="V574">
            <v>1522986</v>
          </cell>
          <cell r="W574">
            <v>1522986</v>
          </cell>
          <cell r="X574">
            <v>1522986</v>
          </cell>
          <cell r="Y574">
            <v>1522986</v>
          </cell>
          <cell r="Z574">
            <v>1522986</v>
          </cell>
          <cell r="AA574">
            <v>1522986</v>
          </cell>
          <cell r="AB574">
            <v>1522986</v>
          </cell>
          <cell r="AC574">
            <v>1522986</v>
          </cell>
          <cell r="AD574">
            <v>1522986</v>
          </cell>
          <cell r="AE574">
            <v>1522986</v>
          </cell>
          <cell r="AF574">
            <v>1522986</v>
          </cell>
          <cell r="AG574">
            <v>1522986</v>
          </cell>
          <cell r="AH574">
            <v>1522986</v>
          </cell>
          <cell r="AI574">
            <v>1522986</v>
          </cell>
          <cell r="AJ574">
            <v>1522986</v>
          </cell>
          <cell r="AK574">
            <v>0</v>
          </cell>
          <cell r="AL574">
            <v>1522986</v>
          </cell>
          <cell r="AM574">
            <v>1522986</v>
          </cell>
          <cell r="AN574">
            <v>1522986</v>
          </cell>
          <cell r="AO574">
            <v>1522986</v>
          </cell>
          <cell r="AP574">
            <v>1522986</v>
          </cell>
          <cell r="AQ574">
            <v>1522986</v>
          </cell>
          <cell r="AR574">
            <v>1522986</v>
          </cell>
          <cell r="AS574">
            <v>1522986</v>
          </cell>
          <cell r="AT574">
            <v>1522986</v>
          </cell>
          <cell r="AU574">
            <v>1522986</v>
          </cell>
          <cell r="AV574">
            <v>1522986</v>
          </cell>
          <cell r="AW574">
            <v>1522986</v>
          </cell>
          <cell r="AX574">
            <v>1522986</v>
          </cell>
          <cell r="AY574">
            <v>1522986</v>
          </cell>
          <cell r="AZ574">
            <v>1522986</v>
          </cell>
          <cell r="BA574">
            <v>1522986</v>
          </cell>
          <cell r="BB574">
            <v>1522986</v>
          </cell>
          <cell r="BC574">
            <v>1522986</v>
          </cell>
          <cell r="BD574">
            <v>1522986</v>
          </cell>
          <cell r="BE574">
            <v>1522986</v>
          </cell>
          <cell r="BF574">
            <v>1522986</v>
          </cell>
          <cell r="BG574">
            <v>1522986</v>
          </cell>
          <cell r="BH574">
            <v>1522986</v>
          </cell>
          <cell r="BI574">
            <v>1522986</v>
          </cell>
          <cell r="BJ574">
            <v>1522986</v>
          </cell>
          <cell r="BK574">
            <v>1522986</v>
          </cell>
          <cell r="BL574">
            <v>1522986</v>
          </cell>
          <cell r="BM574">
            <v>1522986</v>
          </cell>
          <cell r="BN574">
            <v>1522986</v>
          </cell>
          <cell r="BO574">
            <v>1522986</v>
          </cell>
          <cell r="BP574">
            <v>1522986</v>
          </cell>
          <cell r="BQ574">
            <v>1522986</v>
          </cell>
          <cell r="BR574">
            <v>1522986</v>
          </cell>
          <cell r="BS574">
            <v>1522986</v>
          </cell>
          <cell r="BT574">
            <v>1522986</v>
          </cell>
          <cell r="BU574">
            <v>1522986</v>
          </cell>
          <cell r="BV574">
            <v>1522986</v>
          </cell>
          <cell r="BW574">
            <v>1522986</v>
          </cell>
          <cell r="BX574">
            <v>1522986</v>
          </cell>
          <cell r="BY574">
            <v>1522986</v>
          </cell>
          <cell r="BZ574">
            <v>1522986</v>
          </cell>
          <cell r="CA574">
            <v>1522986</v>
          </cell>
          <cell r="CB574">
            <v>1522986</v>
          </cell>
          <cell r="CC574">
            <v>1522986</v>
          </cell>
          <cell r="CD574">
            <v>1522986</v>
          </cell>
          <cell r="CE574">
            <v>1522986</v>
          </cell>
          <cell r="CF574">
            <v>1522986</v>
          </cell>
          <cell r="CG574">
            <v>543294.69999999995</v>
          </cell>
          <cell r="CH574">
            <v>756172.10000000009</v>
          </cell>
          <cell r="CI574">
            <v>743766</v>
          </cell>
          <cell r="CJ574">
            <v>627620.39999999991</v>
          </cell>
          <cell r="CK574">
            <v>153159.6</v>
          </cell>
          <cell r="CL574">
            <v>150590.90000000002</v>
          </cell>
          <cell r="CM574">
            <v>151964.5</v>
          </cell>
          <cell r="CN574">
            <v>161996.9</v>
          </cell>
          <cell r="CO574">
            <v>155288.70000000001</v>
          </cell>
          <cell r="CP574">
            <v>0</v>
          </cell>
          <cell r="CQ574">
            <v>162569.79999999999</v>
          </cell>
          <cell r="CR574">
            <v>543294.69999999995</v>
          </cell>
          <cell r="CS574">
            <v>756172.10000000009</v>
          </cell>
          <cell r="CT574">
            <v>743766</v>
          </cell>
          <cell r="CU574">
            <v>627620.39999999991</v>
          </cell>
          <cell r="CV574">
            <v>153159.6</v>
          </cell>
          <cell r="CW574">
            <v>150590.90000000002</v>
          </cell>
          <cell r="CX574">
            <v>151964.5</v>
          </cell>
          <cell r="CY574">
            <v>161996.9</v>
          </cell>
          <cell r="CZ574">
            <v>155288.70000000001</v>
          </cell>
          <cell r="DA574">
            <v>0</v>
          </cell>
          <cell r="DB574">
            <v>162569.79999999999</v>
          </cell>
          <cell r="DC574">
            <v>281875.10000000003</v>
          </cell>
          <cell r="DD574">
            <v>465498.1</v>
          </cell>
          <cell r="DE574">
            <v>465498.1</v>
          </cell>
          <cell r="DF574">
            <v>442155.5</v>
          </cell>
          <cell r="DG574">
            <v>442155.5</v>
          </cell>
          <cell r="DH574">
            <v>144242.29999999999</v>
          </cell>
          <cell r="DI574">
            <v>293526.09999999998</v>
          </cell>
          <cell r="DJ574">
            <v>137859.4</v>
          </cell>
          <cell r="DK574">
            <v>145282.80000000002</v>
          </cell>
          <cell r="DL574">
            <v>160226.70000000001</v>
          </cell>
          <cell r="DM574">
            <v>160226.70000000001</v>
          </cell>
          <cell r="DN574">
            <v>137071.9</v>
          </cell>
          <cell r="DO574">
            <v>240852.09999999998</v>
          </cell>
          <cell r="DP574">
            <v>239280.7</v>
          </cell>
          <cell r="DQ574">
            <v>239280.7</v>
          </cell>
          <cell r="DR574">
            <v>234778.69999999998</v>
          </cell>
          <cell r="DS574">
            <v>211831.80000000002</v>
          </cell>
          <cell r="DT574">
            <v>234778.69999999998</v>
          </cell>
          <cell r="DU574">
            <v>336922.1</v>
          </cell>
          <cell r="DV574">
            <v>343724.7</v>
          </cell>
          <cell r="DW574">
            <v>429166</v>
          </cell>
          <cell r="DX574">
            <v>429135</v>
          </cell>
          <cell r="DY574">
            <v>429277.19999999995</v>
          </cell>
          <cell r="DZ574">
            <v>439437.3</v>
          </cell>
          <cell r="EA574">
            <v>430206.60000000003</v>
          </cell>
          <cell r="EB574">
            <v>432960.8</v>
          </cell>
          <cell r="EC574">
            <v>432960.8</v>
          </cell>
          <cell r="ED574">
            <v>0</v>
          </cell>
          <cell r="EE574">
            <v>462355.3</v>
          </cell>
          <cell r="EF574">
            <v>0</v>
          </cell>
          <cell r="EG574">
            <v>14432.5</v>
          </cell>
          <cell r="EH574">
            <v>17119.2</v>
          </cell>
          <cell r="EI574">
            <v>0</v>
          </cell>
          <cell r="EJ574">
            <v>0</v>
          </cell>
          <cell r="EK574">
            <v>461578.7</v>
          </cell>
          <cell r="EL574">
            <v>0</v>
          </cell>
          <cell r="EM574">
            <v>462355.3</v>
          </cell>
          <cell r="EN574">
            <v>547793.6</v>
          </cell>
          <cell r="EO574">
            <v>547793.6</v>
          </cell>
          <cell r="EP574">
            <v>0</v>
          </cell>
          <cell r="EQ574">
            <v>0</v>
          </cell>
          <cell r="ER574">
            <v>84409.1</v>
          </cell>
          <cell r="ES574">
            <v>0</v>
          </cell>
          <cell r="ET574">
            <v>0</v>
          </cell>
          <cell r="EU574">
            <v>0</v>
          </cell>
          <cell r="EW574">
            <v>138850.4</v>
          </cell>
          <cell r="EX574">
            <v>138850.4</v>
          </cell>
          <cell r="FY574">
            <v>0</v>
          </cell>
          <cell r="FZ574">
            <v>0</v>
          </cell>
          <cell r="GB574">
            <v>0</v>
          </cell>
          <cell r="GC574">
            <v>0</v>
          </cell>
          <cell r="GD574">
            <v>0</v>
          </cell>
          <cell r="GE574">
            <v>0</v>
          </cell>
          <cell r="GF574">
            <v>0</v>
          </cell>
          <cell r="GG574">
            <v>0</v>
          </cell>
          <cell r="GH574">
            <v>0</v>
          </cell>
          <cell r="GI574">
            <v>0</v>
          </cell>
          <cell r="GK574">
            <v>0</v>
          </cell>
          <cell r="GL574">
            <v>0</v>
          </cell>
          <cell r="GS574">
            <v>0</v>
          </cell>
          <cell r="GT574">
            <v>0</v>
          </cell>
          <cell r="GU574">
            <v>138850.375</v>
          </cell>
          <cell r="GV574">
            <v>0</v>
          </cell>
          <cell r="GW574">
            <v>0</v>
          </cell>
          <cell r="GX574">
            <v>0</v>
          </cell>
          <cell r="GY574"/>
          <cell r="GZ574"/>
          <cell r="HA574"/>
          <cell r="HB574"/>
          <cell r="HC574"/>
          <cell r="HD574"/>
          <cell r="HE574">
            <v>0</v>
          </cell>
          <cell r="HF574">
            <v>0</v>
          </cell>
          <cell r="HG574">
            <v>138850.375</v>
          </cell>
          <cell r="HH574"/>
          <cell r="HI574"/>
          <cell r="HK574">
            <v>0</v>
          </cell>
          <cell r="HL574"/>
          <cell r="IE574">
            <v>0</v>
          </cell>
          <cell r="IG574">
            <v>138850.375</v>
          </cell>
          <cell r="IH574"/>
          <cell r="IK574"/>
        </row>
        <row r="575">
          <cell r="A575" t="str">
            <v>SPBal&amp;PyGRMMM Col$Inversiones t</v>
          </cell>
          <cell r="B575" t="str">
            <v>Bal&amp;PyG</v>
          </cell>
          <cell r="C575" t="str">
            <v>SP</v>
          </cell>
          <cell r="D575" t="str">
            <v>R</v>
          </cell>
          <cell r="E575" t="str">
            <v>M</v>
          </cell>
          <cell r="F575" t="str">
            <v>MM Col$</v>
          </cell>
          <cell r="G575" t="str">
            <v>LFS</v>
          </cell>
          <cell r="H575" t="str">
            <v>Inversiones t</v>
          </cell>
          <cell r="I575">
            <v>138850.375</v>
          </cell>
          <cell r="J575">
            <v>138850.375</v>
          </cell>
          <cell r="K575">
            <v>138850.375</v>
          </cell>
          <cell r="L575">
            <v>138850.375</v>
          </cell>
          <cell r="M575">
            <v>138850.375</v>
          </cell>
          <cell r="N575">
            <v>138850.375</v>
          </cell>
          <cell r="O575">
            <v>138850.375</v>
          </cell>
          <cell r="P575">
            <v>138850.375</v>
          </cell>
          <cell r="Q575">
            <v>138850.375</v>
          </cell>
          <cell r="R575">
            <v>138850.375</v>
          </cell>
          <cell r="S575">
            <v>138850.375</v>
          </cell>
          <cell r="T575">
            <v>138850.375</v>
          </cell>
          <cell r="U575">
            <v>138850.375</v>
          </cell>
          <cell r="V575">
            <v>138850.375</v>
          </cell>
          <cell r="W575">
            <v>138850.375</v>
          </cell>
          <cell r="X575">
            <v>138850.375</v>
          </cell>
          <cell r="Y575">
            <v>138850.375</v>
          </cell>
          <cell r="Z575">
            <v>138850.375</v>
          </cell>
          <cell r="AA575">
            <v>138850.375</v>
          </cell>
          <cell r="AB575">
            <v>138850.375</v>
          </cell>
          <cell r="AC575">
            <v>138850.375</v>
          </cell>
          <cell r="AD575">
            <v>138850.375</v>
          </cell>
          <cell r="AE575">
            <v>138850.375</v>
          </cell>
          <cell r="AF575">
            <v>138850.375</v>
          </cell>
          <cell r="AG575">
            <v>138850.375</v>
          </cell>
          <cell r="AH575">
            <v>138850.375</v>
          </cell>
          <cell r="AI575">
            <v>138850.375</v>
          </cell>
          <cell r="AJ575">
            <v>138850.375</v>
          </cell>
          <cell r="AK575">
            <v>0</v>
          </cell>
          <cell r="AL575">
            <v>138850.375</v>
          </cell>
          <cell r="AM575">
            <v>138850.375</v>
          </cell>
          <cell r="AN575">
            <v>138850.375</v>
          </cell>
          <cell r="AO575">
            <v>138850.375</v>
          </cell>
          <cell r="AP575">
            <v>138850.375</v>
          </cell>
          <cell r="AQ575">
            <v>138850.375</v>
          </cell>
          <cell r="AR575">
            <v>138850.375</v>
          </cell>
          <cell r="AS575">
            <v>138850.375</v>
          </cell>
          <cell r="AT575">
            <v>138850.375</v>
          </cell>
          <cell r="AU575">
            <v>138850.375</v>
          </cell>
          <cell r="AV575">
            <v>138850.375</v>
          </cell>
          <cell r="AW575">
            <v>138850.375</v>
          </cell>
          <cell r="AX575">
            <v>138850.375</v>
          </cell>
          <cell r="AY575">
            <v>138850.375</v>
          </cell>
          <cell r="AZ575">
            <v>138850.375</v>
          </cell>
          <cell r="BA575">
            <v>138850.375</v>
          </cell>
          <cell r="BB575">
            <v>138850.375</v>
          </cell>
          <cell r="BC575">
            <v>138850.375</v>
          </cell>
          <cell r="BD575">
            <v>138850.375</v>
          </cell>
          <cell r="BE575">
            <v>138850.375</v>
          </cell>
          <cell r="BF575">
            <v>138850.375</v>
          </cell>
          <cell r="BG575">
            <v>138850.375</v>
          </cell>
          <cell r="BH575">
            <v>138850.375</v>
          </cell>
          <cell r="BI575">
            <v>138850.375</v>
          </cell>
          <cell r="BJ575">
            <v>138850.375</v>
          </cell>
          <cell r="BK575">
            <v>138850.375</v>
          </cell>
          <cell r="BL575">
            <v>138850.375</v>
          </cell>
          <cell r="BM575">
            <v>138850.375</v>
          </cell>
          <cell r="BN575">
            <v>138850.375</v>
          </cell>
          <cell r="BO575">
            <v>138850.375</v>
          </cell>
          <cell r="BP575">
            <v>138850.375</v>
          </cell>
          <cell r="BQ575">
            <v>138850.375</v>
          </cell>
          <cell r="BR575">
            <v>138850.375</v>
          </cell>
          <cell r="BS575">
            <v>138850.375</v>
          </cell>
          <cell r="BT575">
            <v>138850.375</v>
          </cell>
          <cell r="BU575">
            <v>138850.375</v>
          </cell>
          <cell r="BV575">
            <v>138850.375</v>
          </cell>
          <cell r="BW575">
            <v>138850.375</v>
          </cell>
          <cell r="BX575">
            <v>138850.375</v>
          </cell>
          <cell r="BY575">
            <v>138850.375</v>
          </cell>
          <cell r="BZ575">
            <v>138850.375</v>
          </cell>
          <cell r="CA575">
            <v>138850.375</v>
          </cell>
          <cell r="CB575">
            <v>138850.375</v>
          </cell>
          <cell r="CC575">
            <v>138850.375</v>
          </cell>
          <cell r="CD575">
            <v>138850.375</v>
          </cell>
          <cell r="CE575">
            <v>138850.375</v>
          </cell>
          <cell r="CF575">
            <v>138850.375</v>
          </cell>
          <cell r="CG575">
            <v>1290629.8</v>
          </cell>
          <cell r="CH575">
            <v>1288813.9999999998</v>
          </cell>
          <cell r="CI575">
            <v>1290951.5999999999</v>
          </cell>
          <cell r="CJ575">
            <v>1393653</v>
          </cell>
          <cell r="CK575">
            <v>1389025.6</v>
          </cell>
          <cell r="CL575">
            <v>1388238.2</v>
          </cell>
          <cell r="CM575">
            <v>1342511.1</v>
          </cell>
          <cell r="CN575">
            <v>1365137.8</v>
          </cell>
          <cell r="CO575">
            <v>1370065.0999999999</v>
          </cell>
          <cell r="CP575">
            <v>0</v>
          </cell>
          <cell r="CQ575">
            <v>1369368.9</v>
          </cell>
          <cell r="CR575">
            <v>1290629.8</v>
          </cell>
          <cell r="CS575">
            <v>1288813.9999999998</v>
          </cell>
          <cell r="CT575">
            <v>1290951.5999999999</v>
          </cell>
          <cell r="CU575">
            <v>1393653</v>
          </cell>
          <cell r="CV575">
            <v>1389025.6</v>
          </cell>
          <cell r="CW575">
            <v>1388238.2</v>
          </cell>
          <cell r="CX575">
            <v>1342511.1</v>
          </cell>
          <cell r="CY575">
            <v>1365137.8</v>
          </cell>
          <cell r="CZ575">
            <v>1370065.0999999999</v>
          </cell>
          <cell r="DA575">
            <v>0</v>
          </cell>
          <cell r="DB575">
            <v>1369368.9</v>
          </cell>
          <cell r="DC575">
            <v>1351608.4</v>
          </cell>
          <cell r="DD575">
            <v>1339018.5</v>
          </cell>
          <cell r="DE575">
            <v>1339018.5</v>
          </cell>
          <cell r="DF575">
            <v>1340560.2</v>
          </cell>
          <cell r="DG575">
            <v>1340560.2</v>
          </cell>
          <cell r="DH575">
            <v>1580311.1300000001</v>
          </cell>
          <cell r="DI575">
            <v>1819662.8999999997</v>
          </cell>
          <cell r="DJ575">
            <v>1785796.9</v>
          </cell>
          <cell r="DK575">
            <v>1758040.9</v>
          </cell>
          <cell r="DL575">
            <v>1601122.7</v>
          </cell>
          <cell r="DM575">
            <v>1601122.7</v>
          </cell>
          <cell r="DN575">
            <v>1595111.3</v>
          </cell>
          <cell r="DO575">
            <v>1352782</v>
          </cell>
          <cell r="DP575">
            <v>1365908.4000000001</v>
          </cell>
          <cell r="DQ575">
            <v>1365908.4000000001</v>
          </cell>
          <cell r="DR575">
            <v>1402759</v>
          </cell>
          <cell r="DS575">
            <v>1377278.7</v>
          </cell>
          <cell r="DT575">
            <v>1402759</v>
          </cell>
          <cell r="DU575">
            <v>1296269.3</v>
          </cell>
          <cell r="DV575">
            <v>1286965</v>
          </cell>
          <cell r="DW575">
            <v>1180263.7</v>
          </cell>
          <cell r="DX575">
            <v>1184734.9000000001</v>
          </cell>
          <cell r="DY575">
            <v>1174338.1000000001</v>
          </cell>
          <cell r="DZ575">
            <v>1190238.8</v>
          </cell>
          <cell r="EA575">
            <v>1188623.7999999998</v>
          </cell>
          <cell r="EB575">
            <v>1198783.1000000001</v>
          </cell>
          <cell r="EC575">
            <v>1198783.1000000001</v>
          </cell>
          <cell r="ED575">
            <v>0</v>
          </cell>
          <cell r="EE575">
            <v>856840.79999999993</v>
          </cell>
          <cell r="EF575">
            <v>0</v>
          </cell>
          <cell r="EG575">
            <v>451819.6</v>
          </cell>
          <cell r="EH575">
            <v>453240.7</v>
          </cell>
          <cell r="EI575">
            <v>0</v>
          </cell>
          <cell r="EJ575">
            <v>0</v>
          </cell>
          <cell r="EK575">
            <v>860773.79999999993</v>
          </cell>
          <cell r="EL575">
            <v>0</v>
          </cell>
          <cell r="EM575">
            <v>856840.79999999993</v>
          </cell>
          <cell r="EN575">
            <v>855715.3</v>
          </cell>
          <cell r="EO575">
            <v>855715.3</v>
          </cell>
          <cell r="EP575">
            <v>527973.69999999995</v>
          </cell>
          <cell r="EQ575">
            <v>521029</v>
          </cell>
          <cell r="ER575">
            <v>0</v>
          </cell>
          <cell r="ES575">
            <v>527973.69999999995</v>
          </cell>
          <cell r="ET575">
            <v>521029</v>
          </cell>
          <cell r="EU575">
            <v>521029</v>
          </cell>
          <cell r="EW575">
            <v>2058593.3</v>
          </cell>
          <cell r="EX575">
            <v>2058593.3</v>
          </cell>
          <cell r="FY575">
            <v>0</v>
          </cell>
          <cell r="FZ575">
            <v>0</v>
          </cell>
          <cell r="GB575">
            <v>0</v>
          </cell>
          <cell r="GC575">
            <v>0</v>
          </cell>
          <cell r="GD575">
            <v>0</v>
          </cell>
          <cell r="GE575">
            <v>0</v>
          </cell>
          <cell r="GF575">
            <v>0</v>
          </cell>
          <cell r="GG575">
            <v>0</v>
          </cell>
          <cell r="GH575">
            <v>0</v>
          </cell>
          <cell r="GI575">
            <v>0</v>
          </cell>
          <cell r="GK575">
            <v>0</v>
          </cell>
          <cell r="GL575">
            <v>0</v>
          </cell>
          <cell r="GS575">
            <v>0</v>
          </cell>
          <cell r="GT575">
            <v>0</v>
          </cell>
          <cell r="GU575">
            <v>2058593</v>
          </cell>
          <cell r="GV575">
            <v>0</v>
          </cell>
          <cell r="GW575">
            <v>0</v>
          </cell>
          <cell r="GX575">
            <v>0</v>
          </cell>
          <cell r="GY575"/>
          <cell r="GZ575"/>
          <cell r="HA575"/>
          <cell r="HB575"/>
          <cell r="HC575"/>
          <cell r="HD575"/>
          <cell r="HE575">
            <v>0</v>
          </cell>
          <cell r="HF575">
            <v>0</v>
          </cell>
          <cell r="HG575">
            <v>2058593</v>
          </cell>
          <cell r="HH575"/>
          <cell r="HI575"/>
          <cell r="HK575">
            <v>0</v>
          </cell>
          <cell r="HL575"/>
          <cell r="IE575">
            <v>0</v>
          </cell>
          <cell r="IG575">
            <v>2058593</v>
          </cell>
          <cell r="IH575"/>
          <cell r="IK575"/>
        </row>
        <row r="576">
          <cell r="A576" t="str">
            <v>SPBal&amp;PyGRMMM Col$Valorizaciones t</v>
          </cell>
          <cell r="B576" t="str">
            <v>Bal&amp;PyG</v>
          </cell>
          <cell r="C576" t="str">
            <v>SP</v>
          </cell>
          <cell r="D576" t="str">
            <v>R</v>
          </cell>
          <cell r="E576" t="str">
            <v>M</v>
          </cell>
          <cell r="F576" t="str">
            <v>MM Col$</v>
          </cell>
          <cell r="G576" t="str">
            <v>LFS</v>
          </cell>
          <cell r="H576" t="str">
            <v>Valorizaciones t</v>
          </cell>
          <cell r="I576">
            <v>2058593</v>
          </cell>
          <cell r="J576">
            <v>2058593</v>
          </cell>
          <cell r="K576">
            <v>2058593</v>
          </cell>
          <cell r="L576">
            <v>2058593</v>
          </cell>
          <cell r="M576">
            <v>2058593</v>
          </cell>
          <cell r="N576">
            <v>2058593</v>
          </cell>
          <cell r="O576">
            <v>2058593</v>
          </cell>
          <cell r="P576">
            <v>2058593</v>
          </cell>
          <cell r="Q576">
            <v>2058593</v>
          </cell>
          <cell r="R576">
            <v>2058593</v>
          </cell>
          <cell r="S576">
            <v>2058593</v>
          </cell>
          <cell r="T576">
            <v>2058593</v>
          </cell>
          <cell r="U576">
            <v>2058593</v>
          </cell>
          <cell r="V576">
            <v>2058593</v>
          </cell>
          <cell r="W576">
            <v>2058593</v>
          </cell>
          <cell r="X576">
            <v>2058593</v>
          </cell>
          <cell r="Y576">
            <v>2058593</v>
          </cell>
          <cell r="Z576">
            <v>2058593</v>
          </cell>
          <cell r="AA576">
            <v>2058593</v>
          </cell>
          <cell r="AB576">
            <v>2058593</v>
          </cell>
          <cell r="AC576">
            <v>2058593</v>
          </cell>
          <cell r="AD576">
            <v>2058593</v>
          </cell>
          <cell r="AE576">
            <v>2058593</v>
          </cell>
          <cell r="AF576">
            <v>2058593</v>
          </cell>
          <cell r="AG576">
            <v>2058593</v>
          </cell>
          <cell r="AH576">
            <v>2058593</v>
          </cell>
          <cell r="AI576">
            <v>2058593</v>
          </cell>
          <cell r="AJ576">
            <v>2058593</v>
          </cell>
          <cell r="AK576">
            <v>0</v>
          </cell>
          <cell r="AL576">
            <v>2058593</v>
          </cell>
          <cell r="AM576">
            <v>2058593</v>
          </cell>
          <cell r="AN576">
            <v>2058593</v>
          </cell>
          <cell r="AO576">
            <v>2058593</v>
          </cell>
          <cell r="AP576">
            <v>2058593</v>
          </cell>
          <cell r="AQ576">
            <v>2058593</v>
          </cell>
          <cell r="AR576">
            <v>2058593</v>
          </cell>
          <cell r="AS576">
            <v>2058593</v>
          </cell>
          <cell r="AT576">
            <v>2058593</v>
          </cell>
          <cell r="AU576">
            <v>2058593</v>
          </cell>
          <cell r="AV576">
            <v>2058593</v>
          </cell>
          <cell r="AW576">
            <v>2058593</v>
          </cell>
          <cell r="AX576">
            <v>2058593</v>
          </cell>
          <cell r="AY576">
            <v>2058593</v>
          </cell>
          <cell r="AZ576">
            <v>2058593</v>
          </cell>
          <cell r="BA576">
            <v>2058593</v>
          </cell>
          <cell r="BB576">
            <v>2058593</v>
          </cell>
          <cell r="BC576">
            <v>2058593</v>
          </cell>
          <cell r="BD576">
            <v>2058593</v>
          </cell>
          <cell r="BE576">
            <v>2058593</v>
          </cell>
          <cell r="BF576">
            <v>2058593</v>
          </cell>
          <cell r="BG576">
            <v>2058593</v>
          </cell>
          <cell r="BH576">
            <v>2058593</v>
          </cell>
          <cell r="BI576">
            <v>2058593</v>
          </cell>
          <cell r="BJ576">
            <v>2058593</v>
          </cell>
          <cell r="BK576">
            <v>2058593</v>
          </cell>
          <cell r="BL576">
            <v>2058593</v>
          </cell>
          <cell r="BM576">
            <v>2058593</v>
          </cell>
          <cell r="BN576">
            <v>2058593</v>
          </cell>
          <cell r="BO576">
            <v>2058593</v>
          </cell>
          <cell r="BP576">
            <v>2058593</v>
          </cell>
          <cell r="BQ576">
            <v>2058593</v>
          </cell>
          <cell r="BR576">
            <v>2058593</v>
          </cell>
          <cell r="BS576">
            <v>2058593</v>
          </cell>
          <cell r="BT576">
            <v>2058593</v>
          </cell>
          <cell r="BU576">
            <v>2058593</v>
          </cell>
          <cell r="BV576">
            <v>2058593</v>
          </cell>
          <cell r="BW576">
            <v>2058593</v>
          </cell>
          <cell r="BX576">
            <v>2058593</v>
          </cell>
          <cell r="BY576">
            <v>2058593</v>
          </cell>
          <cell r="BZ576">
            <v>2058593</v>
          </cell>
          <cell r="CA576">
            <v>2058593</v>
          </cell>
          <cell r="CB576">
            <v>2058593</v>
          </cell>
          <cell r="CC576">
            <v>2058593</v>
          </cell>
          <cell r="CD576">
            <v>2058593</v>
          </cell>
          <cell r="CE576">
            <v>2058593</v>
          </cell>
          <cell r="CF576">
            <v>2058593</v>
          </cell>
          <cell r="CG576">
            <v>4540069.9999999991</v>
          </cell>
          <cell r="CH576">
            <v>4811801.8999999994</v>
          </cell>
          <cell r="CI576">
            <v>5164319</v>
          </cell>
          <cell r="CJ576">
            <v>5966090.6000000006</v>
          </cell>
          <cell r="CK576">
            <v>6180306.7999999998</v>
          </cell>
          <cell r="CL576">
            <v>5966624.5999999996</v>
          </cell>
          <cell r="CM576">
            <v>5561375.7999999998</v>
          </cell>
          <cell r="CN576">
            <v>4932035.9000000004</v>
          </cell>
          <cell r="CO576">
            <v>4804214.5000000009</v>
          </cell>
          <cell r="CP576">
            <v>0</v>
          </cell>
          <cell r="CQ576">
            <v>4980791</v>
          </cell>
          <cell r="CR576">
            <v>4540069.9999999991</v>
          </cell>
          <cell r="CS576">
            <v>4811801.8999999994</v>
          </cell>
          <cell r="CT576">
            <v>5164319</v>
          </cell>
          <cell r="CU576">
            <v>5966090.6000000006</v>
          </cell>
          <cell r="CV576">
            <v>6180306.7999999998</v>
          </cell>
          <cell r="CW576">
            <v>5966624.5999999996</v>
          </cell>
          <cell r="CX576">
            <v>5561375.7999999998</v>
          </cell>
          <cell r="CY576">
            <v>4932035.9000000004</v>
          </cell>
          <cell r="CZ576">
            <v>4804214.5000000009</v>
          </cell>
          <cell r="DA576">
            <v>0</v>
          </cell>
          <cell r="DB576">
            <v>4980791</v>
          </cell>
          <cell r="DC576">
            <v>4735214.4000000004</v>
          </cell>
          <cell r="DD576">
            <v>4624145.8999999994</v>
          </cell>
          <cell r="DE576">
            <v>4624145.8999999994</v>
          </cell>
          <cell r="DF576">
            <v>4830793.7</v>
          </cell>
          <cell r="DG576">
            <v>4830793.7</v>
          </cell>
          <cell r="DH576">
            <v>4780350.3</v>
          </cell>
          <cell r="DI576">
            <v>4307999.1999999993</v>
          </cell>
          <cell r="DJ576">
            <v>4124170.6</v>
          </cell>
          <cell r="DK576">
            <v>4057530.6</v>
          </cell>
          <cell r="DL576">
            <v>3490674.4</v>
          </cell>
          <cell r="DM576">
            <v>3490674.4</v>
          </cell>
          <cell r="DN576">
            <v>3055813.4</v>
          </cell>
          <cell r="DO576">
            <v>2857264.4</v>
          </cell>
          <cell r="DP576">
            <v>2361848.5</v>
          </cell>
          <cell r="DQ576">
            <v>2361848.5</v>
          </cell>
          <cell r="DR576">
            <v>2100729.4</v>
          </cell>
          <cell r="DS576">
            <v>2214319</v>
          </cell>
          <cell r="DT576">
            <v>2100729.4</v>
          </cell>
          <cell r="DU576">
            <v>2230817.1</v>
          </cell>
          <cell r="DV576">
            <v>2300757.2999999998</v>
          </cell>
          <cell r="DW576">
            <v>2022077.6</v>
          </cell>
          <cell r="DX576">
            <v>1967581.5</v>
          </cell>
          <cell r="DY576">
            <v>2782240.8</v>
          </cell>
          <cell r="DZ576">
            <v>2792338.2</v>
          </cell>
          <cell r="EA576">
            <v>2574807.7000000002</v>
          </cell>
          <cell r="EB576">
            <v>2572914.5</v>
          </cell>
          <cell r="EC576">
            <v>2572914.5</v>
          </cell>
          <cell r="ED576">
            <v>0</v>
          </cell>
          <cell r="EE576">
            <v>3215913.6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3015926.8</v>
          </cell>
          <cell r="EL576">
            <v>0</v>
          </cell>
          <cell r="EM576">
            <v>3215913.6</v>
          </cell>
          <cell r="EN576">
            <v>2933268.3</v>
          </cell>
          <cell r="EO576">
            <v>2933268.3</v>
          </cell>
          <cell r="EP576">
            <v>0</v>
          </cell>
          <cell r="EQ576">
            <v>0</v>
          </cell>
          <cell r="ER576">
            <v>0</v>
          </cell>
          <cell r="ES576">
            <v>0</v>
          </cell>
          <cell r="ET576">
            <v>0</v>
          </cell>
          <cell r="EU576">
            <v>0</v>
          </cell>
          <cell r="EW576">
            <v>931552</v>
          </cell>
          <cell r="EX576">
            <v>931552</v>
          </cell>
          <cell r="FY576">
            <v>0</v>
          </cell>
          <cell r="FZ576">
            <v>0</v>
          </cell>
          <cell r="GB576">
            <v>0</v>
          </cell>
          <cell r="GC576">
            <v>0</v>
          </cell>
          <cell r="GD576">
            <v>0</v>
          </cell>
          <cell r="GE576">
            <v>0</v>
          </cell>
          <cell r="GF576">
            <v>0</v>
          </cell>
          <cell r="GG576">
            <v>0</v>
          </cell>
          <cell r="GH576">
            <v>0</v>
          </cell>
          <cell r="GI576">
            <v>0</v>
          </cell>
          <cell r="GK576">
            <v>0</v>
          </cell>
          <cell r="GL576">
            <v>0</v>
          </cell>
          <cell r="GS576">
            <v>0</v>
          </cell>
          <cell r="GT576">
            <v>0</v>
          </cell>
          <cell r="GU576">
            <v>931552</v>
          </cell>
          <cell r="GV576">
            <v>0</v>
          </cell>
          <cell r="GW576">
            <v>0</v>
          </cell>
          <cell r="GX576">
            <v>0</v>
          </cell>
          <cell r="GY576"/>
          <cell r="GZ576"/>
          <cell r="HA576"/>
          <cell r="HB576"/>
          <cell r="HC576"/>
          <cell r="HD576"/>
          <cell r="HE576">
            <v>0</v>
          </cell>
          <cell r="HF576">
            <v>0</v>
          </cell>
          <cell r="HG576">
            <v>931552</v>
          </cell>
          <cell r="HH576"/>
          <cell r="HI576"/>
          <cell r="HK576">
            <v>0</v>
          </cell>
          <cell r="HL576"/>
          <cell r="IE576">
            <v>0</v>
          </cell>
          <cell r="IG576">
            <v>931552</v>
          </cell>
          <cell r="IH576"/>
          <cell r="IK576"/>
        </row>
        <row r="577">
          <cell r="A577" t="str">
            <v>SPBal&amp;PyGRMMM Col$CxC Compañías Vinculadas t</v>
          </cell>
          <cell r="B577" t="str">
            <v>Bal&amp;PyG</v>
          </cell>
          <cell r="C577" t="str">
            <v>SP</v>
          </cell>
          <cell r="D577" t="str">
            <v>R</v>
          </cell>
          <cell r="E577" t="str">
            <v>M</v>
          </cell>
          <cell r="F577" t="str">
            <v>MM Col$</v>
          </cell>
          <cell r="G577" t="str">
            <v>LFS</v>
          </cell>
          <cell r="H577" t="str">
            <v>CxC Compañías Vinculadas t</v>
          </cell>
          <cell r="I577">
            <v>931552</v>
          </cell>
          <cell r="J577">
            <v>931552</v>
          </cell>
          <cell r="K577">
            <v>931552</v>
          </cell>
          <cell r="L577">
            <v>931552</v>
          </cell>
          <cell r="M577">
            <v>931552</v>
          </cell>
          <cell r="N577">
            <v>931552</v>
          </cell>
          <cell r="O577">
            <v>931552</v>
          </cell>
          <cell r="P577">
            <v>931552</v>
          </cell>
          <cell r="Q577">
            <v>931552</v>
          </cell>
          <cell r="R577">
            <v>931552</v>
          </cell>
          <cell r="S577">
            <v>931552</v>
          </cell>
          <cell r="T577">
            <v>931552</v>
          </cell>
          <cell r="U577">
            <v>931552</v>
          </cell>
          <cell r="V577">
            <v>931552</v>
          </cell>
          <cell r="W577">
            <v>931552</v>
          </cell>
          <cell r="X577">
            <v>931552</v>
          </cell>
          <cell r="Y577">
            <v>931552</v>
          </cell>
          <cell r="Z577">
            <v>931552</v>
          </cell>
          <cell r="AA577">
            <v>931552</v>
          </cell>
          <cell r="AB577">
            <v>931552</v>
          </cell>
          <cell r="AC577">
            <v>931552</v>
          </cell>
          <cell r="AD577">
            <v>931552</v>
          </cell>
          <cell r="AE577">
            <v>931552</v>
          </cell>
          <cell r="AF577">
            <v>931552</v>
          </cell>
          <cell r="AG577">
            <v>931552</v>
          </cell>
          <cell r="AH577">
            <v>931552</v>
          </cell>
          <cell r="AI577">
            <v>931552</v>
          </cell>
          <cell r="AJ577">
            <v>931552</v>
          </cell>
          <cell r="AK577">
            <v>0</v>
          </cell>
          <cell r="AL577">
            <v>931552</v>
          </cell>
          <cell r="AM577">
            <v>931552</v>
          </cell>
          <cell r="AN577">
            <v>931552</v>
          </cell>
          <cell r="AO577">
            <v>931552</v>
          </cell>
          <cell r="AP577">
            <v>931552</v>
          </cell>
          <cell r="AQ577">
            <v>931552</v>
          </cell>
          <cell r="AR577">
            <v>931552</v>
          </cell>
          <cell r="AS577">
            <v>931552</v>
          </cell>
          <cell r="AT577">
            <v>931552</v>
          </cell>
          <cell r="AU577">
            <v>931552</v>
          </cell>
          <cell r="AV577">
            <v>931552</v>
          </cell>
          <cell r="AW577">
            <v>931552</v>
          </cell>
          <cell r="AX577">
            <v>931552</v>
          </cell>
          <cell r="AY577">
            <v>931552</v>
          </cell>
          <cell r="AZ577">
            <v>931552</v>
          </cell>
          <cell r="BA577">
            <v>931552</v>
          </cell>
          <cell r="BB577">
            <v>931552</v>
          </cell>
          <cell r="BC577">
            <v>931552</v>
          </cell>
          <cell r="BD577">
            <v>931552</v>
          </cell>
          <cell r="BE577">
            <v>931552</v>
          </cell>
          <cell r="BF577">
            <v>931552</v>
          </cell>
          <cell r="BG577">
            <v>931552</v>
          </cell>
          <cell r="BH577">
            <v>931552</v>
          </cell>
          <cell r="BI577">
            <v>931552</v>
          </cell>
          <cell r="BJ577">
            <v>931552</v>
          </cell>
          <cell r="BK577">
            <v>931552</v>
          </cell>
          <cell r="BL577">
            <v>931552</v>
          </cell>
          <cell r="BM577">
            <v>931552</v>
          </cell>
          <cell r="BN577">
            <v>931552</v>
          </cell>
          <cell r="BO577">
            <v>931552</v>
          </cell>
          <cell r="BP577">
            <v>931552</v>
          </cell>
          <cell r="BQ577">
            <v>931552</v>
          </cell>
          <cell r="BR577">
            <v>931552</v>
          </cell>
          <cell r="BS577">
            <v>931552</v>
          </cell>
          <cell r="BT577">
            <v>931552</v>
          </cell>
          <cell r="BU577">
            <v>931552</v>
          </cell>
          <cell r="BV577">
            <v>931552</v>
          </cell>
          <cell r="BW577">
            <v>931552</v>
          </cell>
          <cell r="BX577">
            <v>931552</v>
          </cell>
          <cell r="BY577">
            <v>931552</v>
          </cell>
          <cell r="BZ577">
            <v>931552</v>
          </cell>
          <cell r="CA577">
            <v>931552</v>
          </cell>
          <cell r="CB577">
            <v>931552</v>
          </cell>
          <cell r="CC577">
            <v>931552</v>
          </cell>
          <cell r="CD577">
            <v>931552</v>
          </cell>
          <cell r="CE577">
            <v>931552</v>
          </cell>
          <cell r="CF577">
            <v>931552</v>
          </cell>
          <cell r="CG577">
            <v>282992.40000000002</v>
          </cell>
          <cell r="CH577">
            <v>66199.5</v>
          </cell>
          <cell r="CI577">
            <v>41479.9</v>
          </cell>
          <cell r="CJ577">
            <v>32742.1</v>
          </cell>
          <cell r="CK577">
            <v>501816.4</v>
          </cell>
          <cell r="CL577">
            <v>471778</v>
          </cell>
          <cell r="CM577">
            <v>464350.1</v>
          </cell>
          <cell r="CN577">
            <v>371073.9</v>
          </cell>
          <cell r="CO577">
            <v>348801.8</v>
          </cell>
          <cell r="CP577">
            <v>0</v>
          </cell>
          <cell r="CQ577">
            <v>340698.1</v>
          </cell>
          <cell r="CR577">
            <v>282992.40000000002</v>
          </cell>
          <cell r="CS577">
            <v>66199.5</v>
          </cell>
          <cell r="CT577">
            <v>41479.9</v>
          </cell>
          <cell r="CU577">
            <v>32742.1</v>
          </cell>
          <cell r="CV577">
            <v>501816.4</v>
          </cell>
          <cell r="CW577">
            <v>471778</v>
          </cell>
          <cell r="CX577">
            <v>464350.1</v>
          </cell>
          <cell r="CY577">
            <v>371073.9</v>
          </cell>
          <cell r="CZ577">
            <v>348801.8</v>
          </cell>
          <cell r="DA577">
            <v>0</v>
          </cell>
          <cell r="DB577">
            <v>340698.1</v>
          </cell>
          <cell r="DC577">
            <v>208338.6</v>
          </cell>
          <cell r="DD577">
            <v>16279.6</v>
          </cell>
          <cell r="DE577">
            <v>16279.6</v>
          </cell>
          <cell r="DF577">
            <v>15491.3</v>
          </cell>
          <cell r="DG577">
            <v>15491.3</v>
          </cell>
          <cell r="DH577">
            <v>19383.3</v>
          </cell>
          <cell r="DI577">
            <v>10110.700000000001</v>
          </cell>
          <cell r="DJ577">
            <v>13800.6</v>
          </cell>
          <cell r="DK577">
            <v>13955.3</v>
          </cell>
          <cell r="DL577">
            <v>65752.600000000006</v>
          </cell>
          <cell r="DM577">
            <v>65752.600000000006</v>
          </cell>
          <cell r="DN577">
            <v>272973.59999999998</v>
          </cell>
          <cell r="DO577">
            <v>259624.7</v>
          </cell>
          <cell r="DP577">
            <v>256067.1</v>
          </cell>
          <cell r="DQ577">
            <v>256067.1</v>
          </cell>
          <cell r="DR577">
            <v>248444.6</v>
          </cell>
          <cell r="DS577">
            <v>246113.8</v>
          </cell>
          <cell r="DT577">
            <v>248444.6</v>
          </cell>
          <cell r="DU577">
            <v>250520.8</v>
          </cell>
          <cell r="DV577">
            <v>223042.1</v>
          </cell>
          <cell r="DW577">
            <v>234642.2</v>
          </cell>
          <cell r="DX577">
            <v>234978.2</v>
          </cell>
          <cell r="DY577">
            <v>217370.8</v>
          </cell>
          <cell r="DZ577">
            <v>213004.6</v>
          </cell>
          <cell r="EA577">
            <v>214454</v>
          </cell>
          <cell r="EB577">
            <v>188710.5</v>
          </cell>
          <cell r="EC577">
            <v>188710.5</v>
          </cell>
          <cell r="ED577">
            <v>0</v>
          </cell>
          <cell r="EE577">
            <v>280085.59999999998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0</v>
          </cell>
          <cell r="EK577">
            <v>267094.40000000002</v>
          </cell>
          <cell r="EL577">
            <v>0</v>
          </cell>
          <cell r="EM577">
            <v>280085.59999999998</v>
          </cell>
          <cell r="EN577">
            <v>164221.70000000001</v>
          </cell>
          <cell r="EO577">
            <v>164221.70000000001</v>
          </cell>
          <cell r="EP577">
            <v>0</v>
          </cell>
          <cell r="EQ577">
            <v>0</v>
          </cell>
          <cell r="ER577">
            <v>0</v>
          </cell>
          <cell r="ES577">
            <v>0</v>
          </cell>
          <cell r="ET577">
            <v>0</v>
          </cell>
          <cell r="EU577">
            <v>0</v>
          </cell>
          <cell r="EW577">
            <v>87505.2</v>
          </cell>
          <cell r="EX577">
            <v>87505.2</v>
          </cell>
          <cell r="FY577">
            <v>0</v>
          </cell>
          <cell r="FZ577">
            <v>0</v>
          </cell>
          <cell r="GB577">
            <v>0</v>
          </cell>
          <cell r="GC577">
            <v>0</v>
          </cell>
          <cell r="GD577">
            <v>0</v>
          </cell>
          <cell r="GE577">
            <v>0</v>
          </cell>
          <cell r="GF577">
            <v>0</v>
          </cell>
          <cell r="GG577">
            <v>0</v>
          </cell>
          <cell r="GH577">
            <v>0</v>
          </cell>
          <cell r="GI577">
            <v>0</v>
          </cell>
          <cell r="GK577">
            <v>0</v>
          </cell>
          <cell r="GL577">
            <v>0</v>
          </cell>
          <cell r="GS577">
            <v>0</v>
          </cell>
          <cell r="GT577">
            <v>0</v>
          </cell>
          <cell r="GU577">
            <v>87505.1875</v>
          </cell>
          <cell r="GV577">
            <v>0</v>
          </cell>
          <cell r="GW577">
            <v>0</v>
          </cell>
          <cell r="GX577">
            <v>0</v>
          </cell>
          <cell r="GY577"/>
          <cell r="GZ577"/>
          <cell r="HA577"/>
          <cell r="HB577"/>
          <cell r="HC577"/>
          <cell r="HD577"/>
          <cell r="HE577">
            <v>0</v>
          </cell>
          <cell r="HF577">
            <v>0</v>
          </cell>
          <cell r="HG577">
            <v>87505.1875</v>
          </cell>
          <cell r="HH577"/>
          <cell r="HI577"/>
          <cell r="HK577">
            <v>0</v>
          </cell>
          <cell r="HL577"/>
          <cell r="IE577">
            <v>0</v>
          </cell>
          <cell r="IG577">
            <v>87505.1875</v>
          </cell>
          <cell r="IH577"/>
          <cell r="IK577"/>
        </row>
        <row r="578">
          <cell r="I578">
            <v>87505.1875</v>
          </cell>
          <cell r="J578">
            <v>87505.1875</v>
          </cell>
          <cell r="K578">
            <v>87505.1875</v>
          </cell>
          <cell r="L578">
            <v>87505.1875</v>
          </cell>
          <cell r="M578">
            <v>87505.1875</v>
          </cell>
          <cell r="N578">
            <v>87505.1875</v>
          </cell>
          <cell r="O578">
            <v>87505.1875</v>
          </cell>
          <cell r="P578">
            <v>87505.1875</v>
          </cell>
          <cell r="Q578">
            <v>87505.1875</v>
          </cell>
          <cell r="R578">
            <v>87505.1875</v>
          </cell>
          <cell r="S578">
            <v>87505.1875</v>
          </cell>
          <cell r="T578">
            <v>87505.1875</v>
          </cell>
          <cell r="U578">
            <v>87505.1875</v>
          </cell>
          <cell r="V578">
            <v>87505.1875</v>
          </cell>
          <cell r="W578">
            <v>87505.1875</v>
          </cell>
          <cell r="X578">
            <v>87505.1875</v>
          </cell>
          <cell r="Y578">
            <v>87505.1875</v>
          </cell>
          <cell r="Z578">
            <v>87505.1875</v>
          </cell>
          <cell r="AA578">
            <v>87505.1875</v>
          </cell>
          <cell r="AB578">
            <v>87505.1875</v>
          </cell>
          <cell r="AC578">
            <v>87505.1875</v>
          </cell>
          <cell r="AD578">
            <v>87505.1875</v>
          </cell>
          <cell r="AE578">
            <v>87505.1875</v>
          </cell>
          <cell r="AF578">
            <v>87505.1875</v>
          </cell>
          <cell r="AG578">
            <v>87505.1875</v>
          </cell>
          <cell r="AH578">
            <v>87505.1875</v>
          </cell>
          <cell r="AI578">
            <v>87505.1875</v>
          </cell>
          <cell r="AJ578">
            <v>87505.1875</v>
          </cell>
          <cell r="AK578">
            <v>0</v>
          </cell>
          <cell r="AL578">
            <v>87505.1875</v>
          </cell>
          <cell r="AM578">
            <v>87505.1875</v>
          </cell>
          <cell r="AN578">
            <v>87505.1875</v>
          </cell>
          <cell r="AO578">
            <v>87505.1875</v>
          </cell>
          <cell r="AP578">
            <v>87505.1875</v>
          </cell>
          <cell r="AQ578">
            <v>87505.1875</v>
          </cell>
          <cell r="AR578">
            <v>87505.1875</v>
          </cell>
          <cell r="AS578">
            <v>87505.1875</v>
          </cell>
          <cell r="AT578">
            <v>87505.1875</v>
          </cell>
          <cell r="AU578">
            <v>87505.1875</v>
          </cell>
          <cell r="AV578">
            <v>87505.1875</v>
          </cell>
          <cell r="AW578">
            <v>87505.1875</v>
          </cell>
          <cell r="AX578">
            <v>87505.1875</v>
          </cell>
          <cell r="AY578">
            <v>87505.1875</v>
          </cell>
          <cell r="AZ578">
            <v>87505.1875</v>
          </cell>
          <cell r="BA578">
            <v>87505.1875</v>
          </cell>
          <cell r="BB578">
            <v>87505.1875</v>
          </cell>
          <cell r="BC578">
            <v>87505.1875</v>
          </cell>
          <cell r="BD578">
            <v>87505.1875</v>
          </cell>
          <cell r="BE578">
            <v>87505.1875</v>
          </cell>
          <cell r="BF578">
            <v>87505.1875</v>
          </cell>
          <cell r="BG578">
            <v>87505.1875</v>
          </cell>
          <cell r="BH578">
            <v>87505.1875</v>
          </cell>
          <cell r="BI578">
            <v>87505.1875</v>
          </cell>
          <cell r="BJ578">
            <v>87505.1875</v>
          </cell>
          <cell r="BK578">
            <v>87505.1875</v>
          </cell>
          <cell r="BL578">
            <v>87505.1875</v>
          </cell>
          <cell r="BM578">
            <v>87505.1875</v>
          </cell>
          <cell r="BN578">
            <v>87505.1875</v>
          </cell>
          <cell r="BO578">
            <v>87505.1875</v>
          </cell>
          <cell r="BP578">
            <v>87505.1875</v>
          </cell>
          <cell r="BQ578">
            <v>87505.1875</v>
          </cell>
          <cell r="BR578">
            <v>87505.1875</v>
          </cell>
          <cell r="BS578">
            <v>87505.1875</v>
          </cell>
          <cell r="BT578">
            <v>87505.1875</v>
          </cell>
          <cell r="BU578">
            <v>87505.1875</v>
          </cell>
          <cell r="BV578">
            <v>87505.1875</v>
          </cell>
          <cell r="BW578">
            <v>87505.1875</v>
          </cell>
          <cell r="BX578">
            <v>87505.1875</v>
          </cell>
          <cell r="BY578">
            <v>87505.1875</v>
          </cell>
          <cell r="BZ578">
            <v>87505.1875</v>
          </cell>
          <cell r="CA578">
            <v>87505.1875</v>
          </cell>
          <cell r="CB578">
            <v>87505.1875</v>
          </cell>
          <cell r="CC578">
            <v>87505.1875</v>
          </cell>
          <cell r="CD578">
            <v>87505.1875</v>
          </cell>
          <cell r="CE578">
            <v>87505.1875</v>
          </cell>
          <cell r="CF578">
            <v>87505.1875</v>
          </cell>
          <cell r="CG578">
            <v>87505.1875</v>
          </cell>
          <cell r="CH578">
            <v>87505.1875</v>
          </cell>
          <cell r="CI578">
            <v>87505.1875</v>
          </cell>
          <cell r="CJ578">
            <v>87505.1875</v>
          </cell>
          <cell r="CK578">
            <v>87505.1875</v>
          </cell>
          <cell r="CL578">
            <v>87505.1875</v>
          </cell>
          <cell r="CM578">
            <v>87505.1875</v>
          </cell>
          <cell r="CN578">
            <v>87505.1875</v>
          </cell>
          <cell r="CO578">
            <v>87505.1875</v>
          </cell>
          <cell r="CP578">
            <v>87505.1875</v>
          </cell>
          <cell r="CQ578">
            <v>87505.1875</v>
          </cell>
          <cell r="CR578">
            <v>87505.1875</v>
          </cell>
          <cell r="CS578">
            <v>87505.1875</v>
          </cell>
          <cell r="CT578">
            <v>87505.1875</v>
          </cell>
          <cell r="CU578">
            <v>87505.1875</v>
          </cell>
          <cell r="CV578">
            <v>87505.1875</v>
          </cell>
          <cell r="CW578">
            <v>87505.1875</v>
          </cell>
          <cell r="CX578">
            <v>87505.1875</v>
          </cell>
          <cell r="CY578">
            <v>87505.1875</v>
          </cell>
          <cell r="CZ578">
            <v>87505.1875</v>
          </cell>
          <cell r="DA578">
            <v>87505.1875</v>
          </cell>
          <cell r="DB578">
            <v>87505.1875</v>
          </cell>
          <cell r="DC578">
            <v>87505.1875</v>
          </cell>
          <cell r="DD578">
            <v>87505.1875</v>
          </cell>
          <cell r="DE578">
            <v>87505.1875</v>
          </cell>
          <cell r="DF578">
            <v>87505.1875</v>
          </cell>
          <cell r="DG578">
            <v>87505.1875</v>
          </cell>
          <cell r="DH578">
            <v>87505.1875</v>
          </cell>
          <cell r="DI578">
            <v>87505.1875</v>
          </cell>
          <cell r="DJ578">
            <v>87505.1875</v>
          </cell>
          <cell r="DK578">
            <v>87505.1875</v>
          </cell>
          <cell r="DL578">
            <v>87505.1875</v>
          </cell>
          <cell r="DM578">
            <v>87505.1875</v>
          </cell>
          <cell r="DN578">
            <v>87505.1875</v>
          </cell>
          <cell r="DO578">
            <v>87505.1875</v>
          </cell>
          <cell r="DP578">
            <v>87505.1875</v>
          </cell>
          <cell r="DQ578">
            <v>87505.1875</v>
          </cell>
          <cell r="DR578">
            <v>87505.1875</v>
          </cell>
          <cell r="DS578">
            <v>87505.1875</v>
          </cell>
          <cell r="DT578">
            <v>87505.1875</v>
          </cell>
          <cell r="DU578">
            <v>0</v>
          </cell>
          <cell r="DV578">
            <v>0</v>
          </cell>
          <cell r="DW578">
            <v>87505.1875</v>
          </cell>
          <cell r="DX578">
            <v>87505.1875</v>
          </cell>
          <cell r="DY578">
            <v>87505.1875</v>
          </cell>
          <cell r="DZ578">
            <v>87505.1875</v>
          </cell>
          <cell r="EA578">
            <v>87505.1875</v>
          </cell>
          <cell r="EB578">
            <v>87505.1875</v>
          </cell>
          <cell r="EC578">
            <v>87505.1875</v>
          </cell>
          <cell r="ED578">
            <v>87505.1875</v>
          </cell>
          <cell r="EE578">
            <v>87505.1875</v>
          </cell>
          <cell r="EF578">
            <v>87505.1875</v>
          </cell>
          <cell r="EG578">
            <v>87505.1875</v>
          </cell>
          <cell r="EH578">
            <v>87505.1875</v>
          </cell>
          <cell r="EI578">
            <v>87505.1875</v>
          </cell>
          <cell r="EJ578">
            <v>87505.1875</v>
          </cell>
          <cell r="EK578">
            <v>87505.1875</v>
          </cell>
          <cell r="EL578">
            <v>87505.1875</v>
          </cell>
          <cell r="EM578"/>
          <cell r="EN578">
            <v>87505.1875</v>
          </cell>
          <cell r="EO578"/>
          <cell r="ER578"/>
          <cell r="GB578">
            <v>0</v>
          </cell>
          <cell r="GC578">
            <v>0</v>
          </cell>
          <cell r="GD578">
            <v>0</v>
          </cell>
          <cell r="GE578">
            <v>0</v>
          </cell>
          <cell r="GF578">
            <v>0</v>
          </cell>
          <cell r="GG578">
            <v>0</v>
          </cell>
          <cell r="GH578">
            <v>0</v>
          </cell>
          <cell r="GI578">
            <v>0</v>
          </cell>
          <cell r="GK578">
            <v>0</v>
          </cell>
          <cell r="GL578">
            <v>0</v>
          </cell>
          <cell r="GV578">
            <v>0</v>
          </cell>
          <cell r="GW578">
            <v>0</v>
          </cell>
          <cell r="GX578">
            <v>87505.1875</v>
          </cell>
          <cell r="GY578">
            <v>87505.1875</v>
          </cell>
          <cell r="GZ578">
            <v>87505.1875</v>
          </cell>
          <cell r="HA578">
            <v>87505.1875</v>
          </cell>
          <cell r="HB578">
            <v>87505.1875</v>
          </cell>
          <cell r="HC578">
            <v>87505.1875</v>
          </cell>
          <cell r="HD578">
            <v>87505.1875</v>
          </cell>
          <cell r="HE578">
            <v>87505.1875</v>
          </cell>
          <cell r="HF578">
            <v>87505.1875</v>
          </cell>
          <cell r="HG578">
            <v>87505.1875</v>
          </cell>
          <cell r="HH578"/>
          <cell r="HI578"/>
          <cell r="HJ578">
            <v>0</v>
          </cell>
          <cell r="HK578">
            <v>0</v>
          </cell>
          <cell r="HL578"/>
          <cell r="HQ578">
            <v>0</v>
          </cell>
          <cell r="HS578">
            <v>87505.1875</v>
          </cell>
          <cell r="HT578"/>
          <cell r="HW578"/>
          <cell r="ID578">
            <v>0</v>
          </cell>
          <cell r="IE578">
            <v>0</v>
          </cell>
          <cell r="IF578">
            <v>87505.1875</v>
          </cell>
          <cell r="IG578"/>
          <cell r="IH578"/>
          <cell r="IJ578"/>
          <cell r="IK578"/>
        </row>
        <row r="579">
          <cell r="A579" t="str">
            <v>SPBal&amp;PyGRMMM Col$Obligaciones Financieras t</v>
          </cell>
          <cell r="B579" t="str">
            <v>Bal&amp;PyG</v>
          </cell>
          <cell r="C579" t="str">
            <v>SP</v>
          </cell>
          <cell r="D579" t="str">
            <v>R</v>
          </cell>
          <cell r="E579" t="str">
            <v>M</v>
          </cell>
          <cell r="F579" t="str">
            <v>MM Col$</v>
          </cell>
          <cell r="G579" t="str">
            <v>LFS</v>
          </cell>
          <cell r="H579" t="str">
            <v>Obligaciones Financieras t</v>
          </cell>
          <cell r="I579">
            <v>87505.1875</v>
          </cell>
          <cell r="J579">
            <v>87505.1875</v>
          </cell>
          <cell r="K579">
            <v>87505.1875</v>
          </cell>
          <cell r="L579">
            <v>87505.1875</v>
          </cell>
          <cell r="M579">
            <v>87505.1875</v>
          </cell>
          <cell r="N579">
            <v>87505.1875</v>
          </cell>
          <cell r="O579">
            <v>87505.1875</v>
          </cell>
          <cell r="P579">
            <v>87505.1875</v>
          </cell>
          <cell r="Q579">
            <v>87505.1875</v>
          </cell>
          <cell r="R579">
            <v>87505.1875</v>
          </cell>
          <cell r="S579">
            <v>87505.1875</v>
          </cell>
          <cell r="T579">
            <v>87505.1875</v>
          </cell>
          <cell r="U579">
            <v>87505.1875</v>
          </cell>
          <cell r="V579">
            <v>87505.1875</v>
          </cell>
          <cell r="W579">
            <v>87505.1875</v>
          </cell>
          <cell r="X579">
            <v>87505.1875</v>
          </cell>
          <cell r="Y579">
            <v>87505.1875</v>
          </cell>
          <cell r="Z579">
            <v>87505.1875</v>
          </cell>
          <cell r="AA579">
            <v>87505.1875</v>
          </cell>
          <cell r="AB579">
            <v>87505.1875</v>
          </cell>
          <cell r="AC579">
            <v>87505.1875</v>
          </cell>
          <cell r="AD579">
            <v>87505.1875</v>
          </cell>
          <cell r="AE579">
            <v>87505.1875</v>
          </cell>
          <cell r="AF579">
            <v>87505.1875</v>
          </cell>
          <cell r="AG579">
            <v>87505.1875</v>
          </cell>
          <cell r="AH579">
            <v>87505.1875</v>
          </cell>
          <cell r="AI579">
            <v>87505.1875</v>
          </cell>
          <cell r="AJ579">
            <v>87505.1875</v>
          </cell>
          <cell r="AK579">
            <v>0</v>
          </cell>
          <cell r="AL579">
            <v>87505.1875</v>
          </cell>
          <cell r="AM579">
            <v>87505.1875</v>
          </cell>
          <cell r="AN579">
            <v>87505.1875</v>
          </cell>
          <cell r="AO579">
            <v>87505.1875</v>
          </cell>
          <cell r="AP579">
            <v>87505.1875</v>
          </cell>
          <cell r="AQ579">
            <v>87505.1875</v>
          </cell>
          <cell r="AR579">
            <v>87505.1875</v>
          </cell>
          <cell r="AS579">
            <v>87505.1875</v>
          </cell>
          <cell r="AT579">
            <v>87505.1875</v>
          </cell>
          <cell r="AU579">
            <v>87505.1875</v>
          </cell>
          <cell r="AV579">
            <v>87505.1875</v>
          </cell>
          <cell r="AW579">
            <v>87505.1875</v>
          </cell>
          <cell r="AX579">
            <v>87505.1875</v>
          </cell>
          <cell r="AY579">
            <v>87505.1875</v>
          </cell>
          <cell r="AZ579">
            <v>87505.1875</v>
          </cell>
          <cell r="BA579">
            <v>87505.1875</v>
          </cell>
          <cell r="BB579">
            <v>87505.1875</v>
          </cell>
          <cell r="BC579">
            <v>87505.1875</v>
          </cell>
          <cell r="BD579">
            <v>87505.1875</v>
          </cell>
          <cell r="BE579">
            <v>87505.1875</v>
          </cell>
          <cell r="BF579">
            <v>87505.1875</v>
          </cell>
          <cell r="BG579">
            <v>87505.1875</v>
          </cell>
          <cell r="BH579">
            <v>87505.1875</v>
          </cell>
          <cell r="BI579">
            <v>87505.1875</v>
          </cell>
          <cell r="BJ579">
            <v>87505.1875</v>
          </cell>
          <cell r="BK579">
            <v>87505.1875</v>
          </cell>
          <cell r="BL579">
            <v>87505.1875</v>
          </cell>
          <cell r="BM579">
            <v>87505.1875</v>
          </cell>
          <cell r="BN579">
            <v>87505.1875</v>
          </cell>
          <cell r="BO579">
            <v>87505.1875</v>
          </cell>
          <cell r="BP579">
            <v>87505.1875</v>
          </cell>
          <cell r="BQ579">
            <v>87505.1875</v>
          </cell>
          <cell r="BR579">
            <v>87505.1875</v>
          </cell>
          <cell r="BS579">
            <v>87505.1875</v>
          </cell>
          <cell r="BT579">
            <v>87505.1875</v>
          </cell>
          <cell r="BU579">
            <v>87505.1875</v>
          </cell>
          <cell r="BV579">
            <v>87505.1875</v>
          </cell>
          <cell r="BW579">
            <v>87505.1875</v>
          </cell>
          <cell r="BX579">
            <v>87505.1875</v>
          </cell>
          <cell r="BY579">
            <v>87505.1875</v>
          </cell>
          <cell r="BZ579">
            <v>87505.1875</v>
          </cell>
          <cell r="CA579">
            <v>87505.1875</v>
          </cell>
          <cell r="CB579">
            <v>87505.1875</v>
          </cell>
          <cell r="CC579">
            <v>87505.1875</v>
          </cell>
          <cell r="CD579">
            <v>87505.1875</v>
          </cell>
          <cell r="CE579">
            <v>87505.1875</v>
          </cell>
          <cell r="CF579">
            <v>87505.1875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>
            <v>0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38000</v>
          </cell>
          <cell r="DI579">
            <v>6658.9</v>
          </cell>
          <cell r="DJ579">
            <v>10099</v>
          </cell>
          <cell r="DK579">
            <v>25467.5</v>
          </cell>
          <cell r="DL579">
            <v>17344.2</v>
          </cell>
          <cell r="DM579">
            <v>17344.2</v>
          </cell>
          <cell r="DN579">
            <v>43489</v>
          </cell>
          <cell r="DO579">
            <v>43588.2</v>
          </cell>
          <cell r="DP579">
            <v>50686.9</v>
          </cell>
          <cell r="DQ579">
            <v>50686.9</v>
          </cell>
          <cell r="DR579">
            <v>50687.4</v>
          </cell>
          <cell r="DS579">
            <v>50588.2</v>
          </cell>
          <cell r="DT579">
            <v>50687.4</v>
          </cell>
          <cell r="DU579">
            <v>50687.4</v>
          </cell>
          <cell r="DV579">
            <v>50687.4</v>
          </cell>
          <cell r="DW579">
            <v>50489</v>
          </cell>
          <cell r="DX579">
            <v>50489</v>
          </cell>
          <cell r="DY579">
            <v>50489</v>
          </cell>
          <cell r="DZ579">
            <v>50489</v>
          </cell>
          <cell r="EA579">
            <v>50489</v>
          </cell>
          <cell r="EB579">
            <v>51290.1</v>
          </cell>
          <cell r="EC579">
            <v>51290.1</v>
          </cell>
          <cell r="ED579">
            <v>0</v>
          </cell>
          <cell r="EE579">
            <v>111249.4</v>
          </cell>
          <cell r="EF579">
            <v>59473.2</v>
          </cell>
          <cell r="EG579">
            <v>60840.1</v>
          </cell>
          <cell r="EH579">
            <v>57277.4</v>
          </cell>
          <cell r="EI579">
            <v>0</v>
          </cell>
          <cell r="EJ579">
            <v>0</v>
          </cell>
          <cell r="EK579">
            <v>103103.1</v>
          </cell>
          <cell r="EL579">
            <v>0</v>
          </cell>
          <cell r="EM579">
            <v>111249.4</v>
          </cell>
          <cell r="EN579">
            <v>105386.1</v>
          </cell>
          <cell r="EO579">
            <v>105386.1</v>
          </cell>
          <cell r="EP579">
            <v>157763.30000000002</v>
          </cell>
          <cell r="EQ579">
            <v>100150.09999999999</v>
          </cell>
          <cell r="ER579">
            <v>120715.1</v>
          </cell>
          <cell r="ES579">
            <v>157763.30000000002</v>
          </cell>
          <cell r="ET579">
            <v>100150.09999999999</v>
          </cell>
          <cell r="EU579">
            <v>100150.09999999999</v>
          </cell>
          <cell r="EW579">
            <v>102503.4</v>
          </cell>
          <cell r="EX579">
            <v>102503.4</v>
          </cell>
          <cell r="FY579">
            <v>0</v>
          </cell>
          <cell r="FZ579">
            <v>0</v>
          </cell>
          <cell r="GB579">
            <v>0</v>
          </cell>
          <cell r="GC579">
            <v>0</v>
          </cell>
          <cell r="GD579">
            <v>0</v>
          </cell>
          <cell r="GE579">
            <v>0</v>
          </cell>
          <cell r="GF579">
            <v>0</v>
          </cell>
          <cell r="GG579">
            <v>0</v>
          </cell>
          <cell r="GH579">
            <v>0</v>
          </cell>
          <cell r="GI579">
            <v>0</v>
          </cell>
          <cell r="GK579">
            <v>0</v>
          </cell>
          <cell r="GL579">
            <v>0</v>
          </cell>
          <cell r="GS579">
            <v>0</v>
          </cell>
          <cell r="GT579">
            <v>0</v>
          </cell>
          <cell r="GU579">
            <v>102503.375</v>
          </cell>
          <cell r="GV579">
            <v>0</v>
          </cell>
          <cell r="GW579">
            <v>0</v>
          </cell>
          <cell r="GX579">
            <v>0</v>
          </cell>
          <cell r="GY579"/>
          <cell r="GZ579"/>
          <cell r="HA579"/>
          <cell r="HB579"/>
          <cell r="HC579"/>
          <cell r="HD579"/>
          <cell r="HE579">
            <v>0</v>
          </cell>
          <cell r="HF579">
            <v>0</v>
          </cell>
          <cell r="HG579">
            <v>102503.375</v>
          </cell>
          <cell r="HH579"/>
          <cell r="HI579"/>
          <cell r="HK579">
            <v>0</v>
          </cell>
          <cell r="HL579"/>
          <cell r="IE579">
            <v>0</v>
          </cell>
          <cell r="IG579">
            <v>102503.375</v>
          </cell>
          <cell r="IH579"/>
          <cell r="IK579"/>
        </row>
        <row r="580">
          <cell r="A580" t="str">
            <v>SPBal&amp;PyGRMMM Col$CxP Compañías Vinculadas t</v>
          </cell>
          <cell r="B580" t="str">
            <v>Bal&amp;PyG</v>
          </cell>
          <cell r="C580" t="str">
            <v>SP</v>
          </cell>
          <cell r="D580" t="str">
            <v>R</v>
          </cell>
          <cell r="E580" t="str">
            <v>M</v>
          </cell>
          <cell r="F580" t="str">
            <v>MM Col$</v>
          </cell>
          <cell r="G580" t="str">
            <v>LFS</v>
          </cell>
          <cell r="H580" t="str">
            <v>CxP Compañías Vinculadas t</v>
          </cell>
          <cell r="I580">
            <v>102503.375</v>
          </cell>
          <cell r="J580">
            <v>102503.375</v>
          </cell>
          <cell r="K580">
            <v>102503.375</v>
          </cell>
          <cell r="L580">
            <v>102503.375</v>
          </cell>
          <cell r="M580">
            <v>102503.375</v>
          </cell>
          <cell r="N580">
            <v>102503.375</v>
          </cell>
          <cell r="O580">
            <v>102503.375</v>
          </cell>
          <cell r="P580">
            <v>102503.375</v>
          </cell>
          <cell r="Q580">
            <v>102503.375</v>
          </cell>
          <cell r="R580">
            <v>102503.375</v>
          </cell>
          <cell r="S580">
            <v>102503.375</v>
          </cell>
          <cell r="T580">
            <v>102503.375</v>
          </cell>
          <cell r="U580">
            <v>102503.375</v>
          </cell>
          <cell r="V580">
            <v>102503.375</v>
          </cell>
          <cell r="W580">
            <v>102503.375</v>
          </cell>
          <cell r="X580">
            <v>102503.375</v>
          </cell>
          <cell r="Y580">
            <v>102503.375</v>
          </cell>
          <cell r="Z580">
            <v>102503.375</v>
          </cell>
          <cell r="AA580">
            <v>102503.375</v>
          </cell>
          <cell r="AB580">
            <v>102503.375</v>
          </cell>
          <cell r="AC580">
            <v>102503.375</v>
          </cell>
          <cell r="AD580"/>
          <cell r="AE580"/>
          <cell r="AF580"/>
          <cell r="AG580">
            <v>0</v>
          </cell>
          <cell r="AI580">
            <v>102503.375</v>
          </cell>
          <cell r="AJ580">
            <v>0</v>
          </cell>
          <cell r="AK580">
            <v>0</v>
          </cell>
          <cell r="AL580">
            <v>102503.375</v>
          </cell>
          <cell r="AM580">
            <v>102503.375</v>
          </cell>
          <cell r="AN580">
            <v>102503.375</v>
          </cell>
          <cell r="AO580">
            <v>102503.375</v>
          </cell>
          <cell r="AP580">
            <v>102503.375</v>
          </cell>
          <cell r="AQ580">
            <v>102503.375</v>
          </cell>
          <cell r="AR580">
            <v>102503.375</v>
          </cell>
          <cell r="AS580">
            <v>102503.375</v>
          </cell>
          <cell r="AT580">
            <v>102503.375</v>
          </cell>
          <cell r="AU580"/>
          <cell r="AV580"/>
          <cell r="AW580"/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102503.375</v>
          </cell>
          <cell r="BG580">
            <v>102503.375</v>
          </cell>
          <cell r="BI580">
            <v>102503.375</v>
          </cell>
          <cell r="BJ580">
            <v>102503.375</v>
          </cell>
          <cell r="BK580">
            <v>102503.375</v>
          </cell>
          <cell r="BL580">
            <v>102503.375</v>
          </cell>
          <cell r="BM580">
            <v>102503.375</v>
          </cell>
          <cell r="BN580">
            <v>102503.375</v>
          </cell>
          <cell r="BO580">
            <v>102503.375</v>
          </cell>
          <cell r="BP580">
            <v>102503.375</v>
          </cell>
          <cell r="BQ580">
            <v>102503.375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102503.375</v>
          </cell>
          <cell r="BY580">
            <v>102503.375</v>
          </cell>
          <cell r="BZ580">
            <v>102503.375</v>
          </cell>
          <cell r="CA580">
            <v>102503.375</v>
          </cell>
          <cell r="CB580">
            <v>102503.375</v>
          </cell>
          <cell r="CC580">
            <v>102503.375</v>
          </cell>
          <cell r="CD580">
            <v>102503.375</v>
          </cell>
          <cell r="CE580">
            <v>0</v>
          </cell>
          <cell r="CF580">
            <v>14826.1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B580">
            <v>0</v>
          </cell>
          <cell r="DC580">
            <v>0</v>
          </cell>
          <cell r="DD580">
            <v>14565.9</v>
          </cell>
          <cell r="DE580">
            <v>14565.9</v>
          </cell>
          <cell r="DF580">
            <v>21866.3</v>
          </cell>
          <cell r="DG580">
            <v>21866.3</v>
          </cell>
          <cell r="DH580">
            <v>0</v>
          </cell>
          <cell r="DI580">
            <v>186819.1</v>
          </cell>
          <cell r="DJ580">
            <v>0</v>
          </cell>
          <cell r="DK580">
            <v>14826.1</v>
          </cell>
          <cell r="DL580">
            <v>24193</v>
          </cell>
          <cell r="DM580">
            <v>24193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  <cell r="DW580">
            <v>0</v>
          </cell>
          <cell r="DX580">
            <v>0</v>
          </cell>
          <cell r="DY580">
            <v>0</v>
          </cell>
          <cell r="DZ580">
            <v>0</v>
          </cell>
          <cell r="EA580">
            <v>0</v>
          </cell>
          <cell r="EB580">
            <v>0</v>
          </cell>
          <cell r="EC580">
            <v>0</v>
          </cell>
          <cell r="ED580">
            <v>0</v>
          </cell>
          <cell r="EE580">
            <v>2491.5</v>
          </cell>
          <cell r="EF580">
            <v>0</v>
          </cell>
          <cell r="EG580">
            <v>0</v>
          </cell>
          <cell r="EH580">
            <v>0</v>
          </cell>
          <cell r="EI580">
            <v>0</v>
          </cell>
          <cell r="EJ580">
            <v>0</v>
          </cell>
          <cell r="EK580">
            <v>1836</v>
          </cell>
          <cell r="EL580">
            <v>0</v>
          </cell>
          <cell r="EM580">
            <v>2491.5</v>
          </cell>
          <cell r="EN580">
            <v>1151.8</v>
          </cell>
          <cell r="EO580">
            <v>1151.8</v>
          </cell>
          <cell r="EP580">
            <v>0</v>
          </cell>
          <cell r="EQ580">
            <v>0</v>
          </cell>
          <cell r="ER580">
            <v>0</v>
          </cell>
          <cell r="ES580">
            <v>0</v>
          </cell>
          <cell r="ET580">
            <v>0</v>
          </cell>
          <cell r="EU580">
            <v>0</v>
          </cell>
          <cell r="EW580">
            <v>9956.4</v>
          </cell>
          <cell r="EX580">
            <v>9956.4</v>
          </cell>
          <cell r="FY580">
            <v>0</v>
          </cell>
          <cell r="FZ580">
            <v>0</v>
          </cell>
          <cell r="GS580">
            <v>0</v>
          </cell>
          <cell r="GT580">
            <v>0</v>
          </cell>
          <cell r="GU580">
            <v>9956.3984375</v>
          </cell>
          <cell r="GV580"/>
          <cell r="GW580"/>
          <cell r="GY580"/>
          <cell r="GZ580"/>
          <cell r="HK580">
            <v>0</v>
          </cell>
          <cell r="IE580">
            <v>0</v>
          </cell>
          <cell r="IG580">
            <v>9956.3984375</v>
          </cell>
          <cell r="IH580"/>
          <cell r="IK580"/>
        </row>
        <row r="581">
          <cell r="A581" t="str">
            <v>SPBal&amp;PyGRMMM Col$Dividendos t</v>
          </cell>
          <cell r="B581" t="str">
            <v>Bal&amp;PyG</v>
          </cell>
          <cell r="C581" t="str">
            <v>SP</v>
          </cell>
          <cell r="D581" t="str">
            <v>R</v>
          </cell>
          <cell r="E581" t="str">
            <v>M</v>
          </cell>
          <cell r="F581" t="str">
            <v>MM Col$</v>
          </cell>
          <cell r="G581" t="str">
            <v>LFS</v>
          </cell>
          <cell r="H581" t="str">
            <v>Dividendos t</v>
          </cell>
          <cell r="I581"/>
          <cell r="J581"/>
          <cell r="K581"/>
          <cell r="M581">
            <v>0</v>
          </cell>
          <cell r="N581">
            <v>0</v>
          </cell>
          <cell r="T581">
            <v>0</v>
          </cell>
          <cell r="V581">
            <v>9956.3984375</v>
          </cell>
          <cell r="W581"/>
          <cell r="Z581"/>
          <cell r="AJ581">
            <v>0</v>
          </cell>
          <cell r="AL581">
            <v>9956.3984375</v>
          </cell>
          <cell r="AM581"/>
          <cell r="AP581"/>
          <cell r="DI581">
            <v>0</v>
          </cell>
          <cell r="DR581">
            <v>0</v>
          </cell>
          <cell r="EC581">
            <v>0</v>
          </cell>
          <cell r="EE581">
            <v>9956.3984375</v>
          </cell>
          <cell r="EF581"/>
          <cell r="EI581"/>
          <cell r="EL581">
            <v>0</v>
          </cell>
          <cell r="EN581">
            <v>9956.3984375</v>
          </cell>
          <cell r="EO581"/>
          <cell r="ER581"/>
          <cell r="FY581">
            <v>0</v>
          </cell>
          <cell r="FZ581">
            <v>0</v>
          </cell>
          <cell r="GS581">
            <v>0</v>
          </cell>
          <cell r="GT581">
            <v>0</v>
          </cell>
          <cell r="GU581">
            <v>9956.3984375</v>
          </cell>
          <cell r="GV581"/>
          <cell r="GW581"/>
          <cell r="GY581"/>
          <cell r="GZ581"/>
          <cell r="HK581">
            <v>0</v>
          </cell>
          <cell r="IE581">
            <v>0</v>
          </cell>
          <cell r="IG581">
            <v>9956.3984375</v>
          </cell>
          <cell r="IH581"/>
          <cell r="IK581"/>
        </row>
        <row r="582">
          <cell r="A582">
            <v>9956.3984375</v>
          </cell>
          <cell r="B582">
            <v>9956.3984375</v>
          </cell>
          <cell r="C582">
            <v>9956.3984375</v>
          </cell>
          <cell r="D582">
            <v>9956.3984375</v>
          </cell>
          <cell r="E582">
            <v>9956.3984375</v>
          </cell>
          <cell r="F582">
            <v>9956.3984375</v>
          </cell>
          <cell r="H582">
            <v>9956.3984375</v>
          </cell>
          <cell r="I582"/>
          <cell r="J582"/>
          <cell r="K582"/>
          <cell r="M582">
            <v>0</v>
          </cell>
          <cell r="N582">
            <v>0</v>
          </cell>
          <cell r="T582">
            <v>0</v>
          </cell>
          <cell r="V582">
            <v>9956.3984375</v>
          </cell>
          <cell r="W582"/>
          <cell r="Z582"/>
          <cell r="AJ582">
            <v>0</v>
          </cell>
          <cell r="AL582">
            <v>9956.3984375</v>
          </cell>
          <cell r="AM582"/>
          <cell r="AP582"/>
          <cell r="DI582">
            <v>0</v>
          </cell>
          <cell r="EC582">
            <v>0</v>
          </cell>
          <cell r="EE582">
            <v>9956.3984375</v>
          </cell>
          <cell r="EF582"/>
          <cell r="EI582"/>
          <cell r="FY582">
            <v>0</v>
          </cell>
          <cell r="FZ582">
            <v>0</v>
          </cell>
          <cell r="GS582">
            <v>0</v>
          </cell>
          <cell r="GT582">
            <v>0</v>
          </cell>
          <cell r="GU582">
            <v>9956.3984375</v>
          </cell>
          <cell r="GV582"/>
          <cell r="GW582"/>
          <cell r="GY582"/>
          <cell r="GZ582"/>
        </row>
        <row r="583">
          <cell r="H583" t="str">
            <v>ESTADO DE RESULTADOS</v>
          </cell>
          <cell r="I583">
            <v>9956.3984375</v>
          </cell>
          <cell r="J583">
            <v>9956.3984375</v>
          </cell>
          <cell r="K583">
            <v>9956.3984375</v>
          </cell>
          <cell r="L583">
            <v>9956.3984375</v>
          </cell>
          <cell r="M583">
            <v>9956.3984375</v>
          </cell>
          <cell r="N583">
            <v>9956.3984375</v>
          </cell>
          <cell r="O583">
            <v>9956.3984375</v>
          </cell>
          <cell r="P583">
            <v>9956.3984375</v>
          </cell>
          <cell r="Q583">
            <v>9956.3984375</v>
          </cell>
          <cell r="R583">
            <v>9956.3984375</v>
          </cell>
          <cell r="S583">
            <v>9956.3984375</v>
          </cell>
          <cell r="T583">
            <v>9956.3984375</v>
          </cell>
          <cell r="U583">
            <v>9956.3984375</v>
          </cell>
          <cell r="V583">
            <v>9956.3984375</v>
          </cell>
          <cell r="W583">
            <v>9956.3984375</v>
          </cell>
          <cell r="X583">
            <v>9956.3984375</v>
          </cell>
          <cell r="Y583">
            <v>9956.3984375</v>
          </cell>
          <cell r="Z583">
            <v>9956.3984375</v>
          </cell>
          <cell r="AA583">
            <v>9956.3984375</v>
          </cell>
          <cell r="AB583">
            <v>9956.3984375</v>
          </cell>
          <cell r="AC583">
            <v>9956.3984375</v>
          </cell>
          <cell r="AD583">
            <v>9956.3984375</v>
          </cell>
          <cell r="AE583">
            <v>9956.3984375</v>
          </cell>
          <cell r="AF583">
            <v>9956.3984375</v>
          </cell>
          <cell r="AG583">
            <v>9956.3984375</v>
          </cell>
          <cell r="AH583">
            <v>9956.3984375</v>
          </cell>
          <cell r="AI583">
            <v>9956.3984375</v>
          </cell>
          <cell r="AJ583">
            <v>9956.3984375</v>
          </cell>
          <cell r="AK583">
            <v>0</v>
          </cell>
          <cell r="AL583">
            <v>9956.3984375</v>
          </cell>
          <cell r="AM583">
            <v>9956.3984375</v>
          </cell>
          <cell r="AN583">
            <v>9956.3984375</v>
          </cell>
          <cell r="AO583">
            <v>9956.3984375</v>
          </cell>
          <cell r="AP583">
            <v>9956.3984375</v>
          </cell>
          <cell r="AQ583">
            <v>9956.3984375</v>
          </cell>
          <cell r="AR583">
            <v>9956.3984375</v>
          </cell>
          <cell r="AS583">
            <v>9956.3984375</v>
          </cell>
          <cell r="AT583">
            <v>9956.3984375</v>
          </cell>
          <cell r="AU583">
            <v>9956.3984375</v>
          </cell>
          <cell r="AV583">
            <v>9956.3984375</v>
          </cell>
          <cell r="AW583">
            <v>9956.3984375</v>
          </cell>
          <cell r="AX583">
            <v>9956.3984375</v>
          </cell>
          <cell r="AY583">
            <v>9956.3984375</v>
          </cell>
          <cell r="AZ583">
            <v>9956.3984375</v>
          </cell>
          <cell r="BA583">
            <v>9956.3984375</v>
          </cell>
          <cell r="BB583">
            <v>9956.3984375</v>
          </cell>
          <cell r="BC583">
            <v>9956.3984375</v>
          </cell>
          <cell r="BD583">
            <v>9956.3984375</v>
          </cell>
          <cell r="BE583">
            <v>9956.3984375</v>
          </cell>
          <cell r="BF583">
            <v>9956.3984375</v>
          </cell>
          <cell r="BG583">
            <v>9956.3984375</v>
          </cell>
          <cell r="BH583">
            <v>9956.3984375</v>
          </cell>
          <cell r="BI583">
            <v>9956.3984375</v>
          </cell>
          <cell r="BJ583">
            <v>9956.3984375</v>
          </cell>
          <cell r="BK583">
            <v>9956.3984375</v>
          </cell>
          <cell r="BL583">
            <v>9956.3984375</v>
          </cell>
          <cell r="BM583">
            <v>9956.3984375</v>
          </cell>
          <cell r="BN583">
            <v>9956.3984375</v>
          </cell>
          <cell r="BO583">
            <v>9956.3984375</v>
          </cell>
          <cell r="BP583">
            <v>9956.3984375</v>
          </cell>
          <cell r="BQ583">
            <v>9956.3984375</v>
          </cell>
          <cell r="BR583">
            <v>9956.3984375</v>
          </cell>
          <cell r="BS583">
            <v>9956.3984375</v>
          </cell>
          <cell r="BT583">
            <v>9956.3984375</v>
          </cell>
          <cell r="BU583">
            <v>9956.3984375</v>
          </cell>
          <cell r="BV583">
            <v>9956.3984375</v>
          </cell>
          <cell r="BW583">
            <v>9956.3984375</v>
          </cell>
          <cell r="BX583">
            <v>9956.3984375</v>
          </cell>
          <cell r="BY583">
            <v>9956.3984375</v>
          </cell>
          <cell r="BZ583">
            <v>9956.3984375</v>
          </cell>
          <cell r="CA583">
            <v>9956.3984375</v>
          </cell>
          <cell r="CB583">
            <v>9956.3984375</v>
          </cell>
          <cell r="CC583">
            <v>9956.3984375</v>
          </cell>
          <cell r="CD583">
            <v>9956.3984375</v>
          </cell>
          <cell r="CE583">
            <v>9956.3984375</v>
          </cell>
          <cell r="CF583">
            <v>9956.3984375</v>
          </cell>
          <cell r="CG583">
            <v>9956.3984375</v>
          </cell>
          <cell r="CH583">
            <v>9956.3984375</v>
          </cell>
          <cell r="CI583">
            <v>9956.3984375</v>
          </cell>
          <cell r="CJ583">
            <v>9956.3984375</v>
          </cell>
          <cell r="CK583">
            <v>9956.3984375</v>
          </cell>
          <cell r="CL583">
            <v>9956.3984375</v>
          </cell>
          <cell r="CM583">
            <v>9956.3984375</v>
          </cell>
          <cell r="CN583">
            <v>9956.3984375</v>
          </cell>
          <cell r="CO583">
            <v>9956.3984375</v>
          </cell>
          <cell r="CP583">
            <v>9956.3984375</v>
          </cell>
          <cell r="CQ583">
            <v>9956.3984375</v>
          </cell>
          <cell r="CR583">
            <v>9956.3984375</v>
          </cell>
          <cell r="CS583">
            <v>9956.3984375</v>
          </cell>
          <cell r="CT583">
            <v>9956.3984375</v>
          </cell>
          <cell r="CU583">
            <v>9956.3984375</v>
          </cell>
          <cell r="CV583">
            <v>9956.3984375</v>
          </cell>
          <cell r="CW583">
            <v>9956.3984375</v>
          </cell>
          <cell r="CX583">
            <v>9956.3984375</v>
          </cell>
          <cell r="CY583">
            <v>9956.3984375</v>
          </cell>
          <cell r="CZ583">
            <v>9956.3984375</v>
          </cell>
          <cell r="DA583">
            <v>9956.3984375</v>
          </cell>
          <cell r="DB583">
            <v>9956.3984375</v>
          </cell>
          <cell r="DC583">
            <v>9956.3984375</v>
          </cell>
          <cell r="DD583">
            <v>9956.3984375</v>
          </cell>
          <cell r="DE583">
            <v>9956.3984375</v>
          </cell>
          <cell r="DF583">
            <v>9956.3984375</v>
          </cell>
          <cell r="DG583">
            <v>9956.3984375</v>
          </cell>
          <cell r="DH583">
            <v>9956.3984375</v>
          </cell>
          <cell r="DI583">
            <v>9956.3984375</v>
          </cell>
          <cell r="DJ583">
            <v>9956.3984375</v>
          </cell>
          <cell r="DK583">
            <v>9956.3984375</v>
          </cell>
          <cell r="DL583">
            <v>9956.3984375</v>
          </cell>
          <cell r="DM583">
            <v>9956.3984375</v>
          </cell>
          <cell r="DN583">
            <v>9956.3984375</v>
          </cell>
          <cell r="DO583">
            <v>9956.3984375</v>
          </cell>
          <cell r="DP583">
            <v>9956.3984375</v>
          </cell>
          <cell r="DQ583">
            <v>9956.3984375</v>
          </cell>
          <cell r="DR583">
            <v>9956.3984375</v>
          </cell>
          <cell r="DS583">
            <v>9956.3984375</v>
          </cell>
          <cell r="DT583">
            <v>9956.3984375</v>
          </cell>
          <cell r="DU583">
            <v>9956.3984375</v>
          </cell>
          <cell r="DV583">
            <v>9956.3984375</v>
          </cell>
          <cell r="DW583">
            <v>9956.3984375</v>
          </cell>
          <cell r="DX583">
            <v>9956.3984375</v>
          </cell>
          <cell r="DY583">
            <v>9956.3984375</v>
          </cell>
          <cell r="DZ583">
            <v>9956.3984375</v>
          </cell>
          <cell r="EA583">
            <v>9956.3984375</v>
          </cell>
          <cell r="EB583">
            <v>9956.3984375</v>
          </cell>
          <cell r="EC583">
            <v>9956.3984375</v>
          </cell>
          <cell r="ED583">
            <v>9956.3984375</v>
          </cell>
          <cell r="EE583">
            <v>9956.3984375</v>
          </cell>
          <cell r="EF583">
            <v>9956.3984375</v>
          </cell>
          <cell r="EG583">
            <v>9956.3984375</v>
          </cell>
          <cell r="EH583">
            <v>9956.3984375</v>
          </cell>
          <cell r="EI583">
            <v>9956.3984375</v>
          </cell>
          <cell r="EJ583">
            <v>9956.3984375</v>
          </cell>
          <cell r="EK583">
            <v>9956.3984375</v>
          </cell>
          <cell r="EL583">
            <v>9956.3984375</v>
          </cell>
          <cell r="EM583">
            <v>9956.3984375</v>
          </cell>
          <cell r="EN583">
            <v>9956.3984375</v>
          </cell>
          <cell r="EO583">
            <v>9956.3984375</v>
          </cell>
          <cell r="EP583">
            <v>9956.3984375</v>
          </cell>
          <cell r="EQ583">
            <v>9956.3984375</v>
          </cell>
          <cell r="ER583">
            <v>9956.3984375</v>
          </cell>
          <cell r="ES583">
            <v>9956.3984375</v>
          </cell>
          <cell r="ET583">
            <v>9956.3984375</v>
          </cell>
          <cell r="EU583">
            <v>9956.3984375</v>
          </cell>
          <cell r="EV583">
            <v>9956.3984375</v>
          </cell>
          <cell r="EW583">
            <v>9956.3984375</v>
          </cell>
          <cell r="EX583">
            <v>9956.3984375</v>
          </cell>
          <cell r="EY583">
            <v>9956.3984375</v>
          </cell>
          <cell r="EZ583">
            <v>9956.3984375</v>
          </cell>
          <cell r="FA583">
            <v>9956.3984375</v>
          </cell>
          <cell r="FB583">
            <v>9956.3984375</v>
          </cell>
          <cell r="FC583">
            <v>9956.3984375</v>
          </cell>
          <cell r="FD583">
            <v>9956.3984375</v>
          </cell>
          <cell r="FE583">
            <v>9956.3984375</v>
          </cell>
          <cell r="FF583">
            <v>9956.3984375</v>
          </cell>
          <cell r="FG583">
            <v>9956.3984375</v>
          </cell>
          <cell r="FH583">
            <v>9956.3984375</v>
          </cell>
          <cell r="FI583">
            <v>9956.3984375</v>
          </cell>
          <cell r="FJ583">
            <v>9956.3984375</v>
          </cell>
          <cell r="FK583">
            <v>9956.3984375</v>
          </cell>
          <cell r="FL583">
            <v>9956.3984375</v>
          </cell>
          <cell r="FM583">
            <v>9956.3984375</v>
          </cell>
          <cell r="FN583">
            <v>9956.3984375</v>
          </cell>
          <cell r="FO583">
            <v>9956.3984375</v>
          </cell>
          <cell r="FP583">
            <v>9956.3984375</v>
          </cell>
          <cell r="FQ583">
            <v>9956.3984375</v>
          </cell>
          <cell r="FR583">
            <v>9956.3984375</v>
          </cell>
          <cell r="FS583">
            <v>9956.3984375</v>
          </cell>
          <cell r="FT583">
            <v>9956.3984375</v>
          </cell>
          <cell r="FU583">
            <v>9956.3984375</v>
          </cell>
          <cell r="FV583">
            <v>9956.3984375</v>
          </cell>
          <cell r="FW583">
            <v>9956.3984375</v>
          </cell>
          <cell r="FX583">
            <v>9956.3984375</v>
          </cell>
          <cell r="FY583">
            <v>9956.3984375</v>
          </cell>
          <cell r="FZ583">
            <v>9956.3984375</v>
          </cell>
          <cell r="GA583">
            <v>9956.3984375</v>
          </cell>
          <cell r="GB583">
            <v>9956.3984375</v>
          </cell>
          <cell r="GC583">
            <v>9956.3984375</v>
          </cell>
          <cell r="GD583">
            <v>9956.3984375</v>
          </cell>
          <cell r="GE583">
            <v>9956.3984375</v>
          </cell>
          <cell r="GF583">
            <v>9956.3984375</v>
          </cell>
          <cell r="GG583">
            <v>9956.3984375</v>
          </cell>
          <cell r="GH583">
            <v>9956.3984375</v>
          </cell>
          <cell r="GI583">
            <v>9956.3984375</v>
          </cell>
          <cell r="GJ583">
            <v>9956.3984375</v>
          </cell>
          <cell r="GK583">
            <v>9956.3984375</v>
          </cell>
          <cell r="GL583">
            <v>9956.3984375</v>
          </cell>
          <cell r="GM583">
            <v>9956.3984375</v>
          </cell>
          <cell r="GN583">
            <v>9956.3984375</v>
          </cell>
          <cell r="GO583">
            <v>9956.3984375</v>
          </cell>
          <cell r="GP583">
            <v>9956.3984375</v>
          </cell>
          <cell r="GQ583">
            <v>9956.3984375</v>
          </cell>
          <cell r="GR583">
            <v>9956.3984375</v>
          </cell>
          <cell r="GS583">
            <v>9956.3984375</v>
          </cell>
          <cell r="GT583">
            <v>9956.3984375</v>
          </cell>
          <cell r="GU583">
            <v>9956.3984375</v>
          </cell>
          <cell r="GV583">
            <v>0</v>
          </cell>
          <cell r="GW583">
            <v>0</v>
          </cell>
          <cell r="GX583">
            <v>9956.3984375</v>
          </cell>
          <cell r="GY583">
            <v>9956.3984375</v>
          </cell>
          <cell r="GZ583">
            <v>9956.3984375</v>
          </cell>
          <cell r="HA583">
            <v>9956.3984375</v>
          </cell>
          <cell r="HB583">
            <v>9956.3984375</v>
          </cell>
          <cell r="HC583">
            <v>9956.3984375</v>
          </cell>
          <cell r="HD583">
            <v>9956.3984375</v>
          </cell>
          <cell r="HE583">
            <v>9956.3984375</v>
          </cell>
          <cell r="HF583">
            <v>9956.3984375</v>
          </cell>
          <cell r="HG583">
            <v>9956.3984375</v>
          </cell>
          <cell r="HH583"/>
          <cell r="HI583"/>
          <cell r="HJ583">
            <v>0</v>
          </cell>
          <cell r="HK583">
            <v>0</v>
          </cell>
          <cell r="HL583"/>
          <cell r="HQ583">
            <v>0</v>
          </cell>
          <cell r="HS583">
            <v>9956.3984375</v>
          </cell>
          <cell r="HT583"/>
          <cell r="HW583"/>
          <cell r="ID583">
            <v>0</v>
          </cell>
          <cell r="IE583">
            <v>0</v>
          </cell>
          <cell r="IF583">
            <v>9956.3984375</v>
          </cell>
          <cell r="IG583"/>
          <cell r="IH583"/>
          <cell r="IJ583"/>
          <cell r="IK583"/>
        </row>
        <row r="584">
          <cell r="A584" t="str">
            <v>Bal&amp;PyGMM Col$</v>
          </cell>
          <cell r="B584" t="str">
            <v>Bal&amp;PyG</v>
          </cell>
          <cell r="H584" t="str">
            <v>MM Col$</v>
          </cell>
          <cell r="I584">
            <v>9956.3984375</v>
          </cell>
          <cell r="J584">
            <v>9956.3984375</v>
          </cell>
          <cell r="K584">
            <v>9956.3984375</v>
          </cell>
          <cell r="L584">
            <v>9956.3984375</v>
          </cell>
          <cell r="M584">
            <v>9956.3984375</v>
          </cell>
          <cell r="N584">
            <v>9956.3984375</v>
          </cell>
          <cell r="O584">
            <v>9956.3984375</v>
          </cell>
          <cell r="P584">
            <v>9956.3984375</v>
          </cell>
          <cell r="Q584">
            <v>9956.3984375</v>
          </cell>
          <cell r="R584">
            <v>9956.3984375</v>
          </cell>
          <cell r="S584">
            <v>9956.3984375</v>
          </cell>
          <cell r="T584">
            <v>9956.3984375</v>
          </cell>
          <cell r="U584">
            <v>9956.3984375</v>
          </cell>
          <cell r="V584">
            <v>9956.3984375</v>
          </cell>
          <cell r="W584">
            <v>9956.3984375</v>
          </cell>
          <cell r="X584">
            <v>9956.3984375</v>
          </cell>
          <cell r="Y584">
            <v>9956.3984375</v>
          </cell>
          <cell r="Z584">
            <v>9956.3984375</v>
          </cell>
          <cell r="AA584">
            <v>9956.3984375</v>
          </cell>
          <cell r="AB584">
            <v>9956.3984375</v>
          </cell>
          <cell r="AC584">
            <v>9956.3984375</v>
          </cell>
          <cell r="AD584">
            <v>9956.3984375</v>
          </cell>
          <cell r="AE584">
            <v>9956.3984375</v>
          </cell>
          <cell r="AF584">
            <v>9956.3984375</v>
          </cell>
          <cell r="AG584">
            <v>9956.3984375</v>
          </cell>
          <cell r="AH584">
            <v>9956.3984375</v>
          </cell>
          <cell r="AI584">
            <v>9956.3984375</v>
          </cell>
          <cell r="AJ584">
            <v>9956.3984375</v>
          </cell>
          <cell r="AK584">
            <v>0</v>
          </cell>
          <cell r="AL584">
            <v>9956.3984375</v>
          </cell>
          <cell r="AM584">
            <v>9956.3984375</v>
          </cell>
          <cell r="AN584">
            <v>9956.3984375</v>
          </cell>
          <cell r="AO584">
            <v>9956.3984375</v>
          </cell>
          <cell r="AP584">
            <v>9956.3984375</v>
          </cell>
          <cell r="AQ584">
            <v>9956.3984375</v>
          </cell>
          <cell r="AR584">
            <v>9956.3984375</v>
          </cell>
          <cell r="AS584">
            <v>9956.3984375</v>
          </cell>
          <cell r="AT584">
            <v>9956.3984375</v>
          </cell>
          <cell r="AU584">
            <v>9956.3984375</v>
          </cell>
          <cell r="AV584">
            <v>9956.3984375</v>
          </cell>
          <cell r="AW584">
            <v>9956.3984375</v>
          </cell>
          <cell r="AX584">
            <v>9956.3984375</v>
          </cell>
          <cell r="AY584">
            <v>9956.3984375</v>
          </cell>
          <cell r="AZ584">
            <v>9956.3984375</v>
          </cell>
          <cell r="BA584">
            <v>9956.3984375</v>
          </cell>
          <cell r="BB584">
            <v>9956.3984375</v>
          </cell>
          <cell r="BC584">
            <v>9956.3984375</v>
          </cell>
          <cell r="BD584">
            <v>9956.3984375</v>
          </cell>
          <cell r="BE584">
            <v>9956.3984375</v>
          </cell>
          <cell r="BF584">
            <v>9956.3984375</v>
          </cell>
          <cell r="BG584">
            <v>9956.3984375</v>
          </cell>
          <cell r="BH584">
            <v>9956.3984375</v>
          </cell>
          <cell r="BI584">
            <v>9956.3984375</v>
          </cell>
          <cell r="BJ584">
            <v>9956.3984375</v>
          </cell>
          <cell r="BK584">
            <v>9956.3984375</v>
          </cell>
          <cell r="BL584">
            <v>9956.3984375</v>
          </cell>
          <cell r="BM584">
            <v>9956.3984375</v>
          </cell>
          <cell r="BN584">
            <v>9956.3984375</v>
          </cell>
          <cell r="BO584">
            <v>9956.3984375</v>
          </cell>
          <cell r="BP584">
            <v>9956.3984375</v>
          </cell>
          <cell r="BQ584">
            <v>9956.3984375</v>
          </cell>
          <cell r="BR584">
            <v>9956.3984375</v>
          </cell>
          <cell r="BS584">
            <v>9956.3984375</v>
          </cell>
          <cell r="BT584">
            <v>9956.3984375</v>
          </cell>
          <cell r="BU584">
            <v>9956.3984375</v>
          </cell>
          <cell r="BV584">
            <v>9956.3984375</v>
          </cell>
          <cell r="BW584">
            <v>9956.3984375</v>
          </cell>
          <cell r="BX584">
            <v>9956.3984375</v>
          </cell>
          <cell r="BY584">
            <v>9956.3984375</v>
          </cell>
          <cell r="BZ584">
            <v>9956.3984375</v>
          </cell>
          <cell r="CA584">
            <v>9956.3984375</v>
          </cell>
          <cell r="CB584">
            <v>9956.3984375</v>
          </cell>
          <cell r="CC584">
            <v>9956.3984375</v>
          </cell>
          <cell r="CD584">
            <v>9956.3984375</v>
          </cell>
          <cell r="CE584">
            <v>9956.3984375</v>
          </cell>
          <cell r="CF584">
            <v>9956.3984375</v>
          </cell>
          <cell r="CG584">
            <v>9956.3984375</v>
          </cell>
          <cell r="CH584">
            <v>9956.3984375</v>
          </cell>
          <cell r="CI584">
            <v>9956.3984375</v>
          </cell>
          <cell r="CJ584">
            <v>9956.3984375</v>
          </cell>
          <cell r="CK584">
            <v>9956.3984375</v>
          </cell>
          <cell r="CL584">
            <v>9956.3984375</v>
          </cell>
          <cell r="CM584">
            <v>9956.3984375</v>
          </cell>
          <cell r="CN584">
            <v>9956.3984375</v>
          </cell>
          <cell r="CO584">
            <v>9956.3984375</v>
          </cell>
          <cell r="CP584">
            <v>9956.3984375</v>
          </cell>
          <cell r="CQ584">
            <v>9956.3984375</v>
          </cell>
          <cell r="CR584">
            <v>9956.3984375</v>
          </cell>
          <cell r="CS584">
            <v>9956.3984375</v>
          </cell>
          <cell r="CT584">
            <v>9956.3984375</v>
          </cell>
          <cell r="CU584">
            <v>9956.3984375</v>
          </cell>
          <cell r="CV584">
            <v>9956.3984375</v>
          </cell>
          <cell r="CW584">
            <v>9956.3984375</v>
          </cell>
          <cell r="CX584">
            <v>9956.3984375</v>
          </cell>
          <cell r="CY584">
            <v>9956.3984375</v>
          </cell>
          <cell r="CZ584">
            <v>9956.3984375</v>
          </cell>
          <cell r="DA584">
            <v>9956.3984375</v>
          </cell>
          <cell r="DB584">
            <v>9956.3984375</v>
          </cell>
          <cell r="DC584">
            <v>9956.3984375</v>
          </cell>
          <cell r="DD584">
            <v>9956.3984375</v>
          </cell>
          <cell r="DE584">
            <v>9956.3984375</v>
          </cell>
          <cell r="DF584">
            <v>9956.3984375</v>
          </cell>
          <cell r="DG584">
            <v>9956.3984375</v>
          </cell>
          <cell r="DH584">
            <v>9956.3984375</v>
          </cell>
          <cell r="DI584">
            <v>9956.3984375</v>
          </cell>
          <cell r="DJ584">
            <v>9956.3984375</v>
          </cell>
          <cell r="DK584">
            <v>9956.3984375</v>
          </cell>
          <cell r="DL584">
            <v>9956.3984375</v>
          </cell>
          <cell r="DM584">
            <v>9956.3984375</v>
          </cell>
          <cell r="DN584">
            <v>9956.3984375</v>
          </cell>
          <cell r="DO584">
            <v>9956.3984375</v>
          </cell>
          <cell r="DP584">
            <v>9956.3984375</v>
          </cell>
          <cell r="DQ584">
            <v>9956.3984375</v>
          </cell>
          <cell r="DR584">
            <v>9956.3984375</v>
          </cell>
          <cell r="DS584">
            <v>9956.3984375</v>
          </cell>
          <cell r="DT584">
            <v>9956.3984375</v>
          </cell>
          <cell r="DU584">
            <v>9956.3984375</v>
          </cell>
          <cell r="DV584">
            <v>9956.3984375</v>
          </cell>
          <cell r="DW584">
            <v>9956.3984375</v>
          </cell>
          <cell r="DX584">
            <v>9956.3984375</v>
          </cell>
          <cell r="DY584">
            <v>9956.3984375</v>
          </cell>
          <cell r="DZ584">
            <v>9956.3984375</v>
          </cell>
          <cell r="EA584">
            <v>9956.3984375</v>
          </cell>
          <cell r="EB584">
            <v>9956.3984375</v>
          </cell>
          <cell r="EC584">
            <v>9956.3984375</v>
          </cell>
          <cell r="ED584">
            <v>9956.3984375</v>
          </cell>
          <cell r="EE584">
            <v>9956.3984375</v>
          </cell>
          <cell r="EF584">
            <v>9956.3984375</v>
          </cell>
          <cell r="EG584">
            <v>9956.3984375</v>
          </cell>
          <cell r="EH584">
            <v>9956.3984375</v>
          </cell>
          <cell r="EI584">
            <v>9956.3984375</v>
          </cell>
          <cell r="EJ584">
            <v>9956.3984375</v>
          </cell>
          <cell r="EK584">
            <v>9956.3984375</v>
          </cell>
          <cell r="EL584">
            <v>9956.3984375</v>
          </cell>
          <cell r="EM584">
            <v>9956.3984375</v>
          </cell>
          <cell r="EN584">
            <v>9956.3984375</v>
          </cell>
          <cell r="EO584">
            <v>9956.3984375</v>
          </cell>
          <cell r="EP584">
            <v>9956.3984375</v>
          </cell>
          <cell r="EQ584">
            <v>9956.3984375</v>
          </cell>
          <cell r="ER584">
            <v>9956.3984375</v>
          </cell>
          <cell r="ES584">
            <v>9956.3984375</v>
          </cell>
          <cell r="ET584">
            <v>9956.3984375</v>
          </cell>
          <cell r="EU584">
            <v>9956.3984375</v>
          </cell>
          <cell r="EV584">
            <v>9956.3984375</v>
          </cell>
          <cell r="EW584">
            <v>9956.3984375</v>
          </cell>
          <cell r="EX584">
            <v>9956.3984375</v>
          </cell>
          <cell r="EY584">
            <v>9956.3984375</v>
          </cell>
          <cell r="EZ584">
            <v>9956.3984375</v>
          </cell>
          <cell r="FA584">
            <v>9956.3984375</v>
          </cell>
          <cell r="FB584">
            <v>9956.3984375</v>
          </cell>
          <cell r="FC584">
            <v>9956.3984375</v>
          </cell>
          <cell r="FD584">
            <v>9956.3984375</v>
          </cell>
          <cell r="FE584">
            <v>9956.3984375</v>
          </cell>
          <cell r="FF584">
            <v>9956.3984375</v>
          </cell>
          <cell r="FG584">
            <v>9956.3984375</v>
          </cell>
          <cell r="FH584">
            <v>9956.3984375</v>
          </cell>
          <cell r="FI584">
            <v>9956.3984375</v>
          </cell>
          <cell r="FJ584">
            <v>9956.3984375</v>
          </cell>
          <cell r="FK584">
            <v>9956.3984375</v>
          </cell>
          <cell r="FL584">
            <v>9956.3984375</v>
          </cell>
          <cell r="FM584">
            <v>9956.3984375</v>
          </cell>
          <cell r="FN584">
            <v>9956.3984375</v>
          </cell>
          <cell r="FO584">
            <v>9956.3984375</v>
          </cell>
          <cell r="FP584">
            <v>9956.3984375</v>
          </cell>
          <cell r="FQ584">
            <v>9956.3984375</v>
          </cell>
          <cell r="FR584">
            <v>9956.3984375</v>
          </cell>
          <cell r="FS584">
            <v>9956.3984375</v>
          </cell>
          <cell r="FT584">
            <v>9956.3984375</v>
          </cell>
          <cell r="FU584">
            <v>9956.3984375</v>
          </cell>
          <cell r="FV584">
            <v>9956.3984375</v>
          </cell>
          <cell r="FW584">
            <v>9956.3984375</v>
          </cell>
          <cell r="FX584">
            <v>9956.3984375</v>
          </cell>
          <cell r="FY584">
            <v>9956.3984375</v>
          </cell>
          <cell r="FZ584">
            <v>9956.3984375</v>
          </cell>
          <cell r="GA584">
            <v>9956.3984375</v>
          </cell>
          <cell r="GB584">
            <v>9956.3984375</v>
          </cell>
          <cell r="GC584">
            <v>9956.3984375</v>
          </cell>
          <cell r="GD584">
            <v>9956.3984375</v>
          </cell>
          <cell r="GE584">
            <v>9956.3984375</v>
          </cell>
          <cell r="GF584">
            <v>9956.3984375</v>
          </cell>
          <cell r="GG584">
            <v>9956.3984375</v>
          </cell>
          <cell r="GH584">
            <v>9956.3984375</v>
          </cell>
          <cell r="GI584">
            <v>9956.3984375</v>
          </cell>
          <cell r="GJ584">
            <v>9956.3984375</v>
          </cell>
          <cell r="GK584">
            <v>9956.3984375</v>
          </cell>
          <cell r="GL584">
            <v>9956.3984375</v>
          </cell>
          <cell r="GM584">
            <v>9956.3984375</v>
          </cell>
          <cell r="GN584">
            <v>9956.3984375</v>
          </cell>
          <cell r="GO584">
            <v>9956.3984375</v>
          </cell>
          <cell r="GP584">
            <v>9956.3984375</v>
          </cell>
          <cell r="GQ584">
            <v>9956.3984375</v>
          </cell>
          <cell r="GR584">
            <v>9956.3984375</v>
          </cell>
          <cell r="GS584">
            <v>9956.3984375</v>
          </cell>
          <cell r="GT584">
            <v>9956.3984375</v>
          </cell>
          <cell r="GU584">
            <v>9956.3984375</v>
          </cell>
          <cell r="GV584">
            <v>9956.3984375</v>
          </cell>
          <cell r="GW584">
            <v>9956.3984375</v>
          </cell>
          <cell r="GX584">
            <v>9956.3984375</v>
          </cell>
          <cell r="GY584">
            <v>9956.3984375</v>
          </cell>
          <cell r="GZ584">
            <v>9956.3984375</v>
          </cell>
          <cell r="HA584">
            <v>9956.3984375</v>
          </cell>
          <cell r="HB584">
            <v>9956.3984375</v>
          </cell>
          <cell r="HC584">
            <v>9956.3984375</v>
          </cell>
          <cell r="HD584">
            <v>9956.3984375</v>
          </cell>
          <cell r="HE584">
            <v>9956.3984375</v>
          </cell>
          <cell r="HF584">
            <v>9956.3984375</v>
          </cell>
          <cell r="HG584">
            <v>9956.3984375</v>
          </cell>
          <cell r="HH584"/>
          <cell r="HI584"/>
          <cell r="HJ584">
            <v>0</v>
          </cell>
          <cell r="HK584">
            <v>0</v>
          </cell>
          <cell r="HL584"/>
          <cell r="HQ584">
            <v>0</v>
          </cell>
          <cell r="HS584">
            <v>9956.3984375</v>
          </cell>
          <cell r="HT584"/>
          <cell r="HW584"/>
          <cell r="ID584">
            <v>0</v>
          </cell>
          <cell r="IE584">
            <v>0</v>
          </cell>
          <cell r="IF584">
            <v>9956.3984375</v>
          </cell>
          <cell r="IG584"/>
          <cell r="IH584"/>
          <cell r="IJ584"/>
          <cell r="IK584"/>
        </row>
        <row r="585">
          <cell r="C585">
            <v>9956.3984375</v>
          </cell>
          <cell r="D585">
            <v>9956.3984375</v>
          </cell>
          <cell r="E585">
            <v>9956.3984375</v>
          </cell>
          <cell r="F585">
            <v>9956.3984375</v>
          </cell>
          <cell r="H585">
            <v>9956.3984375</v>
          </cell>
          <cell r="I585">
            <v>9956.3984375</v>
          </cell>
          <cell r="J585">
            <v>9956.3984375</v>
          </cell>
          <cell r="K585">
            <v>9956.3984375</v>
          </cell>
          <cell r="L585">
            <v>9956.3984375</v>
          </cell>
          <cell r="M585">
            <v>9956.3984375</v>
          </cell>
          <cell r="N585">
            <v>9956.3984375</v>
          </cell>
          <cell r="O585">
            <v>9956.3984375</v>
          </cell>
          <cell r="P585">
            <v>9956.3984375</v>
          </cell>
          <cell r="Q585">
            <v>9956.3984375</v>
          </cell>
          <cell r="R585">
            <v>9956.3984375</v>
          </cell>
          <cell r="S585">
            <v>9956.3984375</v>
          </cell>
          <cell r="T585">
            <v>9956.3984375</v>
          </cell>
          <cell r="U585">
            <v>9956.3984375</v>
          </cell>
          <cell r="V585">
            <v>9956.3984375</v>
          </cell>
          <cell r="W585">
            <v>9956.3984375</v>
          </cell>
          <cell r="X585">
            <v>9956.3984375</v>
          </cell>
          <cell r="Y585">
            <v>9956.3984375</v>
          </cell>
          <cell r="Z585">
            <v>9956.3984375</v>
          </cell>
          <cell r="AA585">
            <v>9956.3984375</v>
          </cell>
          <cell r="AB585">
            <v>9956.3984375</v>
          </cell>
          <cell r="AC585">
            <v>9956.3984375</v>
          </cell>
          <cell r="AD585">
            <v>9956.3984375</v>
          </cell>
          <cell r="AE585">
            <v>9956.3984375</v>
          </cell>
          <cell r="AF585">
            <v>9956.3984375</v>
          </cell>
          <cell r="AG585">
            <v>9956.3984375</v>
          </cell>
          <cell r="AH585">
            <v>9956.3984375</v>
          </cell>
          <cell r="AI585">
            <v>9956.3984375</v>
          </cell>
          <cell r="AJ585">
            <v>9956.3984375</v>
          </cell>
          <cell r="AK585">
            <v>0</v>
          </cell>
          <cell r="AL585">
            <v>9956.3984375</v>
          </cell>
          <cell r="AM585">
            <v>9956.3984375</v>
          </cell>
          <cell r="AN585">
            <v>9956.3984375</v>
          </cell>
          <cell r="AO585">
            <v>9956.3984375</v>
          </cell>
          <cell r="AP585">
            <v>9956.3984375</v>
          </cell>
          <cell r="AQ585">
            <v>9956.3984375</v>
          </cell>
          <cell r="AR585">
            <v>9956.3984375</v>
          </cell>
          <cell r="AS585">
            <v>9956.3984375</v>
          </cell>
          <cell r="AT585">
            <v>9956.3984375</v>
          </cell>
          <cell r="AU585">
            <v>9956.3984375</v>
          </cell>
          <cell r="AV585">
            <v>9956.3984375</v>
          </cell>
          <cell r="AW585">
            <v>9956.3984375</v>
          </cell>
          <cell r="AX585">
            <v>9956.3984375</v>
          </cell>
          <cell r="AY585">
            <v>9956.3984375</v>
          </cell>
          <cell r="AZ585">
            <v>9956.3984375</v>
          </cell>
          <cell r="BA585">
            <v>9956.3984375</v>
          </cell>
          <cell r="BB585">
            <v>9956.3984375</v>
          </cell>
          <cell r="BC585">
            <v>9956.3984375</v>
          </cell>
          <cell r="BD585">
            <v>9956.3984375</v>
          </cell>
          <cell r="BE585">
            <v>9956.3984375</v>
          </cell>
          <cell r="BF585">
            <v>9956.3984375</v>
          </cell>
          <cell r="BG585">
            <v>9956.3984375</v>
          </cell>
          <cell r="BH585">
            <v>9956.3984375</v>
          </cell>
          <cell r="BI585">
            <v>9956.3984375</v>
          </cell>
          <cell r="BJ585">
            <v>9956.3984375</v>
          </cell>
          <cell r="BK585">
            <v>9956.3984375</v>
          </cell>
          <cell r="BL585">
            <v>9956.3984375</v>
          </cell>
          <cell r="BM585">
            <v>9956.3984375</v>
          </cell>
          <cell r="BN585">
            <v>9956.3984375</v>
          </cell>
          <cell r="BO585">
            <v>9956.3984375</v>
          </cell>
          <cell r="BP585">
            <v>9956.3984375</v>
          </cell>
          <cell r="BQ585">
            <v>9956.3984375</v>
          </cell>
          <cell r="BR585">
            <v>9956.3984375</v>
          </cell>
          <cell r="BS585">
            <v>9956.3984375</v>
          </cell>
          <cell r="BT585">
            <v>9956.3984375</v>
          </cell>
          <cell r="BU585">
            <v>9956.3984375</v>
          </cell>
          <cell r="BV585">
            <v>9956.3984375</v>
          </cell>
          <cell r="BW585">
            <v>9956.3984375</v>
          </cell>
          <cell r="BX585">
            <v>9956.3984375</v>
          </cell>
          <cell r="BY585">
            <v>9956.3984375</v>
          </cell>
          <cell r="BZ585">
            <v>9956.3984375</v>
          </cell>
          <cell r="CA585">
            <v>9956.3984375</v>
          </cell>
          <cell r="CB585">
            <v>9956.3984375</v>
          </cell>
          <cell r="CC585">
            <v>9956.3984375</v>
          </cell>
          <cell r="CD585">
            <v>9956.3984375</v>
          </cell>
          <cell r="CE585">
            <v>9956.3984375</v>
          </cell>
          <cell r="CF585">
            <v>9956.3984375</v>
          </cell>
          <cell r="CG585">
            <v>9956.3984375</v>
          </cell>
          <cell r="CH585">
            <v>9956.3984375</v>
          </cell>
          <cell r="CI585">
            <v>9956.3984375</v>
          </cell>
          <cell r="CJ585">
            <v>9956.3984375</v>
          </cell>
          <cell r="CK585">
            <v>9956.3984375</v>
          </cell>
          <cell r="CL585">
            <v>9956.3984375</v>
          </cell>
          <cell r="CM585">
            <v>9956.3984375</v>
          </cell>
          <cell r="CN585">
            <v>9956.3984375</v>
          </cell>
          <cell r="CO585">
            <v>9956.3984375</v>
          </cell>
          <cell r="CP585">
            <v>9956.3984375</v>
          </cell>
          <cell r="CQ585">
            <v>9956.3984375</v>
          </cell>
          <cell r="CR585">
            <v>9956.3984375</v>
          </cell>
          <cell r="CS585">
            <v>9956.3984375</v>
          </cell>
          <cell r="CT585">
            <v>9956.3984375</v>
          </cell>
          <cell r="CU585">
            <v>9956.3984375</v>
          </cell>
          <cell r="CV585">
            <v>9956.3984375</v>
          </cell>
          <cell r="CW585">
            <v>9956.3984375</v>
          </cell>
          <cell r="CX585">
            <v>9956.3984375</v>
          </cell>
          <cell r="CY585">
            <v>9956.3984375</v>
          </cell>
          <cell r="CZ585">
            <v>9956.3984375</v>
          </cell>
          <cell r="DA585">
            <v>9956.3984375</v>
          </cell>
          <cell r="DB585">
            <v>9956.3984375</v>
          </cell>
          <cell r="DC585">
            <v>9956.3984375</v>
          </cell>
          <cell r="DD585">
            <v>9956.3984375</v>
          </cell>
          <cell r="DE585">
            <v>9956.3984375</v>
          </cell>
          <cell r="DF585">
            <v>9956.3984375</v>
          </cell>
          <cell r="DG585">
            <v>9956.3984375</v>
          </cell>
          <cell r="DH585">
            <v>9956.3984375</v>
          </cell>
          <cell r="DI585">
            <v>9956.3984375</v>
          </cell>
          <cell r="DJ585">
            <v>9956.3984375</v>
          </cell>
          <cell r="DK585">
            <v>9956.3984375</v>
          </cell>
          <cell r="DL585">
            <v>9956.3984375</v>
          </cell>
          <cell r="DM585">
            <v>9956.3984375</v>
          </cell>
          <cell r="DN585">
            <v>9956.3984375</v>
          </cell>
          <cell r="DO585">
            <v>9956.3984375</v>
          </cell>
          <cell r="DP585">
            <v>9956.3984375</v>
          </cell>
          <cell r="DQ585">
            <v>9956.3984375</v>
          </cell>
          <cell r="DR585">
            <v>9956.3984375</v>
          </cell>
          <cell r="DS585">
            <v>9956.3984375</v>
          </cell>
          <cell r="DT585">
            <v>9956.3984375</v>
          </cell>
          <cell r="DU585">
            <v>9956.3984375</v>
          </cell>
          <cell r="DV585">
            <v>9956.3984375</v>
          </cell>
          <cell r="DW585">
            <v>9956.3984375</v>
          </cell>
          <cell r="DX585">
            <v>9956.3984375</v>
          </cell>
          <cell r="DY585">
            <v>9956.3984375</v>
          </cell>
          <cell r="DZ585">
            <v>9956.3984375</v>
          </cell>
          <cell r="EA585">
            <v>9956.3984375</v>
          </cell>
          <cell r="EB585">
            <v>9956.3984375</v>
          </cell>
          <cell r="EC585">
            <v>9956.3984375</v>
          </cell>
          <cell r="ED585">
            <v>9956.3984375</v>
          </cell>
          <cell r="EE585">
            <v>9956.3984375</v>
          </cell>
          <cell r="EF585">
            <v>9956.3984375</v>
          </cell>
          <cell r="EG585">
            <v>9956.3984375</v>
          </cell>
          <cell r="EH585">
            <v>9956.3984375</v>
          </cell>
          <cell r="EI585">
            <v>9956.3984375</v>
          </cell>
          <cell r="EJ585">
            <v>9956.3984375</v>
          </cell>
          <cell r="EK585">
            <v>9956.3984375</v>
          </cell>
          <cell r="EL585">
            <v>9956.3984375</v>
          </cell>
          <cell r="EM585">
            <v>9956.3984375</v>
          </cell>
          <cell r="EN585">
            <v>9956.3984375</v>
          </cell>
          <cell r="EO585">
            <v>9956.3984375</v>
          </cell>
          <cell r="EP585">
            <v>9956.3984375</v>
          </cell>
          <cell r="EQ585">
            <v>9956.3984375</v>
          </cell>
          <cell r="ER585">
            <v>9956.3984375</v>
          </cell>
          <cell r="ES585">
            <v>9956.3984375</v>
          </cell>
          <cell r="ET585">
            <v>9956.3984375</v>
          </cell>
          <cell r="EU585">
            <v>9956.3984375</v>
          </cell>
          <cell r="EV585">
            <v>9956.3984375</v>
          </cell>
          <cell r="EW585">
            <v>9956.3984375</v>
          </cell>
          <cell r="EX585">
            <v>9956.3984375</v>
          </cell>
          <cell r="EY585">
            <v>9956.3984375</v>
          </cell>
          <cell r="EZ585">
            <v>9956.3984375</v>
          </cell>
          <cell r="FA585">
            <v>9956.3984375</v>
          </cell>
          <cell r="FB585">
            <v>9956.3984375</v>
          </cell>
          <cell r="FC585">
            <v>9956.3984375</v>
          </cell>
          <cell r="FD585">
            <v>9956.3984375</v>
          </cell>
          <cell r="FE585">
            <v>9956.3984375</v>
          </cell>
          <cell r="FF585">
            <v>9956.3984375</v>
          </cell>
          <cell r="FG585">
            <v>9956.3984375</v>
          </cell>
          <cell r="FH585">
            <v>9956.3984375</v>
          </cell>
          <cell r="FI585">
            <v>9956.3984375</v>
          </cell>
          <cell r="FJ585">
            <v>9956.3984375</v>
          </cell>
          <cell r="FK585">
            <v>9956.3984375</v>
          </cell>
          <cell r="FL585">
            <v>9956.3984375</v>
          </cell>
          <cell r="FM585">
            <v>9956.3984375</v>
          </cell>
          <cell r="FN585">
            <v>9956.3984375</v>
          </cell>
          <cell r="FO585">
            <v>9956.3984375</v>
          </cell>
          <cell r="FP585">
            <v>9956.3984375</v>
          </cell>
          <cell r="FQ585">
            <v>9956.3984375</v>
          </cell>
          <cell r="FR585">
            <v>9956.3984375</v>
          </cell>
          <cell r="FS585">
            <v>9956.3984375</v>
          </cell>
          <cell r="FT585">
            <v>9956.3984375</v>
          </cell>
          <cell r="FU585">
            <v>9956.3984375</v>
          </cell>
          <cell r="FV585">
            <v>9956.3984375</v>
          </cell>
          <cell r="FW585">
            <v>9956.3984375</v>
          </cell>
          <cell r="FX585">
            <v>9956.3984375</v>
          </cell>
          <cell r="FY585">
            <v>9956.3984375</v>
          </cell>
          <cell r="FZ585">
            <v>9956.3984375</v>
          </cell>
          <cell r="GA585">
            <v>9956.3984375</v>
          </cell>
          <cell r="GB585">
            <v>9956.3984375</v>
          </cell>
          <cell r="GC585">
            <v>9956.3984375</v>
          </cell>
          <cell r="GD585">
            <v>9956.3984375</v>
          </cell>
          <cell r="GE585">
            <v>9956.3984375</v>
          </cell>
          <cell r="GF585">
            <v>9956.3984375</v>
          </cell>
          <cell r="GG585">
            <v>9956.3984375</v>
          </cell>
          <cell r="GH585">
            <v>9956.3984375</v>
          </cell>
          <cell r="GI585">
            <v>9956.3984375</v>
          </cell>
          <cell r="GJ585">
            <v>9956.3984375</v>
          </cell>
          <cell r="GK585">
            <v>9956.3984375</v>
          </cell>
          <cell r="GL585">
            <v>9956.3984375</v>
          </cell>
          <cell r="GM585">
            <v>9956.3984375</v>
          </cell>
          <cell r="GN585">
            <v>9956.3984375</v>
          </cell>
          <cell r="GO585">
            <v>9956.3984375</v>
          </cell>
          <cell r="GP585">
            <v>9956.3984375</v>
          </cell>
          <cell r="GQ585">
            <v>9956.3984375</v>
          </cell>
          <cell r="GR585">
            <v>9956.3984375</v>
          </cell>
          <cell r="GS585">
            <v>9956.3984375</v>
          </cell>
          <cell r="GT585">
            <v>9956.3984375</v>
          </cell>
          <cell r="GU585">
            <v>9956.3984375</v>
          </cell>
          <cell r="GV585">
            <v>9956.3984375</v>
          </cell>
          <cell r="GW585">
            <v>9956.3984375</v>
          </cell>
          <cell r="GX585">
            <v>9956.3984375</v>
          </cell>
          <cell r="GY585">
            <v>9956.3984375</v>
          </cell>
          <cell r="GZ585">
            <v>9956.3984375</v>
          </cell>
          <cell r="HA585">
            <v>9956.3984375</v>
          </cell>
          <cell r="HB585">
            <v>9956.3984375</v>
          </cell>
          <cell r="HC585">
            <v>9956.3984375</v>
          </cell>
          <cell r="HD585">
            <v>9956.3984375</v>
          </cell>
          <cell r="HE585">
            <v>9956.3984375</v>
          </cell>
          <cell r="HF585">
            <v>9956.3984375</v>
          </cell>
          <cell r="HG585">
            <v>9956.3984375</v>
          </cell>
          <cell r="HH585"/>
          <cell r="HI585"/>
          <cell r="HJ585">
            <v>0</v>
          </cell>
          <cell r="HK585">
            <v>0</v>
          </cell>
          <cell r="HL585"/>
          <cell r="HQ585">
            <v>0</v>
          </cell>
          <cell r="HS585">
            <v>9956.3984375</v>
          </cell>
          <cell r="HT585"/>
          <cell r="HW585"/>
          <cell r="ID585">
            <v>0</v>
          </cell>
          <cell r="IE585">
            <v>0</v>
          </cell>
          <cell r="IF585">
            <v>9956.3984375</v>
          </cell>
          <cell r="IG585"/>
          <cell r="IH585"/>
          <cell r="IJ585"/>
          <cell r="IK585"/>
        </row>
        <row r="586">
          <cell r="H586">
            <v>9956.3984375</v>
          </cell>
          <cell r="I586">
            <v>9956.3984375</v>
          </cell>
          <cell r="J586">
            <v>9956.3984375</v>
          </cell>
          <cell r="K586">
            <v>9956.3984375</v>
          </cell>
          <cell r="L586">
            <v>9956.3984375</v>
          </cell>
          <cell r="M586">
            <v>9956.3984375</v>
          </cell>
          <cell r="N586">
            <v>9956.3984375</v>
          </cell>
          <cell r="O586">
            <v>9956.3984375</v>
          </cell>
          <cell r="P586">
            <v>9956.3984375</v>
          </cell>
          <cell r="Q586">
            <v>9956.3984375</v>
          </cell>
          <cell r="R586">
            <v>9956.3984375</v>
          </cell>
          <cell r="S586">
            <v>9956.3984375</v>
          </cell>
          <cell r="T586">
            <v>9956.3984375</v>
          </cell>
          <cell r="U586">
            <v>9956.3984375</v>
          </cell>
          <cell r="V586">
            <v>9956.3984375</v>
          </cell>
          <cell r="W586">
            <v>9956.3984375</v>
          </cell>
          <cell r="X586">
            <v>9956.3984375</v>
          </cell>
          <cell r="Y586">
            <v>9956.3984375</v>
          </cell>
          <cell r="Z586">
            <v>9956.3984375</v>
          </cell>
          <cell r="AA586">
            <v>9956.3984375</v>
          </cell>
          <cell r="AB586">
            <v>9956.3984375</v>
          </cell>
          <cell r="AC586">
            <v>9956.3984375</v>
          </cell>
          <cell r="AD586">
            <v>9956.3984375</v>
          </cell>
          <cell r="AE586">
            <v>9956.3984375</v>
          </cell>
          <cell r="AF586">
            <v>9956.3984375</v>
          </cell>
          <cell r="AG586">
            <v>9956.3984375</v>
          </cell>
          <cell r="AH586">
            <v>9956.3984375</v>
          </cell>
          <cell r="AI586">
            <v>9956.3984375</v>
          </cell>
          <cell r="AJ586">
            <v>9956.3984375</v>
          </cell>
          <cell r="AK586">
            <v>0</v>
          </cell>
          <cell r="AL586">
            <v>9956.3984375</v>
          </cell>
          <cell r="AM586">
            <v>9956.3984375</v>
          </cell>
          <cell r="AN586">
            <v>9956.3984375</v>
          </cell>
          <cell r="AO586">
            <v>9956.3984375</v>
          </cell>
          <cell r="AP586">
            <v>9956.3984375</v>
          </cell>
          <cell r="AQ586">
            <v>9956.3984375</v>
          </cell>
          <cell r="AR586">
            <v>9956.3984375</v>
          </cell>
          <cell r="AS586">
            <v>9956.3984375</v>
          </cell>
          <cell r="AT586">
            <v>9956.3984375</v>
          </cell>
          <cell r="AU586">
            <v>9956.3984375</v>
          </cell>
          <cell r="AV586">
            <v>9956.3984375</v>
          </cell>
          <cell r="AW586">
            <v>9956.3984375</v>
          </cell>
          <cell r="AX586">
            <v>9956.3984375</v>
          </cell>
          <cell r="AY586">
            <v>9956.3984375</v>
          </cell>
          <cell r="AZ586">
            <v>9956.3984375</v>
          </cell>
          <cell r="BA586">
            <v>9956.3984375</v>
          </cell>
          <cell r="BB586">
            <v>9956.3984375</v>
          </cell>
          <cell r="BC586">
            <v>9956.3984375</v>
          </cell>
          <cell r="BD586">
            <v>9956.3984375</v>
          </cell>
          <cell r="BE586">
            <v>9956.3984375</v>
          </cell>
          <cell r="BF586">
            <v>9956.3984375</v>
          </cell>
          <cell r="BG586">
            <v>9956.3984375</v>
          </cell>
          <cell r="BH586">
            <v>9956.3984375</v>
          </cell>
          <cell r="BI586">
            <v>9956.3984375</v>
          </cell>
          <cell r="BJ586">
            <v>9956.3984375</v>
          </cell>
          <cell r="BK586">
            <v>9956.3984375</v>
          </cell>
          <cell r="BL586">
            <v>9956.3984375</v>
          </cell>
          <cell r="BM586">
            <v>9956.3984375</v>
          </cell>
          <cell r="BN586">
            <v>9956.3984375</v>
          </cell>
          <cell r="BO586">
            <v>9956.3984375</v>
          </cell>
          <cell r="BP586">
            <v>9956.3984375</v>
          </cell>
          <cell r="BQ586">
            <v>9956.3984375</v>
          </cell>
          <cell r="BR586">
            <v>9956.3984375</v>
          </cell>
          <cell r="BS586">
            <v>9956.3984375</v>
          </cell>
          <cell r="BT586">
            <v>9956.3984375</v>
          </cell>
          <cell r="BU586">
            <v>9956.3984375</v>
          </cell>
          <cell r="BV586">
            <v>9956.3984375</v>
          </cell>
          <cell r="BW586">
            <v>9956.3984375</v>
          </cell>
          <cell r="BX586">
            <v>9956.3984375</v>
          </cell>
          <cell r="BY586">
            <v>9956.3984375</v>
          </cell>
          <cell r="BZ586">
            <v>9956.3984375</v>
          </cell>
          <cell r="CA586">
            <v>9956.3984375</v>
          </cell>
          <cell r="CB586">
            <v>9956.3984375</v>
          </cell>
          <cell r="CC586">
            <v>9956.3984375</v>
          </cell>
          <cell r="CD586">
            <v>9956.3984375</v>
          </cell>
          <cell r="CE586">
            <v>9956.3984375</v>
          </cell>
          <cell r="CF586">
            <v>9956.3984375</v>
          </cell>
          <cell r="CG586">
            <v>9956.3984375</v>
          </cell>
          <cell r="CH586">
            <v>9956.3984375</v>
          </cell>
          <cell r="CI586">
            <v>9956.3984375</v>
          </cell>
          <cell r="CJ586">
            <v>9956.3984375</v>
          </cell>
          <cell r="CK586">
            <v>9956.3984375</v>
          </cell>
          <cell r="CL586">
            <v>9956.3984375</v>
          </cell>
          <cell r="CM586">
            <v>9956.3984375</v>
          </cell>
          <cell r="CN586">
            <v>9956.3984375</v>
          </cell>
          <cell r="CO586">
            <v>9956.3984375</v>
          </cell>
          <cell r="CP586">
            <v>9956.3984375</v>
          </cell>
          <cell r="CQ586">
            <v>9956.3984375</v>
          </cell>
          <cell r="CR586">
            <v>9956.3984375</v>
          </cell>
          <cell r="CS586">
            <v>9956.3984375</v>
          </cell>
          <cell r="CT586">
            <v>9956.3984375</v>
          </cell>
          <cell r="CU586">
            <v>9956.3984375</v>
          </cell>
          <cell r="CV586">
            <v>9956.3984375</v>
          </cell>
          <cell r="CW586">
            <v>9956.3984375</v>
          </cell>
          <cell r="CX586">
            <v>9956.3984375</v>
          </cell>
          <cell r="CY586">
            <v>9956.3984375</v>
          </cell>
          <cell r="CZ586">
            <v>9956.3984375</v>
          </cell>
          <cell r="DA586">
            <v>9956.3984375</v>
          </cell>
          <cell r="DB586">
            <v>9956.3984375</v>
          </cell>
          <cell r="DC586">
            <v>9956.3984375</v>
          </cell>
          <cell r="DD586">
            <v>9956.3984375</v>
          </cell>
          <cell r="DE586">
            <v>9956.3984375</v>
          </cell>
          <cell r="DF586">
            <v>9956.3984375</v>
          </cell>
          <cell r="DG586">
            <v>9956.3984375</v>
          </cell>
          <cell r="DH586">
            <v>9956.3984375</v>
          </cell>
          <cell r="DI586">
            <v>9956.3984375</v>
          </cell>
          <cell r="DJ586">
            <v>9956.3984375</v>
          </cell>
          <cell r="DK586">
            <v>9956.3984375</v>
          </cell>
          <cell r="DL586">
            <v>9956.3984375</v>
          </cell>
          <cell r="DM586">
            <v>9956.3984375</v>
          </cell>
          <cell r="DN586">
            <v>9956.3984375</v>
          </cell>
          <cell r="DO586">
            <v>9956.3984375</v>
          </cell>
          <cell r="DP586">
            <v>9956.3984375</v>
          </cell>
          <cell r="DQ586">
            <v>9956.3984375</v>
          </cell>
          <cell r="DR586">
            <v>9956.3984375</v>
          </cell>
          <cell r="DS586">
            <v>9956.3984375</v>
          </cell>
          <cell r="DT586">
            <v>9956.3984375</v>
          </cell>
          <cell r="DU586">
            <v>9956.3984375</v>
          </cell>
          <cell r="DV586">
            <v>9956.3984375</v>
          </cell>
          <cell r="DW586">
            <v>9956.3984375</v>
          </cell>
          <cell r="DX586">
            <v>9956.3984375</v>
          </cell>
          <cell r="DY586">
            <v>9956.3984375</v>
          </cell>
          <cell r="DZ586">
            <v>9956.3984375</v>
          </cell>
          <cell r="EA586">
            <v>9956.3984375</v>
          </cell>
          <cell r="EB586">
            <v>9956.3984375</v>
          </cell>
          <cell r="EC586">
            <v>9956.3984375</v>
          </cell>
          <cell r="ED586">
            <v>9956.3984375</v>
          </cell>
          <cell r="EE586">
            <v>9956.3984375</v>
          </cell>
          <cell r="EF586">
            <v>9956.3984375</v>
          </cell>
          <cell r="EG586">
            <v>9956.3984375</v>
          </cell>
          <cell r="EH586">
            <v>9956.3984375</v>
          </cell>
          <cell r="EI586">
            <v>9956.3984375</v>
          </cell>
          <cell r="EJ586">
            <v>9956.3984375</v>
          </cell>
          <cell r="EK586">
            <v>9956.3984375</v>
          </cell>
          <cell r="EL586">
            <v>9956.3984375</v>
          </cell>
          <cell r="EM586">
            <v>9956.3984375</v>
          </cell>
          <cell r="EN586">
            <v>9956.3984375</v>
          </cell>
          <cell r="EO586">
            <v>9956.3984375</v>
          </cell>
          <cell r="EP586">
            <v>9956.3984375</v>
          </cell>
          <cell r="EQ586">
            <v>9956.3984375</v>
          </cell>
          <cell r="ER586">
            <v>9956.3984375</v>
          </cell>
          <cell r="ES586">
            <v>9956.3984375</v>
          </cell>
          <cell r="ET586">
            <v>9956.3984375</v>
          </cell>
          <cell r="EU586">
            <v>9956.3984375</v>
          </cell>
          <cell r="EV586">
            <v>9956.3984375</v>
          </cell>
          <cell r="EW586">
            <v>9956.3984375</v>
          </cell>
          <cell r="EX586">
            <v>9956.3984375</v>
          </cell>
          <cell r="EY586">
            <v>9956.3984375</v>
          </cell>
          <cell r="EZ586">
            <v>9956.3984375</v>
          </cell>
          <cell r="FA586">
            <v>9956.3984375</v>
          </cell>
          <cell r="FB586">
            <v>9956.3984375</v>
          </cell>
          <cell r="FC586">
            <v>9956.3984375</v>
          </cell>
          <cell r="FD586">
            <v>9956.3984375</v>
          </cell>
          <cell r="FE586">
            <v>9956.3984375</v>
          </cell>
          <cell r="FF586">
            <v>9956.3984375</v>
          </cell>
          <cell r="FG586">
            <v>9956.3984375</v>
          </cell>
          <cell r="FH586">
            <v>9956.3984375</v>
          </cell>
          <cell r="FI586">
            <v>9956.3984375</v>
          </cell>
          <cell r="FJ586">
            <v>9956.3984375</v>
          </cell>
          <cell r="FK586">
            <v>9956.3984375</v>
          </cell>
          <cell r="FL586">
            <v>9956.3984375</v>
          </cell>
          <cell r="FM586">
            <v>9956.3984375</v>
          </cell>
          <cell r="FN586">
            <v>9956.3984375</v>
          </cell>
          <cell r="FO586">
            <v>9956.3984375</v>
          </cell>
          <cell r="FP586">
            <v>9956.3984375</v>
          </cell>
          <cell r="FQ586">
            <v>9956.3984375</v>
          </cell>
          <cell r="FR586">
            <v>9956.3984375</v>
          </cell>
          <cell r="FS586">
            <v>9956.3984375</v>
          </cell>
          <cell r="FT586">
            <v>9956.3984375</v>
          </cell>
          <cell r="FU586">
            <v>9956.3984375</v>
          </cell>
          <cell r="FV586">
            <v>9956.3984375</v>
          </cell>
          <cell r="FW586">
            <v>9956.3984375</v>
          </cell>
          <cell r="FX586">
            <v>9956.3984375</v>
          </cell>
          <cell r="FY586">
            <v>9956.3984375</v>
          </cell>
          <cell r="FZ586">
            <v>9956.3984375</v>
          </cell>
          <cell r="GA586">
            <v>9956.3984375</v>
          </cell>
          <cell r="GB586">
            <v>9956.3984375</v>
          </cell>
          <cell r="GC586">
            <v>9956.3984375</v>
          </cell>
          <cell r="GD586">
            <v>9956.3984375</v>
          </cell>
          <cell r="GE586">
            <v>9956.3984375</v>
          </cell>
          <cell r="GF586">
            <v>9956.3984375</v>
          </cell>
          <cell r="GG586">
            <v>9956.3984375</v>
          </cell>
          <cell r="GH586">
            <v>9956.3984375</v>
          </cell>
          <cell r="GI586">
            <v>9956.3984375</v>
          </cell>
          <cell r="GJ586">
            <v>9956.3984375</v>
          </cell>
          <cell r="GK586">
            <v>9956.3984375</v>
          </cell>
          <cell r="GL586">
            <v>9956.3984375</v>
          </cell>
          <cell r="GM586">
            <v>9956.3984375</v>
          </cell>
          <cell r="GN586">
            <v>9956.3984375</v>
          </cell>
          <cell r="GO586">
            <v>9956.3984375</v>
          </cell>
          <cell r="GP586">
            <v>9956.3984375</v>
          </cell>
          <cell r="GQ586">
            <v>9956.3984375</v>
          </cell>
          <cell r="GR586">
            <v>9956.3984375</v>
          </cell>
          <cell r="GS586">
            <v>9956.3984375</v>
          </cell>
          <cell r="GT586">
            <v>9956.3984375</v>
          </cell>
          <cell r="GU586">
            <v>9956.3984375</v>
          </cell>
          <cell r="GV586">
            <v>9956.3984375</v>
          </cell>
          <cell r="GW586">
            <v>9956.3984375</v>
          </cell>
          <cell r="GX586">
            <v>9956.3984375</v>
          </cell>
          <cell r="GY586">
            <v>9956.3984375</v>
          </cell>
          <cell r="GZ586">
            <v>9956.3984375</v>
          </cell>
          <cell r="HA586">
            <v>9956.3984375</v>
          </cell>
          <cell r="HB586">
            <v>9956.3984375</v>
          </cell>
          <cell r="HC586">
            <v>9956.3984375</v>
          </cell>
          <cell r="HD586">
            <v>9956.3984375</v>
          </cell>
          <cell r="HE586">
            <v>9956.3984375</v>
          </cell>
          <cell r="HF586">
            <v>9956.3984375</v>
          </cell>
          <cell r="HG586">
            <v>9956.3984375</v>
          </cell>
          <cell r="HH586"/>
          <cell r="HI586"/>
          <cell r="HJ586">
            <v>0</v>
          </cell>
          <cell r="HK586">
            <v>0</v>
          </cell>
          <cell r="HL586"/>
          <cell r="HQ586">
            <v>0</v>
          </cell>
          <cell r="HS586">
            <v>9956.3984375</v>
          </cell>
          <cell r="HT586"/>
          <cell r="HW586"/>
          <cell r="ID586">
            <v>0</v>
          </cell>
          <cell r="IE586">
            <v>0</v>
          </cell>
          <cell r="IF586">
            <v>9956.3984375</v>
          </cell>
          <cell r="IG586"/>
          <cell r="IH586"/>
          <cell r="IJ586"/>
          <cell r="IK586"/>
        </row>
        <row r="587">
          <cell r="A587" t="str">
            <v>SPBal&amp;PyGRAMM Col$Dividendos e Intereses</v>
          </cell>
          <cell r="B587" t="str">
            <v>Bal&amp;PyG</v>
          </cell>
          <cell r="C587" t="str">
            <v>SP</v>
          </cell>
          <cell r="D587" t="str">
            <v>R</v>
          </cell>
          <cell r="E587" t="str">
            <v>A</v>
          </cell>
          <cell r="F587" t="str">
            <v>MM Col$</v>
          </cell>
          <cell r="G587" t="str">
            <v>LFS</v>
          </cell>
          <cell r="H587" t="str">
            <v>Dividendos e Intereses</v>
          </cell>
          <cell r="I587">
            <v>9956.3984375</v>
          </cell>
          <cell r="J587">
            <v>9956.3984375</v>
          </cell>
          <cell r="K587">
            <v>9956.3984375</v>
          </cell>
          <cell r="L587">
            <v>9956.3984375</v>
          </cell>
          <cell r="M587">
            <v>9956.3984375</v>
          </cell>
          <cell r="N587">
            <v>9956.3984375</v>
          </cell>
          <cell r="O587">
            <v>9956.3984375</v>
          </cell>
          <cell r="P587">
            <v>9956.3984375</v>
          </cell>
          <cell r="Q587">
            <v>9956.3984375</v>
          </cell>
          <cell r="R587">
            <v>9956.3984375</v>
          </cell>
          <cell r="S587">
            <v>9956.3984375</v>
          </cell>
          <cell r="T587">
            <v>9956.3984375</v>
          </cell>
          <cell r="U587">
            <v>9956.3984375</v>
          </cell>
          <cell r="V587">
            <v>9956.3984375</v>
          </cell>
          <cell r="W587">
            <v>9956.3984375</v>
          </cell>
          <cell r="X587">
            <v>9956.3984375</v>
          </cell>
          <cell r="Y587">
            <v>9956.3984375</v>
          </cell>
          <cell r="Z587">
            <v>9956.3984375</v>
          </cell>
          <cell r="AA587">
            <v>9956.3984375</v>
          </cell>
          <cell r="AB587">
            <v>9956.3984375</v>
          </cell>
          <cell r="AC587">
            <v>9956.3984375</v>
          </cell>
          <cell r="AD587">
            <v>9956.3984375</v>
          </cell>
          <cell r="AE587">
            <v>9956.3984375</v>
          </cell>
          <cell r="AF587">
            <v>9956.3984375</v>
          </cell>
          <cell r="AG587">
            <v>9956.3984375</v>
          </cell>
          <cell r="AH587">
            <v>9956.3984375</v>
          </cell>
          <cell r="AI587">
            <v>9956.3984375</v>
          </cell>
          <cell r="AJ587">
            <v>9956.3984375</v>
          </cell>
          <cell r="AK587">
            <v>0</v>
          </cell>
          <cell r="AL587">
            <v>9956.3984375</v>
          </cell>
          <cell r="AM587">
            <v>9956.3984375</v>
          </cell>
          <cell r="AN587">
            <v>9956.3984375</v>
          </cell>
          <cell r="AO587">
            <v>9956.3984375</v>
          </cell>
          <cell r="AP587">
            <v>9956.3984375</v>
          </cell>
          <cell r="AQ587">
            <v>9956.3984375</v>
          </cell>
          <cell r="AR587">
            <v>9956.3984375</v>
          </cell>
          <cell r="AS587">
            <v>9956.3984375</v>
          </cell>
          <cell r="AT587">
            <v>9956.3984375</v>
          </cell>
          <cell r="AU587">
            <v>9956.3984375</v>
          </cell>
          <cell r="AV587">
            <v>9956.3984375</v>
          </cell>
          <cell r="AW587">
            <v>9956.3984375</v>
          </cell>
          <cell r="AX587">
            <v>9956.3984375</v>
          </cell>
          <cell r="AY587">
            <v>9956.3984375</v>
          </cell>
          <cell r="AZ587">
            <v>9956.3984375</v>
          </cell>
          <cell r="BA587">
            <v>9956.3984375</v>
          </cell>
          <cell r="BB587">
            <v>9956.3984375</v>
          </cell>
          <cell r="BC587">
            <v>9956.3984375</v>
          </cell>
          <cell r="BD587">
            <v>9956.3984375</v>
          </cell>
          <cell r="BE587">
            <v>9956.3984375</v>
          </cell>
          <cell r="BF587">
            <v>9956.3984375</v>
          </cell>
          <cell r="BG587">
            <v>9956.3984375</v>
          </cell>
          <cell r="BH587">
            <v>9956.3984375</v>
          </cell>
          <cell r="BI587">
            <v>9956.3984375</v>
          </cell>
          <cell r="BJ587">
            <v>9956.3984375</v>
          </cell>
          <cell r="BK587">
            <v>9956.3984375</v>
          </cell>
          <cell r="BL587">
            <v>9956.3984375</v>
          </cell>
          <cell r="BM587">
            <v>9956.3984375</v>
          </cell>
          <cell r="BN587">
            <v>9956.3984375</v>
          </cell>
          <cell r="BO587">
            <v>9956.3984375</v>
          </cell>
          <cell r="BP587">
            <v>9956.3984375</v>
          </cell>
          <cell r="BQ587">
            <v>9956.3984375</v>
          </cell>
          <cell r="BR587">
            <v>9956.3984375</v>
          </cell>
          <cell r="BS587">
            <v>9956.3984375</v>
          </cell>
          <cell r="BT587">
            <v>9956.3984375</v>
          </cell>
          <cell r="BU587">
            <v>9956.3984375</v>
          </cell>
          <cell r="BV587">
            <v>9956.3984375</v>
          </cell>
          <cell r="BW587">
            <v>9956.3984375</v>
          </cell>
          <cell r="BX587">
            <v>9956.3984375</v>
          </cell>
          <cell r="BY587">
            <v>9956.3984375</v>
          </cell>
          <cell r="BZ587">
            <v>9956.3984375</v>
          </cell>
          <cell r="CA587">
            <v>9956.3984375</v>
          </cell>
          <cell r="CB587">
            <v>9956.3984375</v>
          </cell>
          <cell r="CC587">
            <v>9956.3984375</v>
          </cell>
          <cell r="CD587">
            <v>0</v>
          </cell>
          <cell r="CE587">
            <v>9956.3984375</v>
          </cell>
          <cell r="CF587">
            <v>9956.3984375</v>
          </cell>
          <cell r="CG587">
            <v>2314.1999999999998</v>
          </cell>
          <cell r="CH587">
            <v>717.6</v>
          </cell>
          <cell r="CI587">
            <v>128153.4</v>
          </cell>
          <cell r="CJ587">
            <v>102407.4</v>
          </cell>
          <cell r="CK587">
            <v>99388</v>
          </cell>
          <cell r="CL587">
            <v>96617.08</v>
          </cell>
          <cell r="CM587">
            <v>68573.7</v>
          </cell>
          <cell r="CN587">
            <v>65231.7</v>
          </cell>
          <cell r="CO587">
            <v>0</v>
          </cell>
          <cell r="CP587">
            <v>0</v>
          </cell>
          <cell r="CQ587">
            <v>32363.4</v>
          </cell>
          <cell r="CR587">
            <v>2314.1999999999998</v>
          </cell>
          <cell r="CS587">
            <v>717.6</v>
          </cell>
          <cell r="CT587">
            <v>128153.4</v>
          </cell>
          <cell r="CU587">
            <v>102407.4</v>
          </cell>
          <cell r="CV587">
            <v>99388</v>
          </cell>
          <cell r="CW587">
            <v>96617.08</v>
          </cell>
          <cell r="CX587">
            <v>68573.7</v>
          </cell>
          <cell r="CY587">
            <v>65231.7</v>
          </cell>
          <cell r="CZ587">
            <v>59556.800000000003</v>
          </cell>
          <cell r="DA587">
            <v>34706.699999999997</v>
          </cell>
          <cell r="DB587">
            <v>32363.4</v>
          </cell>
          <cell r="DC587">
            <v>26301</v>
          </cell>
          <cell r="DD587">
            <v>2204.8000000000002</v>
          </cell>
          <cell r="DE587">
            <v>2204.8000000000002</v>
          </cell>
          <cell r="DF587">
            <v>372</v>
          </cell>
          <cell r="DG587">
            <v>372</v>
          </cell>
          <cell r="DH587">
            <v>147094.9</v>
          </cell>
          <cell r="DI587">
            <v>118807.9</v>
          </cell>
          <cell r="DJ587">
            <v>116915.9</v>
          </cell>
          <cell r="DK587">
            <v>90709.6</v>
          </cell>
          <cell r="DL587">
            <v>63522.7</v>
          </cell>
          <cell r="DM587">
            <v>63522.7</v>
          </cell>
          <cell r="DN587">
            <v>61986.7</v>
          </cell>
          <cell r="DO587">
            <v>60928.800000000003</v>
          </cell>
          <cell r="DP587">
            <v>34776.6</v>
          </cell>
          <cell r="DQ587">
            <v>34776.6</v>
          </cell>
          <cell r="DR587">
            <v>33019.300000000003</v>
          </cell>
          <cell r="DS587">
            <v>26647.200000000001</v>
          </cell>
          <cell r="DT587">
            <v>2891.4</v>
          </cell>
          <cell r="DU587">
            <v>771.4</v>
          </cell>
          <cell r="DV587">
            <v>105156.1</v>
          </cell>
          <cell r="DW587">
            <v>80371.7</v>
          </cell>
          <cell r="DX587">
            <v>79308</v>
          </cell>
          <cell r="DY587">
            <v>79197.2</v>
          </cell>
          <cell r="DZ587">
            <v>54627.3</v>
          </cell>
          <cell r="EA587">
            <v>53458</v>
          </cell>
          <cell r="EB587">
            <v>52296.7</v>
          </cell>
          <cell r="EC587">
            <v>28501.200000000001</v>
          </cell>
          <cell r="ED587">
            <v>27213.8</v>
          </cell>
          <cell r="EE587">
            <v>27213.8</v>
          </cell>
          <cell r="EF587">
            <v>1314.8</v>
          </cell>
          <cell r="EG587">
            <v>345.7</v>
          </cell>
          <cell r="EH587">
            <v>105176.4</v>
          </cell>
          <cell r="EI587">
            <v>78672.399999999994</v>
          </cell>
          <cell r="EJ587">
            <v>77513.899999999994</v>
          </cell>
          <cell r="EK587">
            <v>76241.600000000006</v>
          </cell>
          <cell r="EL587">
            <v>53985.7</v>
          </cell>
          <cell r="EM587">
            <v>52296.2</v>
          </cell>
          <cell r="EN587">
            <v>51630.5</v>
          </cell>
          <cell r="EO587">
            <v>28130.400000000001</v>
          </cell>
          <cell r="EP587">
            <v>26643.200000000001</v>
          </cell>
          <cell r="EQ587">
            <v>23169.9</v>
          </cell>
          <cell r="ER587">
            <v>2962.2</v>
          </cell>
          <cell r="ES587">
            <v>1575.2</v>
          </cell>
          <cell r="ET587">
            <v>102285.5</v>
          </cell>
          <cell r="EU587">
            <v>38519.599999999999</v>
          </cell>
          <cell r="EV587">
            <v>38229.1</v>
          </cell>
          <cell r="EW587">
            <v>36076.199999999997</v>
          </cell>
          <cell r="EX587">
            <v>26066.1</v>
          </cell>
          <cell r="EY587">
            <v>29409.7</v>
          </cell>
          <cell r="EZ587">
            <v>24922.3</v>
          </cell>
          <cell r="FA587">
            <v>14747.5</v>
          </cell>
          <cell r="FB587">
            <v>15575.5</v>
          </cell>
          <cell r="FC587">
            <v>14696.6</v>
          </cell>
          <cell r="FD587">
            <v>1903.8</v>
          </cell>
          <cell r="FE587">
            <v>549.20000000000005</v>
          </cell>
          <cell r="FF587">
            <v>25548.9</v>
          </cell>
          <cell r="FG587">
            <v>19367.7</v>
          </cell>
          <cell r="FH587">
            <v>18434.099999999999</v>
          </cell>
          <cell r="FI587">
            <v>17522.5</v>
          </cell>
          <cell r="FJ587">
            <v>11886.3</v>
          </cell>
          <cell r="FK587">
            <v>11523.4</v>
          </cell>
          <cell r="FL587">
            <v>11460.9</v>
          </cell>
          <cell r="FM587">
            <v>6675.7</v>
          </cell>
          <cell r="FN587">
            <v>6613.6</v>
          </cell>
          <cell r="FO587">
            <v>6570.1</v>
          </cell>
          <cell r="FP587">
            <v>64.7</v>
          </cell>
          <cell r="FQ587">
            <v>28.6</v>
          </cell>
          <cell r="FR587">
            <v>23837.8</v>
          </cell>
          <cell r="FS587">
            <v>18245.400000000001</v>
          </cell>
          <cell r="FT587">
            <v>18225.7</v>
          </cell>
          <cell r="FU587">
            <v>18188.400000000001</v>
          </cell>
          <cell r="FV587">
            <v>12831.9</v>
          </cell>
          <cell r="FW587">
            <v>12791.4</v>
          </cell>
          <cell r="FX587">
            <v>9291.2000000000007</v>
          </cell>
          <cell r="FY587">
            <v>9265.4</v>
          </cell>
          <cell r="FZ587">
            <v>8841.7000000000007</v>
          </cell>
          <cell r="GA587">
            <v>5657.9</v>
          </cell>
          <cell r="GB587">
            <v>2329.6999999999998</v>
          </cell>
          <cell r="GC587">
            <v>2016.1</v>
          </cell>
          <cell r="GD587">
            <v>19654.8</v>
          </cell>
          <cell r="GE587">
            <v>19654.8</v>
          </cell>
          <cell r="GF587">
            <v>2336.8984375</v>
          </cell>
          <cell r="GG587">
            <v>2336.8984375</v>
          </cell>
          <cell r="GH587">
            <v>16013.3</v>
          </cell>
          <cell r="GI587">
            <v>16013.296875</v>
          </cell>
          <cell r="GJ587">
            <v>16013.296875</v>
          </cell>
          <cell r="GK587">
            <v>16013.296875</v>
          </cell>
          <cell r="GL587">
            <v>16013.296875</v>
          </cell>
          <cell r="GM587">
            <v>2336.9</v>
          </cell>
          <cell r="GN587">
            <v>2336.9</v>
          </cell>
          <cell r="GO587">
            <v>16013.296875</v>
          </cell>
          <cell r="GP587">
            <v>16013.3</v>
          </cell>
          <cell r="GQ587">
            <v>16013.3</v>
          </cell>
          <cell r="GR587">
            <v>16013.296875</v>
          </cell>
          <cell r="GS587">
            <v>16013.296875</v>
          </cell>
          <cell r="GT587">
            <v>16013.296875</v>
          </cell>
          <cell r="GU587">
            <v>16013.296875</v>
          </cell>
          <cell r="GV587">
            <v>16013.296875</v>
          </cell>
          <cell r="GW587">
            <v>16013.296875</v>
          </cell>
          <cell r="GX587">
            <v>16013.296875</v>
          </cell>
          <cell r="GY587">
            <v>16013.296875</v>
          </cell>
          <cell r="GZ587">
            <v>16013.296875</v>
          </cell>
          <cell r="HA587">
            <v>16013.296875</v>
          </cell>
          <cell r="HB587">
            <v>16013.296875</v>
          </cell>
          <cell r="HC587">
            <v>16013.296875</v>
          </cell>
          <cell r="HD587">
            <v>16013.296875</v>
          </cell>
          <cell r="HE587">
            <v>16013.296875</v>
          </cell>
          <cell r="HF587">
            <v>16013.296875</v>
          </cell>
          <cell r="HG587">
            <v>16013.296875</v>
          </cell>
          <cell r="HH587"/>
          <cell r="HI587"/>
          <cell r="HJ587">
            <v>0</v>
          </cell>
          <cell r="HK587">
            <v>0</v>
          </cell>
          <cell r="HL587"/>
          <cell r="HQ587">
            <v>0</v>
          </cell>
          <cell r="HS587">
            <v>16013.296875</v>
          </cell>
          <cell r="HT587"/>
          <cell r="HW587"/>
          <cell r="ID587">
            <v>0</v>
          </cell>
          <cell r="IE587">
            <v>0</v>
          </cell>
          <cell r="IF587">
            <v>16013.296875</v>
          </cell>
          <cell r="IG587"/>
          <cell r="IH587"/>
          <cell r="IJ587"/>
          <cell r="IK587"/>
        </row>
        <row r="588">
          <cell r="A588" t="str">
            <v>SPBal&amp;PyGRAMM Col$Utilidad en Venta de Inversiones</v>
          </cell>
          <cell r="B588" t="str">
            <v>Bal&amp;PyG</v>
          </cell>
          <cell r="C588" t="str">
            <v>SP</v>
          </cell>
          <cell r="D588" t="str">
            <v>R</v>
          </cell>
          <cell r="E588" t="str">
            <v>A</v>
          </cell>
          <cell r="F588" t="str">
            <v>MM Col$</v>
          </cell>
          <cell r="G588" t="str">
            <v>LFS</v>
          </cell>
          <cell r="H588" t="str">
            <v>Utilidad en Venta de Inversiones</v>
          </cell>
          <cell r="I588">
            <v>16013.296875</v>
          </cell>
          <cell r="J588">
            <v>16013.296875</v>
          </cell>
          <cell r="K588">
            <v>16013.296875</v>
          </cell>
          <cell r="L588">
            <v>16013.296875</v>
          </cell>
          <cell r="M588">
            <v>16013.296875</v>
          </cell>
          <cell r="N588">
            <v>16013.296875</v>
          </cell>
          <cell r="O588">
            <v>16013.296875</v>
          </cell>
          <cell r="P588">
            <v>16013.296875</v>
          </cell>
          <cell r="Q588">
            <v>16013.296875</v>
          </cell>
          <cell r="R588">
            <v>16013.296875</v>
          </cell>
          <cell r="S588">
            <v>16013.296875</v>
          </cell>
          <cell r="T588">
            <v>16013.296875</v>
          </cell>
          <cell r="U588">
            <v>16013.296875</v>
          </cell>
          <cell r="V588">
            <v>16013.296875</v>
          </cell>
          <cell r="W588">
            <v>16013.296875</v>
          </cell>
          <cell r="X588">
            <v>16013.296875</v>
          </cell>
          <cell r="Y588">
            <v>16013.296875</v>
          </cell>
          <cell r="Z588">
            <v>16013.296875</v>
          </cell>
          <cell r="AA588">
            <v>16013.296875</v>
          </cell>
          <cell r="AB588">
            <v>16013.296875</v>
          </cell>
          <cell r="AC588">
            <v>16013.296875</v>
          </cell>
          <cell r="AD588">
            <v>16013.296875</v>
          </cell>
          <cell r="AE588">
            <v>16013.296875</v>
          </cell>
          <cell r="AF588">
            <v>16013.296875</v>
          </cell>
          <cell r="AG588">
            <v>16013.296875</v>
          </cell>
          <cell r="AH588">
            <v>16013.296875</v>
          </cell>
          <cell r="AI588">
            <v>16013.296875</v>
          </cell>
          <cell r="AJ588">
            <v>16013.296875</v>
          </cell>
          <cell r="AK588">
            <v>0</v>
          </cell>
          <cell r="AL588">
            <v>16013.296875</v>
          </cell>
          <cell r="AM588">
            <v>16013.296875</v>
          </cell>
          <cell r="AN588">
            <v>16013.296875</v>
          </cell>
          <cell r="AO588">
            <v>16013.296875</v>
          </cell>
          <cell r="AP588">
            <v>16013.296875</v>
          </cell>
          <cell r="AQ588">
            <v>16013.296875</v>
          </cell>
          <cell r="AR588">
            <v>16013.296875</v>
          </cell>
          <cell r="AS588">
            <v>16013.296875</v>
          </cell>
          <cell r="AT588">
            <v>16013.296875</v>
          </cell>
          <cell r="AU588">
            <v>16013.296875</v>
          </cell>
          <cell r="AV588">
            <v>16013.296875</v>
          </cell>
          <cell r="AW588">
            <v>16013.296875</v>
          </cell>
          <cell r="AX588">
            <v>16013.296875</v>
          </cell>
          <cell r="AY588">
            <v>16013.296875</v>
          </cell>
          <cell r="AZ588">
            <v>16013.296875</v>
          </cell>
          <cell r="BA588">
            <v>16013.296875</v>
          </cell>
          <cell r="BB588">
            <v>16013.296875</v>
          </cell>
          <cell r="BC588">
            <v>16013.296875</v>
          </cell>
          <cell r="BD588">
            <v>16013.296875</v>
          </cell>
          <cell r="BE588">
            <v>16013.296875</v>
          </cell>
          <cell r="BF588">
            <v>16013.296875</v>
          </cell>
          <cell r="BG588">
            <v>16013.296875</v>
          </cell>
          <cell r="BH588">
            <v>16013.296875</v>
          </cell>
          <cell r="BI588">
            <v>16013.296875</v>
          </cell>
          <cell r="BJ588">
            <v>16013.296875</v>
          </cell>
          <cell r="BK588">
            <v>16013.296875</v>
          </cell>
          <cell r="BL588">
            <v>16013.296875</v>
          </cell>
          <cell r="BM588">
            <v>16013.296875</v>
          </cell>
          <cell r="BN588">
            <v>16013.296875</v>
          </cell>
          <cell r="BO588">
            <v>16013.296875</v>
          </cell>
          <cell r="BP588">
            <v>16013.296875</v>
          </cell>
          <cell r="BQ588">
            <v>16013.296875</v>
          </cell>
          <cell r="BR588">
            <v>16013.296875</v>
          </cell>
          <cell r="BS588">
            <v>16013.296875</v>
          </cell>
          <cell r="BT588">
            <v>16013.296875</v>
          </cell>
          <cell r="BU588">
            <v>16013.296875</v>
          </cell>
          <cell r="BV588">
            <v>16013.296875</v>
          </cell>
          <cell r="BW588">
            <v>16013.296875</v>
          </cell>
          <cell r="BX588">
            <v>16013.296875</v>
          </cell>
          <cell r="BY588">
            <v>16013.296875</v>
          </cell>
          <cell r="BZ588">
            <v>16013.296875</v>
          </cell>
          <cell r="CA588">
            <v>16013.296875</v>
          </cell>
          <cell r="CB588">
            <v>16013.296875</v>
          </cell>
          <cell r="CC588">
            <v>16013.296875</v>
          </cell>
          <cell r="CD588">
            <v>0</v>
          </cell>
          <cell r="CE588">
            <v>16013.296875</v>
          </cell>
          <cell r="CF588">
            <v>16013.296875</v>
          </cell>
          <cell r="CG588">
            <v>-123.4</v>
          </cell>
          <cell r="CH588">
            <v>-72.3</v>
          </cell>
          <cell r="CI588">
            <v>177008.5</v>
          </cell>
          <cell r="CJ588">
            <v>169215.5</v>
          </cell>
          <cell r="CK588">
            <v>169215.5</v>
          </cell>
          <cell r="CL588">
            <v>163228</v>
          </cell>
          <cell r="CM588">
            <v>160973.4</v>
          </cell>
          <cell r="CN588">
            <v>157789.70000000001</v>
          </cell>
          <cell r="CO588">
            <v>0</v>
          </cell>
          <cell r="CP588">
            <v>0</v>
          </cell>
          <cell r="CQ588">
            <v>91210.9</v>
          </cell>
          <cell r="CR588">
            <v>-123.4</v>
          </cell>
          <cell r="CS588">
            <v>-72.3</v>
          </cell>
          <cell r="CT588">
            <v>177008.5</v>
          </cell>
          <cell r="CU588">
            <v>169215.5</v>
          </cell>
          <cell r="CV588">
            <v>169215.5</v>
          </cell>
          <cell r="CW588">
            <v>163228</v>
          </cell>
          <cell r="CX588">
            <v>160973.4</v>
          </cell>
          <cell r="CY588">
            <v>157789.70000000001</v>
          </cell>
          <cell r="CZ588">
            <v>116604.2</v>
          </cell>
          <cell r="DA588">
            <v>91210.9</v>
          </cell>
          <cell r="DB588">
            <v>91210.9</v>
          </cell>
          <cell r="DC588">
            <v>91210.9</v>
          </cell>
          <cell r="DD588">
            <v>91210.9</v>
          </cell>
          <cell r="DE588">
            <v>91210.9</v>
          </cell>
          <cell r="DF588">
            <v>91210.9</v>
          </cell>
          <cell r="DG588">
            <v>91210.9</v>
          </cell>
          <cell r="DH588">
            <v>16461.5</v>
          </cell>
          <cell r="DI588">
            <v>14698.8</v>
          </cell>
          <cell r="DJ588">
            <v>13944.5</v>
          </cell>
          <cell r="DK588">
            <v>13944.5</v>
          </cell>
          <cell r="DL588">
            <v>13883.6</v>
          </cell>
          <cell r="DM588">
            <v>13883.6</v>
          </cell>
          <cell r="DN588">
            <v>13883.6</v>
          </cell>
          <cell r="DO588">
            <v>13729.7</v>
          </cell>
          <cell r="DP588">
            <v>168.6</v>
          </cell>
          <cell r="DQ588">
            <v>168.6</v>
          </cell>
          <cell r="DR588">
            <v>0</v>
          </cell>
          <cell r="DS588">
            <v>0</v>
          </cell>
          <cell r="DT588">
            <v>0</v>
          </cell>
          <cell r="DU588">
            <v>0</v>
          </cell>
          <cell r="DV588">
            <v>-66.7</v>
          </cell>
          <cell r="DW588">
            <v>-100.2</v>
          </cell>
          <cell r="DX588">
            <v>-100.2</v>
          </cell>
          <cell r="DY588">
            <v>-12.4</v>
          </cell>
          <cell r="DZ588">
            <v>-68.5</v>
          </cell>
          <cell r="EA588">
            <v>-301.3</v>
          </cell>
          <cell r="EB588">
            <v>-231.1</v>
          </cell>
          <cell r="EC588">
            <v>-231.1</v>
          </cell>
          <cell r="ED588">
            <v>-278.7</v>
          </cell>
          <cell r="EE588">
            <v>-278.7</v>
          </cell>
          <cell r="EF588">
            <v>-253.2</v>
          </cell>
          <cell r="EG588">
            <v>-218.7</v>
          </cell>
          <cell r="EH588">
            <v>-1273.0999999999999</v>
          </cell>
          <cell r="EI588">
            <v>-4654.7</v>
          </cell>
          <cell r="EJ588">
            <v>-4654.7</v>
          </cell>
          <cell r="EK588">
            <v>-4654.7</v>
          </cell>
          <cell r="EL588">
            <v>590.1</v>
          </cell>
          <cell r="EM588">
            <v>590.1</v>
          </cell>
          <cell r="EN588">
            <v>590.1</v>
          </cell>
          <cell r="EO588">
            <v>590.1</v>
          </cell>
          <cell r="EP588">
            <v>571.70000000000005</v>
          </cell>
          <cell r="EQ588">
            <v>606.29999999999995</v>
          </cell>
          <cell r="ER588">
            <v>-103.4</v>
          </cell>
          <cell r="ES588">
            <v>-16.100000000000001</v>
          </cell>
          <cell r="ET588">
            <v>75929.100000000006</v>
          </cell>
          <cell r="EU588">
            <v>73739.5</v>
          </cell>
          <cell r="EV588">
            <v>72349.3</v>
          </cell>
          <cell r="EW588">
            <v>72097.899999999994</v>
          </cell>
          <cell r="EX588">
            <v>72101.5</v>
          </cell>
          <cell r="EY588">
            <v>72068.399999999994</v>
          </cell>
          <cell r="EZ588">
            <v>72060.399999999994</v>
          </cell>
          <cell r="FA588">
            <v>72068.600000000006</v>
          </cell>
          <cell r="FB588">
            <v>71897.7</v>
          </cell>
          <cell r="FC588">
            <v>70234.100000000006</v>
          </cell>
          <cell r="FD588">
            <v>62110</v>
          </cell>
          <cell r="FE588">
            <v>3.1</v>
          </cell>
          <cell r="FF588">
            <v>4400</v>
          </cell>
          <cell r="FG588">
            <v>3949.1</v>
          </cell>
          <cell r="FH588">
            <v>3949.1</v>
          </cell>
          <cell r="FI588">
            <v>3949.1</v>
          </cell>
          <cell r="FJ588">
            <v>3949.1</v>
          </cell>
          <cell r="FK588">
            <v>3945.3</v>
          </cell>
          <cell r="FL588">
            <v>3945.3</v>
          </cell>
          <cell r="FM588">
            <v>0</v>
          </cell>
          <cell r="FN588">
            <v>0</v>
          </cell>
          <cell r="FO588">
            <v>0</v>
          </cell>
          <cell r="FP588">
            <v>0</v>
          </cell>
          <cell r="FQ588">
            <v>0</v>
          </cell>
          <cell r="FR588">
            <v>5208.6000000000004</v>
          </cell>
          <cell r="FS588">
            <v>6017</v>
          </cell>
          <cell r="FT588">
            <v>6017</v>
          </cell>
          <cell r="FU588">
            <v>6017</v>
          </cell>
          <cell r="FV588">
            <v>6017</v>
          </cell>
          <cell r="FW588">
            <v>6017</v>
          </cell>
          <cell r="FX588">
            <v>3875.6</v>
          </cell>
          <cell r="FY588">
            <v>3875.6</v>
          </cell>
          <cell r="FZ588">
            <v>3875.6</v>
          </cell>
          <cell r="GA588">
            <v>3875.6</v>
          </cell>
          <cell r="GB588">
            <v>130.19999999999999</v>
          </cell>
          <cell r="GC588">
            <v>130.19999999999999</v>
          </cell>
          <cell r="GD588">
            <v>31744.400000000001</v>
          </cell>
          <cell r="GE588">
            <v>31744.400000000001</v>
          </cell>
          <cell r="GF588">
            <v>0</v>
          </cell>
          <cell r="GG588">
            <v>0</v>
          </cell>
          <cell r="GH588">
            <v>145747.4</v>
          </cell>
          <cell r="GI588">
            <v>145747.375</v>
          </cell>
          <cell r="GJ588">
            <v>145747.375</v>
          </cell>
          <cell r="GK588">
            <v>145747.375</v>
          </cell>
          <cell r="GL588">
            <v>145747.375</v>
          </cell>
          <cell r="GM588">
            <v>0</v>
          </cell>
          <cell r="GN588">
            <v>0</v>
          </cell>
          <cell r="GO588">
            <v>145747.375</v>
          </cell>
          <cell r="GP588">
            <v>145747.4</v>
          </cell>
          <cell r="GQ588">
            <v>145747.4</v>
          </cell>
          <cell r="GR588">
            <v>145747.375</v>
          </cell>
          <cell r="GS588">
            <v>145747.375</v>
          </cell>
          <cell r="GT588">
            <v>145747.375</v>
          </cell>
          <cell r="GU588">
            <v>145747.375</v>
          </cell>
          <cell r="GV588">
            <v>145747.375</v>
          </cell>
          <cell r="GW588">
            <v>145747.375</v>
          </cell>
          <cell r="GX588">
            <v>145747.375</v>
          </cell>
          <cell r="GY588">
            <v>145747.375</v>
          </cell>
          <cell r="GZ588">
            <v>145747.375</v>
          </cell>
          <cell r="HA588">
            <v>145747.375</v>
          </cell>
          <cell r="HB588">
            <v>145747.375</v>
          </cell>
          <cell r="HC588">
            <v>145747.375</v>
          </cell>
          <cell r="HD588">
            <v>145747.375</v>
          </cell>
          <cell r="HE588">
            <v>145747.375</v>
          </cell>
          <cell r="HF588">
            <v>145747.375</v>
          </cell>
          <cell r="HG588">
            <v>145747.375</v>
          </cell>
          <cell r="HH588"/>
          <cell r="HI588"/>
          <cell r="HJ588">
            <v>0</v>
          </cell>
          <cell r="HK588">
            <v>0</v>
          </cell>
          <cell r="HL588"/>
          <cell r="HQ588">
            <v>0</v>
          </cell>
          <cell r="HS588">
            <v>145747.375</v>
          </cell>
          <cell r="HT588"/>
          <cell r="HW588"/>
          <cell r="ID588">
            <v>0</v>
          </cell>
          <cell r="IE588">
            <v>0</v>
          </cell>
          <cell r="IF588">
            <v>145747.375</v>
          </cell>
          <cell r="IG588"/>
          <cell r="IH588"/>
          <cell r="IJ588"/>
          <cell r="IK588"/>
        </row>
        <row r="589">
          <cell r="A589" t="str">
            <v>SPBal&amp;PyGRAMM Col$Construcción</v>
          </cell>
          <cell r="B589" t="str">
            <v>Bal&amp;PyG</v>
          </cell>
          <cell r="C589" t="str">
            <v>SP</v>
          </cell>
          <cell r="D589" t="str">
            <v>R</v>
          </cell>
          <cell r="E589" t="str">
            <v>A</v>
          </cell>
          <cell r="F589" t="str">
            <v>MM Col$</v>
          </cell>
          <cell r="G589" t="str">
            <v>LFS</v>
          </cell>
          <cell r="H589" t="str">
            <v>Construcción</v>
          </cell>
          <cell r="I589">
            <v>145747.375</v>
          </cell>
          <cell r="J589">
            <v>145747.375</v>
          </cell>
          <cell r="K589">
            <v>145747.375</v>
          </cell>
          <cell r="L589">
            <v>145747.375</v>
          </cell>
          <cell r="M589">
            <v>145747.375</v>
          </cell>
          <cell r="N589">
            <v>145747.375</v>
          </cell>
          <cell r="O589">
            <v>145747.375</v>
          </cell>
          <cell r="P589">
            <v>145747.375</v>
          </cell>
          <cell r="Q589">
            <v>145747.375</v>
          </cell>
          <cell r="R589">
            <v>145747.375</v>
          </cell>
          <cell r="S589">
            <v>145747.375</v>
          </cell>
          <cell r="T589">
            <v>145747.375</v>
          </cell>
          <cell r="U589">
            <v>145747.375</v>
          </cell>
          <cell r="V589">
            <v>145747.375</v>
          </cell>
          <cell r="W589">
            <v>145747.375</v>
          </cell>
          <cell r="X589">
            <v>145747.375</v>
          </cell>
          <cell r="Y589">
            <v>145747.375</v>
          </cell>
          <cell r="Z589">
            <v>145747.375</v>
          </cell>
          <cell r="AA589">
            <v>145747.375</v>
          </cell>
          <cell r="AB589">
            <v>145747.375</v>
          </cell>
          <cell r="AC589">
            <v>145747.375</v>
          </cell>
          <cell r="AD589"/>
          <cell r="AE589"/>
          <cell r="AF589"/>
          <cell r="AG589">
            <v>0</v>
          </cell>
          <cell r="AI589">
            <v>145747.375</v>
          </cell>
          <cell r="AJ589">
            <v>0</v>
          </cell>
          <cell r="AK589">
            <v>0</v>
          </cell>
          <cell r="AL589">
            <v>145747.375</v>
          </cell>
          <cell r="AM589">
            <v>145747.375</v>
          </cell>
          <cell r="AN589">
            <v>145747.375</v>
          </cell>
          <cell r="AO589">
            <v>145747.375</v>
          </cell>
          <cell r="AP589">
            <v>145747.375</v>
          </cell>
          <cell r="AQ589">
            <v>145747.375</v>
          </cell>
          <cell r="AR589">
            <v>145747.375</v>
          </cell>
          <cell r="AS589">
            <v>145747.375</v>
          </cell>
          <cell r="AT589">
            <v>145747.375</v>
          </cell>
          <cell r="AU589"/>
          <cell r="AV589"/>
          <cell r="AW589"/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145747.375</v>
          </cell>
          <cell r="BG589">
            <v>145747.375</v>
          </cell>
          <cell r="BI589">
            <v>145747.375</v>
          </cell>
          <cell r="BJ589">
            <v>145747.375</v>
          </cell>
          <cell r="BK589">
            <v>145747.375</v>
          </cell>
          <cell r="BL589">
            <v>145747.375</v>
          </cell>
          <cell r="BM589">
            <v>145747.375</v>
          </cell>
          <cell r="BN589">
            <v>145747.375</v>
          </cell>
          <cell r="BO589">
            <v>145747.375</v>
          </cell>
          <cell r="BP589">
            <v>145747.375</v>
          </cell>
          <cell r="BQ589">
            <v>145747.375</v>
          </cell>
          <cell r="BR589">
            <v>0</v>
          </cell>
          <cell r="BS589">
            <v>0</v>
          </cell>
          <cell r="BT589">
            <v>0</v>
          </cell>
          <cell r="BV589">
            <v>0</v>
          </cell>
          <cell r="BW589">
            <v>0</v>
          </cell>
          <cell r="BX589">
            <v>145747.375</v>
          </cell>
          <cell r="BY589">
            <v>145747.375</v>
          </cell>
          <cell r="BZ589">
            <v>145747.375</v>
          </cell>
          <cell r="CA589">
            <v>145747.375</v>
          </cell>
          <cell r="CB589">
            <v>145747.375</v>
          </cell>
          <cell r="CC589">
            <v>145747.375</v>
          </cell>
          <cell r="CD589">
            <v>145747.375</v>
          </cell>
          <cell r="CE589">
            <v>0</v>
          </cell>
          <cell r="CF589">
            <v>0</v>
          </cell>
          <cell r="CG589"/>
          <cell r="CI589">
            <v>0</v>
          </cell>
          <cell r="CJ589">
            <v>0</v>
          </cell>
          <cell r="CK589">
            <v>145747.375</v>
          </cell>
          <cell r="CL589">
            <v>145747.375</v>
          </cell>
          <cell r="CM589">
            <v>145747.375</v>
          </cell>
          <cell r="CN589">
            <v>145747.375</v>
          </cell>
          <cell r="CO589">
            <v>145747.375</v>
          </cell>
          <cell r="CP589">
            <v>145747.375</v>
          </cell>
          <cell r="CQ589">
            <v>145747.375</v>
          </cell>
          <cell r="CR589">
            <v>0</v>
          </cell>
          <cell r="CS589"/>
          <cell r="CT589">
            <v>145747.375</v>
          </cell>
          <cell r="CU589"/>
          <cell r="CX589">
            <v>0</v>
          </cell>
          <cell r="CY589">
            <v>0</v>
          </cell>
          <cell r="CZ589">
            <v>145747.375</v>
          </cell>
          <cell r="DA589">
            <v>145747.375</v>
          </cell>
          <cell r="DB589">
            <v>145747.375</v>
          </cell>
          <cell r="DC589">
            <v>145747.375</v>
          </cell>
          <cell r="DD589">
            <v>0</v>
          </cell>
          <cell r="DE589">
            <v>145747.375</v>
          </cell>
          <cell r="DF589">
            <v>145747.375</v>
          </cell>
          <cell r="DG589">
            <v>145747.375</v>
          </cell>
          <cell r="DH589">
            <v>145747.375</v>
          </cell>
          <cell r="DI589">
            <v>145747.375</v>
          </cell>
          <cell r="DJ589">
            <v>145747.375</v>
          </cell>
          <cell r="DK589">
            <v>145747.375</v>
          </cell>
          <cell r="DL589">
            <v>145747.375</v>
          </cell>
          <cell r="DM589">
            <v>145747.375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  <cell r="DW589">
            <v>145747.375</v>
          </cell>
          <cell r="DX589">
            <v>0</v>
          </cell>
          <cell r="DY589">
            <v>0</v>
          </cell>
          <cell r="DZ589">
            <v>145747.375</v>
          </cell>
          <cell r="EA589">
            <v>0</v>
          </cell>
          <cell r="EB589">
            <v>0</v>
          </cell>
          <cell r="EC589">
            <v>0</v>
          </cell>
          <cell r="ED589">
            <v>0</v>
          </cell>
          <cell r="EE589">
            <v>0</v>
          </cell>
          <cell r="EF589">
            <v>0</v>
          </cell>
          <cell r="EG589">
            <v>0</v>
          </cell>
          <cell r="EH589">
            <v>0</v>
          </cell>
          <cell r="EI589">
            <v>0</v>
          </cell>
          <cell r="EJ589">
            <v>0</v>
          </cell>
          <cell r="EK589">
            <v>0</v>
          </cell>
          <cell r="EL589">
            <v>0</v>
          </cell>
          <cell r="EM589">
            <v>0</v>
          </cell>
          <cell r="EN589">
            <v>0</v>
          </cell>
          <cell r="EO589">
            <v>0</v>
          </cell>
          <cell r="EP589">
            <v>0</v>
          </cell>
          <cell r="EQ589">
            <v>0</v>
          </cell>
          <cell r="ER589">
            <v>0</v>
          </cell>
          <cell r="ES589">
            <v>0</v>
          </cell>
          <cell r="ET589">
            <v>0</v>
          </cell>
          <cell r="EU589">
            <v>0</v>
          </cell>
          <cell r="EV589">
            <v>0</v>
          </cell>
          <cell r="EW589">
            <v>0</v>
          </cell>
          <cell r="EX589">
            <v>0</v>
          </cell>
          <cell r="EY589">
            <v>0</v>
          </cell>
          <cell r="EZ589">
            <v>0</v>
          </cell>
          <cell r="FA589">
            <v>0</v>
          </cell>
          <cell r="FB589">
            <v>0</v>
          </cell>
          <cell r="FC589">
            <v>0</v>
          </cell>
          <cell r="FD589">
            <v>0</v>
          </cell>
          <cell r="FE589">
            <v>0</v>
          </cell>
          <cell r="FF589">
            <v>0</v>
          </cell>
          <cell r="FG589">
            <v>0</v>
          </cell>
          <cell r="FH589">
            <v>0</v>
          </cell>
          <cell r="FI589">
            <v>0</v>
          </cell>
          <cell r="FJ589">
            <v>0</v>
          </cell>
          <cell r="FK589">
            <v>0</v>
          </cell>
          <cell r="FL589">
            <v>0</v>
          </cell>
          <cell r="FM589">
            <v>0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  <cell r="FT589">
            <v>0</v>
          </cell>
          <cell r="FU589">
            <v>0</v>
          </cell>
          <cell r="FV589">
            <v>0</v>
          </cell>
          <cell r="FW589">
            <v>0</v>
          </cell>
          <cell r="FX589">
            <v>0</v>
          </cell>
          <cell r="FY589">
            <v>0</v>
          </cell>
          <cell r="FZ589">
            <v>0</v>
          </cell>
          <cell r="GA589">
            <v>0</v>
          </cell>
          <cell r="GB589">
            <v>0</v>
          </cell>
          <cell r="GC589">
            <v>0</v>
          </cell>
          <cell r="GD589">
            <v>0</v>
          </cell>
          <cell r="GE589">
            <v>0</v>
          </cell>
          <cell r="GF589">
            <v>0</v>
          </cell>
          <cell r="GG589">
            <v>0</v>
          </cell>
          <cell r="GH589">
            <v>0</v>
          </cell>
          <cell r="GI589">
            <v>0</v>
          </cell>
          <cell r="GJ589">
            <v>0</v>
          </cell>
          <cell r="GK589">
            <v>0</v>
          </cell>
          <cell r="GL589">
            <v>0</v>
          </cell>
          <cell r="GM589">
            <v>0</v>
          </cell>
          <cell r="GN589">
            <v>0</v>
          </cell>
          <cell r="GO589">
            <v>0</v>
          </cell>
          <cell r="GP589">
            <v>0</v>
          </cell>
          <cell r="GQ589">
            <v>0</v>
          </cell>
          <cell r="GR589">
            <v>0</v>
          </cell>
          <cell r="GS589">
            <v>0</v>
          </cell>
          <cell r="GT589">
            <v>0</v>
          </cell>
          <cell r="GU589">
            <v>0</v>
          </cell>
          <cell r="GV589">
            <v>0</v>
          </cell>
          <cell r="GW589">
            <v>0</v>
          </cell>
          <cell r="GX589">
            <v>0</v>
          </cell>
          <cell r="GY589">
            <v>0</v>
          </cell>
          <cell r="GZ589">
            <v>0</v>
          </cell>
          <cell r="HA589">
            <v>0</v>
          </cell>
          <cell r="HB589">
            <v>0</v>
          </cell>
          <cell r="HC589">
            <v>0</v>
          </cell>
          <cell r="HD589">
            <v>0</v>
          </cell>
          <cell r="HE589">
            <v>0</v>
          </cell>
          <cell r="HF589">
            <v>0</v>
          </cell>
          <cell r="HG589">
            <v>0</v>
          </cell>
          <cell r="HH589"/>
          <cell r="HI589"/>
          <cell r="HJ589">
            <v>0</v>
          </cell>
          <cell r="HK589">
            <v>0</v>
          </cell>
          <cell r="HL589"/>
          <cell r="HQ589">
            <v>0</v>
          </cell>
          <cell r="HS589">
            <v>0</v>
          </cell>
          <cell r="HT589"/>
          <cell r="HW589"/>
          <cell r="ID589">
            <v>0</v>
          </cell>
          <cell r="IE589">
            <v>0</v>
          </cell>
          <cell r="IF589">
            <v>0</v>
          </cell>
          <cell r="IG589"/>
          <cell r="IH589"/>
          <cell r="IJ589"/>
          <cell r="IK589"/>
        </row>
        <row r="590">
          <cell r="A590" t="str">
            <v>SPBal&amp;PyGRAMM Col$Valoración a Precios de Mercado</v>
          </cell>
          <cell r="B590" t="str">
            <v>Bal&amp;PyG</v>
          </cell>
          <cell r="C590" t="str">
            <v>SP</v>
          </cell>
          <cell r="D590" t="str">
            <v>R</v>
          </cell>
          <cell r="E590" t="str">
            <v>A</v>
          </cell>
          <cell r="F590" t="str">
            <v>MM Col$</v>
          </cell>
          <cell r="G590" t="str">
            <v>LFS</v>
          </cell>
          <cell r="H590" t="str">
            <v>Valoración a Precios de Mercado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-330.2</v>
          </cell>
          <cell r="CH590">
            <v>-3368.6</v>
          </cell>
          <cell r="CI590">
            <v>1843.7</v>
          </cell>
          <cell r="CJ590">
            <v>4317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-330.2</v>
          </cell>
          <cell r="CS590">
            <v>-3368.6</v>
          </cell>
          <cell r="CT590">
            <v>1843.7</v>
          </cell>
          <cell r="CU590">
            <v>4317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3798.2</v>
          </cell>
          <cell r="DI590">
            <v>3798.2</v>
          </cell>
          <cell r="DJ590">
            <v>3776.3</v>
          </cell>
          <cell r="DK590">
            <v>4301.3</v>
          </cell>
          <cell r="DL590">
            <v>3550</v>
          </cell>
          <cell r="DM590">
            <v>3550</v>
          </cell>
          <cell r="DN590">
            <v>3638.1</v>
          </cell>
          <cell r="DO590">
            <v>5520.8</v>
          </cell>
          <cell r="DP590">
            <v>19226</v>
          </cell>
          <cell r="DQ590">
            <v>19226</v>
          </cell>
          <cell r="DR590">
            <v>8769.1</v>
          </cell>
          <cell r="DS590">
            <v>346.3</v>
          </cell>
          <cell r="DT590">
            <v>-3209.4</v>
          </cell>
          <cell r="DU590">
            <v>-919.6</v>
          </cell>
          <cell r="DV590">
            <v>9505</v>
          </cell>
          <cell r="DW590">
            <v>-7655.1</v>
          </cell>
          <cell r="DX590">
            <v>-6861.3</v>
          </cell>
          <cell r="DY590">
            <v>-3105.1</v>
          </cell>
          <cell r="DZ590">
            <v>-3418.6</v>
          </cell>
          <cell r="EA590">
            <v>-3486.9</v>
          </cell>
          <cell r="EB590">
            <v>-1792.1</v>
          </cell>
          <cell r="EC590">
            <v>91.3</v>
          </cell>
          <cell r="ED590">
            <v>988.8</v>
          </cell>
          <cell r="EE590">
            <v>988.8</v>
          </cell>
          <cell r="EF590">
            <v>-901.37</v>
          </cell>
          <cell r="EG590">
            <v>-3156.4</v>
          </cell>
          <cell r="EH590">
            <v>-7605.9</v>
          </cell>
          <cell r="EI590">
            <v>-193</v>
          </cell>
          <cell r="EJ590">
            <v>-370.7</v>
          </cell>
          <cell r="EK590">
            <v>-398</v>
          </cell>
          <cell r="EL590">
            <v>-394.4</v>
          </cell>
          <cell r="EM590">
            <v>-237.6</v>
          </cell>
          <cell r="EN590">
            <v>-433.9</v>
          </cell>
          <cell r="EO590">
            <v>-546.5</v>
          </cell>
          <cell r="EP590">
            <v>290.3</v>
          </cell>
          <cell r="EQ590">
            <v>397.1</v>
          </cell>
          <cell r="ER590">
            <v>68.3</v>
          </cell>
          <cell r="ES590">
            <v>263.3</v>
          </cell>
          <cell r="ET590">
            <v>4294.6000000000004</v>
          </cell>
          <cell r="EU590">
            <v>3931.7</v>
          </cell>
          <cell r="EV590">
            <v>3199.2</v>
          </cell>
          <cell r="EW590">
            <v>2526</v>
          </cell>
          <cell r="EX590">
            <v>1783.4</v>
          </cell>
          <cell r="EY590">
            <v>931.9</v>
          </cell>
          <cell r="EZ590">
            <v>818.5</v>
          </cell>
          <cell r="FA590">
            <v>847.4</v>
          </cell>
          <cell r="FB590">
            <v>2906.4</v>
          </cell>
          <cell r="FC590">
            <v>1052.0999999999999</v>
          </cell>
          <cell r="FD590">
            <v>0</v>
          </cell>
          <cell r="FE590">
            <v>0</v>
          </cell>
          <cell r="FF590">
            <v>183311.4</v>
          </cell>
          <cell r="FG590">
            <v>183311.4</v>
          </cell>
          <cell r="FH590">
            <v>128980.2</v>
          </cell>
          <cell r="FI590">
            <v>978.2</v>
          </cell>
          <cell r="FJ590">
            <v>978.2</v>
          </cell>
          <cell r="FK590">
            <v>978.2</v>
          </cell>
          <cell r="FL590">
            <v>978.2</v>
          </cell>
          <cell r="FM590">
            <v>978.2</v>
          </cell>
          <cell r="FN590">
            <v>98.1</v>
          </cell>
          <cell r="FO590">
            <v>98.1</v>
          </cell>
          <cell r="FP590">
            <v>98.1</v>
          </cell>
          <cell r="FQ590">
            <v>0</v>
          </cell>
          <cell r="FR590">
            <v>14364</v>
          </cell>
          <cell r="FS590">
            <v>9881</v>
          </cell>
          <cell r="FT590">
            <v>5531.5</v>
          </cell>
          <cell r="FU590">
            <v>5531.5</v>
          </cell>
          <cell r="FV590">
            <v>5531.5</v>
          </cell>
          <cell r="FW590">
            <v>5531.5</v>
          </cell>
          <cell r="FX590">
            <v>6328.8</v>
          </cell>
          <cell r="FY590">
            <v>6328.8</v>
          </cell>
          <cell r="FZ590">
            <v>6328.8</v>
          </cell>
          <cell r="GA590">
            <v>2220.5</v>
          </cell>
          <cell r="GB590">
            <v>0</v>
          </cell>
          <cell r="GC590">
            <v>0</v>
          </cell>
          <cell r="GD590">
            <v>6232.3</v>
          </cell>
          <cell r="GE590">
            <v>6232.3</v>
          </cell>
          <cell r="GF590">
            <v>2317.3984375</v>
          </cell>
          <cell r="GG590">
            <v>2317.3984375</v>
          </cell>
          <cell r="GH590">
            <v>2211.1999999999998</v>
          </cell>
          <cell r="GI590">
            <v>2211.19921875</v>
          </cell>
          <cell r="GJ590">
            <v>2211.19921875</v>
          </cell>
          <cell r="GK590">
            <v>2211.19921875</v>
          </cell>
          <cell r="GL590">
            <v>2211.19921875</v>
          </cell>
          <cell r="GM590">
            <v>2317.4</v>
          </cell>
          <cell r="GN590">
            <v>2317.4</v>
          </cell>
          <cell r="GO590">
            <v>2211.19921875</v>
          </cell>
          <cell r="GP590">
            <v>2211.1999999999998</v>
          </cell>
          <cell r="GQ590">
            <v>2211.1999999999998</v>
          </cell>
          <cell r="GR590">
            <v>2211.19921875</v>
          </cell>
          <cell r="GS590">
            <v>2211.19921875</v>
          </cell>
          <cell r="GT590">
            <v>2211.19921875</v>
          </cell>
          <cell r="GU590">
            <v>2211.19921875</v>
          </cell>
          <cell r="GV590">
            <v>2211.19921875</v>
          </cell>
          <cell r="GW590">
            <v>2211.19921875</v>
          </cell>
          <cell r="GX590">
            <v>2211.19921875</v>
          </cell>
          <cell r="GY590">
            <v>2211.19921875</v>
          </cell>
          <cell r="GZ590">
            <v>2211.19921875</v>
          </cell>
          <cell r="HA590">
            <v>2211.19921875</v>
          </cell>
          <cell r="HB590">
            <v>2211.19921875</v>
          </cell>
          <cell r="HC590">
            <v>2211.19921875</v>
          </cell>
          <cell r="HD590">
            <v>2211.19921875</v>
          </cell>
          <cell r="HE590">
            <v>2211.19921875</v>
          </cell>
          <cell r="HF590">
            <v>2211.19921875</v>
          </cell>
          <cell r="HG590">
            <v>2211.19921875</v>
          </cell>
          <cell r="HH590"/>
          <cell r="HI590"/>
          <cell r="HJ590">
            <v>0</v>
          </cell>
          <cell r="HK590">
            <v>0</v>
          </cell>
          <cell r="HL590"/>
          <cell r="HQ590">
            <v>0</v>
          </cell>
          <cell r="HS590">
            <v>2211.19921875</v>
          </cell>
          <cell r="HT590"/>
          <cell r="HW590"/>
          <cell r="ID590">
            <v>0</v>
          </cell>
          <cell r="IE590">
            <v>0</v>
          </cell>
          <cell r="IF590">
            <v>2211.19921875</v>
          </cell>
          <cell r="IG590"/>
          <cell r="IH590"/>
          <cell r="IJ590"/>
          <cell r="IK590"/>
        </row>
        <row r="591">
          <cell r="A591" t="str">
            <v>SPBal&amp;PyGRAMM Col$Ingresos Método de Participación</v>
          </cell>
          <cell r="B591" t="str">
            <v>Bal&amp;PyG</v>
          </cell>
          <cell r="C591" t="str">
            <v>SP</v>
          </cell>
          <cell r="D591" t="str">
            <v>R</v>
          </cell>
          <cell r="E591" t="str">
            <v>A</v>
          </cell>
          <cell r="F591" t="str">
            <v>MM Col$</v>
          </cell>
          <cell r="G591" t="str">
            <v>LFS</v>
          </cell>
          <cell r="H591" t="str">
            <v>Ingresos Método de Participación</v>
          </cell>
          <cell r="I591">
            <v>2211.19921875</v>
          </cell>
          <cell r="J591">
            <v>2211.19921875</v>
          </cell>
          <cell r="K591">
            <v>2211.19921875</v>
          </cell>
          <cell r="L591">
            <v>2211.19921875</v>
          </cell>
          <cell r="M591">
            <v>2211.19921875</v>
          </cell>
          <cell r="N591">
            <v>2211.19921875</v>
          </cell>
          <cell r="O591">
            <v>2211.19921875</v>
          </cell>
          <cell r="P591">
            <v>2211.19921875</v>
          </cell>
          <cell r="Q591">
            <v>2211.19921875</v>
          </cell>
          <cell r="R591">
            <v>2211.19921875</v>
          </cell>
          <cell r="S591">
            <v>2211.19921875</v>
          </cell>
          <cell r="T591">
            <v>2211.19921875</v>
          </cell>
          <cell r="U591">
            <v>2211.19921875</v>
          </cell>
          <cell r="V591">
            <v>2211.19921875</v>
          </cell>
          <cell r="W591">
            <v>2211.19921875</v>
          </cell>
          <cell r="X591">
            <v>2211.19921875</v>
          </cell>
          <cell r="Y591">
            <v>2211.19921875</v>
          </cell>
          <cell r="Z591">
            <v>2211.19921875</v>
          </cell>
          <cell r="AA591">
            <v>2211.19921875</v>
          </cell>
          <cell r="AB591">
            <v>2211.19921875</v>
          </cell>
          <cell r="AC591">
            <v>2211.19921875</v>
          </cell>
          <cell r="AD591">
            <v>2211.19921875</v>
          </cell>
          <cell r="AE591">
            <v>2211.19921875</v>
          </cell>
          <cell r="AF591">
            <v>2211.19921875</v>
          </cell>
          <cell r="AG591">
            <v>2211.19921875</v>
          </cell>
          <cell r="AH591">
            <v>2211.19921875</v>
          </cell>
          <cell r="AI591">
            <v>2211.19921875</v>
          </cell>
          <cell r="AJ591">
            <v>2211.19921875</v>
          </cell>
          <cell r="AK591">
            <v>0</v>
          </cell>
          <cell r="AL591">
            <v>2211.19921875</v>
          </cell>
          <cell r="AM591">
            <v>2211.19921875</v>
          </cell>
          <cell r="AN591">
            <v>2211.19921875</v>
          </cell>
          <cell r="AO591">
            <v>2211.19921875</v>
          </cell>
          <cell r="AP591">
            <v>2211.19921875</v>
          </cell>
          <cell r="AQ591">
            <v>2211.19921875</v>
          </cell>
          <cell r="AR591">
            <v>2211.19921875</v>
          </cell>
          <cell r="AS591">
            <v>2211.19921875</v>
          </cell>
          <cell r="AT591">
            <v>2211.19921875</v>
          </cell>
          <cell r="AU591">
            <v>2211.19921875</v>
          </cell>
          <cell r="AV591">
            <v>2211.19921875</v>
          </cell>
          <cell r="AW591">
            <v>2211.19921875</v>
          </cell>
          <cell r="AX591">
            <v>2211.19921875</v>
          </cell>
          <cell r="AY591">
            <v>2211.19921875</v>
          </cell>
          <cell r="AZ591">
            <v>2211.19921875</v>
          </cell>
          <cell r="BA591">
            <v>2211.19921875</v>
          </cell>
          <cell r="BB591">
            <v>2211.19921875</v>
          </cell>
          <cell r="BC591">
            <v>2211.19921875</v>
          </cell>
          <cell r="BD591">
            <v>2211.19921875</v>
          </cell>
          <cell r="BE591">
            <v>2211.19921875</v>
          </cell>
          <cell r="BF591">
            <v>2211.19921875</v>
          </cell>
          <cell r="BG591">
            <v>2211.19921875</v>
          </cell>
          <cell r="BH591">
            <v>2211.19921875</v>
          </cell>
          <cell r="BI591">
            <v>2211.19921875</v>
          </cell>
          <cell r="BJ591">
            <v>2211.19921875</v>
          </cell>
          <cell r="BK591">
            <v>2211.19921875</v>
          </cell>
          <cell r="BL591">
            <v>2211.19921875</v>
          </cell>
          <cell r="BM591">
            <v>2211.19921875</v>
          </cell>
          <cell r="BN591">
            <v>2211.19921875</v>
          </cell>
          <cell r="BO591">
            <v>2211.19921875</v>
          </cell>
          <cell r="BP591">
            <v>2211.19921875</v>
          </cell>
          <cell r="BQ591">
            <v>2211.19921875</v>
          </cell>
          <cell r="BR591">
            <v>2211.19921875</v>
          </cell>
          <cell r="BS591">
            <v>2211.19921875</v>
          </cell>
          <cell r="BT591">
            <v>2211.19921875</v>
          </cell>
          <cell r="BU591">
            <v>2211.19921875</v>
          </cell>
          <cell r="BV591">
            <v>2211.19921875</v>
          </cell>
          <cell r="BW591">
            <v>2211.19921875</v>
          </cell>
          <cell r="BX591">
            <v>2211.19921875</v>
          </cell>
          <cell r="BY591">
            <v>2211.19921875</v>
          </cell>
          <cell r="BZ591">
            <v>2211.19921875</v>
          </cell>
          <cell r="CA591">
            <v>2211.19921875</v>
          </cell>
          <cell r="CB591">
            <v>2211.19921875</v>
          </cell>
          <cell r="CC591">
            <v>2211.19921875</v>
          </cell>
          <cell r="CD591">
            <v>0</v>
          </cell>
          <cell r="CE591">
            <v>2211.19921875</v>
          </cell>
          <cell r="CF591">
            <v>2211.19921875</v>
          </cell>
          <cell r="CG591">
            <v>0</v>
          </cell>
          <cell r="CH591">
            <v>0</v>
          </cell>
          <cell r="CI591">
            <v>143703.4</v>
          </cell>
          <cell r="CJ591">
            <v>0</v>
          </cell>
          <cell r="CK591">
            <v>133595.6</v>
          </cell>
          <cell r="CL591">
            <v>133595.6</v>
          </cell>
          <cell r="CM591">
            <v>106418.4</v>
          </cell>
          <cell r="CN591">
            <v>106418.4</v>
          </cell>
          <cell r="CO591">
            <v>0</v>
          </cell>
          <cell r="CP591">
            <v>0</v>
          </cell>
          <cell r="CQ591">
            <v>85047.7</v>
          </cell>
          <cell r="CR591">
            <v>0</v>
          </cell>
          <cell r="CS591">
            <v>0</v>
          </cell>
          <cell r="CT591">
            <v>143703.4</v>
          </cell>
          <cell r="CU591">
            <v>143703.4</v>
          </cell>
          <cell r="CV591">
            <v>133595.6</v>
          </cell>
          <cell r="CW591">
            <v>133595.6</v>
          </cell>
          <cell r="CX591">
            <v>106418.4</v>
          </cell>
          <cell r="CY591">
            <v>106418.4</v>
          </cell>
          <cell r="CZ591">
            <v>106418.4</v>
          </cell>
          <cell r="DA591">
            <v>85047.7</v>
          </cell>
          <cell r="DB591">
            <v>85047.7</v>
          </cell>
          <cell r="DC591">
            <v>85047.7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87757.43</v>
          </cell>
          <cell r="DI591">
            <v>74314.3</v>
          </cell>
          <cell r="DJ591">
            <v>74314.3</v>
          </cell>
          <cell r="DK591">
            <v>74314.3</v>
          </cell>
          <cell r="DL591">
            <v>51100.800000000003</v>
          </cell>
          <cell r="DM591">
            <v>51100.800000000003</v>
          </cell>
          <cell r="DN591">
            <v>51100.800000000003</v>
          </cell>
          <cell r="DO591">
            <v>51100.800000000003</v>
          </cell>
          <cell r="DP591">
            <v>26031.5</v>
          </cell>
          <cell r="DQ591">
            <v>26031.5</v>
          </cell>
          <cell r="DR591">
            <v>26031.5</v>
          </cell>
          <cell r="DS591">
            <v>26031.5</v>
          </cell>
          <cell r="DT591">
            <v>0</v>
          </cell>
          <cell r="DU591">
            <v>0</v>
          </cell>
          <cell r="DV591">
            <v>38227</v>
          </cell>
          <cell r="DW591">
            <v>-6350.5</v>
          </cell>
          <cell r="DX591">
            <v>-6350.5</v>
          </cell>
          <cell r="DY591">
            <v>-6350.5</v>
          </cell>
          <cell r="DZ591">
            <v>-17923.400000000001</v>
          </cell>
          <cell r="EA591">
            <v>-17955.099999999999</v>
          </cell>
          <cell r="EB591">
            <v>-17955.099999999999</v>
          </cell>
          <cell r="EC591">
            <v>-12323.1</v>
          </cell>
          <cell r="ED591">
            <v>-12323.1</v>
          </cell>
          <cell r="EE591">
            <v>-12323.1</v>
          </cell>
          <cell r="EF591">
            <v>0</v>
          </cell>
          <cell r="EG591">
            <v>0</v>
          </cell>
          <cell r="EH591">
            <v>13967.2</v>
          </cell>
          <cell r="EI591">
            <v>17690.7</v>
          </cell>
          <cell r="EJ591">
            <v>17690.7</v>
          </cell>
          <cell r="EK591">
            <v>17429.900000000001</v>
          </cell>
          <cell r="EL591">
            <v>13819.9</v>
          </cell>
          <cell r="EM591">
            <v>6287.1</v>
          </cell>
          <cell r="EN591">
            <v>6287.1</v>
          </cell>
          <cell r="EO591">
            <v>11478.2</v>
          </cell>
          <cell r="EP591">
            <v>11478.2</v>
          </cell>
          <cell r="EQ591">
            <v>11478.2</v>
          </cell>
          <cell r="ER591">
            <v>0</v>
          </cell>
          <cell r="ES591">
            <v>0</v>
          </cell>
          <cell r="ET591">
            <v>31224.3</v>
          </cell>
          <cell r="EU591">
            <v>21834.5</v>
          </cell>
          <cell r="EV591">
            <v>21834.5</v>
          </cell>
          <cell r="EW591">
            <v>21834.5</v>
          </cell>
          <cell r="EX591">
            <v>-869.9</v>
          </cell>
          <cell r="EY591">
            <v>-869.9</v>
          </cell>
          <cell r="EZ591">
            <v>-6569.8</v>
          </cell>
          <cell r="FA591">
            <v>25408.6</v>
          </cell>
          <cell r="FB591">
            <v>25408.6</v>
          </cell>
          <cell r="FC591">
            <v>25408.6</v>
          </cell>
          <cell r="FD591">
            <v>0</v>
          </cell>
          <cell r="FE591">
            <v>0</v>
          </cell>
          <cell r="FF591">
            <v>103093.1</v>
          </cell>
          <cell r="FG591">
            <v>79443.8</v>
          </cell>
          <cell r="FH591">
            <v>79443.8</v>
          </cell>
          <cell r="FI591">
            <v>79443.8</v>
          </cell>
          <cell r="FJ591">
            <v>68672.3</v>
          </cell>
          <cell r="FK591">
            <v>0</v>
          </cell>
          <cell r="FL591">
            <v>0</v>
          </cell>
          <cell r="FM591">
            <v>0</v>
          </cell>
          <cell r="FN591">
            <v>0</v>
          </cell>
          <cell r="FO591">
            <v>0</v>
          </cell>
          <cell r="FP591">
            <v>0</v>
          </cell>
          <cell r="FQ591">
            <v>0</v>
          </cell>
          <cell r="FR591">
            <v>75289.7</v>
          </cell>
          <cell r="FS591">
            <v>0</v>
          </cell>
          <cell r="FT591">
            <v>0</v>
          </cell>
          <cell r="FU591">
            <v>44646.5</v>
          </cell>
          <cell r="FV591">
            <v>0</v>
          </cell>
          <cell r="FW591">
            <v>0</v>
          </cell>
          <cell r="FX591">
            <v>0</v>
          </cell>
          <cell r="FY591">
            <v>0</v>
          </cell>
          <cell r="FZ591">
            <v>0</v>
          </cell>
          <cell r="GA591">
            <v>0</v>
          </cell>
          <cell r="GB591">
            <v>0</v>
          </cell>
          <cell r="GC591">
            <v>0</v>
          </cell>
          <cell r="GD591">
            <v>1815.1</v>
          </cell>
          <cell r="GE591">
            <v>1815.1</v>
          </cell>
          <cell r="GF591">
            <v>0</v>
          </cell>
          <cell r="GG591">
            <v>0</v>
          </cell>
          <cell r="GH591">
            <v>22898.6</v>
          </cell>
          <cell r="GI591">
            <v>22898.59375</v>
          </cell>
          <cell r="GJ591">
            <v>22898.59375</v>
          </cell>
          <cell r="GK591">
            <v>22898.59375</v>
          </cell>
          <cell r="GL591">
            <v>22898.59375</v>
          </cell>
          <cell r="GM591">
            <v>0</v>
          </cell>
          <cell r="GN591">
            <v>0</v>
          </cell>
          <cell r="GO591">
            <v>22898.59375</v>
          </cell>
          <cell r="GP591">
            <v>22898.6</v>
          </cell>
          <cell r="GQ591">
            <v>22898.6</v>
          </cell>
          <cell r="GR591">
            <v>22898.59375</v>
          </cell>
          <cell r="GS591">
            <v>22898.59375</v>
          </cell>
          <cell r="GT591">
            <v>22898.59375</v>
          </cell>
          <cell r="GU591">
            <v>22898.59375</v>
          </cell>
          <cell r="GV591">
            <v>22898.59375</v>
          </cell>
          <cell r="GW591">
            <v>22898.59375</v>
          </cell>
          <cell r="GX591">
            <v>22898.59375</v>
          </cell>
          <cell r="GY591">
            <v>22898.59375</v>
          </cell>
          <cell r="GZ591">
            <v>22898.59375</v>
          </cell>
          <cell r="HA591">
            <v>22898.59375</v>
          </cell>
          <cell r="HB591">
            <v>22898.59375</v>
          </cell>
          <cell r="HC591">
            <v>22898.59375</v>
          </cell>
          <cell r="HD591">
            <v>22898.59375</v>
          </cell>
          <cell r="HE591">
            <v>22898.59375</v>
          </cell>
          <cell r="HF591">
            <v>22898.59375</v>
          </cell>
          <cell r="HG591">
            <v>22898.59375</v>
          </cell>
          <cell r="HH591"/>
          <cell r="HI591"/>
          <cell r="HJ591">
            <v>0</v>
          </cell>
          <cell r="HK591">
            <v>0</v>
          </cell>
          <cell r="HL591"/>
          <cell r="HQ591">
            <v>0</v>
          </cell>
          <cell r="HS591">
            <v>22898.59375</v>
          </cell>
          <cell r="HT591"/>
          <cell r="HW591"/>
          <cell r="ID591">
            <v>0</v>
          </cell>
          <cell r="IE591">
            <v>0</v>
          </cell>
          <cell r="IF591">
            <v>22898.59375</v>
          </cell>
          <cell r="IG591"/>
          <cell r="IH591"/>
          <cell r="IJ591"/>
          <cell r="IK591"/>
        </row>
        <row r="592">
          <cell r="A592" t="str">
            <v>SPBal&amp;PyGRAMM Col$Corrección Monetaria</v>
          </cell>
          <cell r="B592" t="str">
            <v>Bal&amp;PyG</v>
          </cell>
          <cell r="C592" t="str">
            <v>SP</v>
          </cell>
          <cell r="D592" t="str">
            <v>R</v>
          </cell>
          <cell r="E592" t="str">
            <v>A</v>
          </cell>
          <cell r="F592" t="str">
            <v>MM Col$</v>
          </cell>
          <cell r="G592" t="str">
            <v>LFS</v>
          </cell>
          <cell r="H592" t="str">
            <v>Corrección Monetaria</v>
          </cell>
          <cell r="I592">
            <v>22898.59375</v>
          </cell>
          <cell r="J592">
            <v>22898.59375</v>
          </cell>
          <cell r="K592">
            <v>22898.59375</v>
          </cell>
          <cell r="L592">
            <v>22898.59375</v>
          </cell>
          <cell r="M592">
            <v>22898.59375</v>
          </cell>
          <cell r="N592">
            <v>22898.59375</v>
          </cell>
          <cell r="O592">
            <v>22898.59375</v>
          </cell>
          <cell r="P592">
            <v>22898.59375</v>
          </cell>
          <cell r="Q592">
            <v>22898.59375</v>
          </cell>
          <cell r="R592">
            <v>22898.59375</v>
          </cell>
          <cell r="S592">
            <v>22898.59375</v>
          </cell>
          <cell r="T592">
            <v>22898.59375</v>
          </cell>
          <cell r="U592">
            <v>22898.59375</v>
          </cell>
          <cell r="V592">
            <v>22898.59375</v>
          </cell>
          <cell r="W592">
            <v>22898.59375</v>
          </cell>
          <cell r="X592">
            <v>22898.59375</v>
          </cell>
          <cell r="Y592">
            <v>22898.59375</v>
          </cell>
          <cell r="Z592">
            <v>22898.59375</v>
          </cell>
          <cell r="AA592">
            <v>22898.59375</v>
          </cell>
          <cell r="AB592">
            <v>22898.59375</v>
          </cell>
          <cell r="AC592">
            <v>22898.59375</v>
          </cell>
          <cell r="AD592"/>
          <cell r="AE592"/>
          <cell r="AF592"/>
          <cell r="AG592">
            <v>0</v>
          </cell>
          <cell r="AI592">
            <v>22898.59375</v>
          </cell>
          <cell r="AJ592">
            <v>0</v>
          </cell>
          <cell r="AK592">
            <v>0</v>
          </cell>
          <cell r="AL592">
            <v>22898.59375</v>
          </cell>
          <cell r="AM592">
            <v>22898.59375</v>
          </cell>
          <cell r="AN592">
            <v>22898.59375</v>
          </cell>
          <cell r="AO592">
            <v>22898.59375</v>
          </cell>
          <cell r="AP592">
            <v>22898.59375</v>
          </cell>
          <cell r="AQ592">
            <v>22898.59375</v>
          </cell>
          <cell r="AR592">
            <v>22898.59375</v>
          </cell>
          <cell r="AS592">
            <v>22898.59375</v>
          </cell>
          <cell r="AT592">
            <v>22898.59375</v>
          </cell>
          <cell r="AU592"/>
          <cell r="AV592"/>
          <cell r="AW592"/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22898.59375</v>
          </cell>
          <cell r="BG592">
            <v>22898.59375</v>
          </cell>
          <cell r="BI592">
            <v>22898.59375</v>
          </cell>
          <cell r="BJ592">
            <v>22898.59375</v>
          </cell>
          <cell r="BK592">
            <v>22898.59375</v>
          </cell>
          <cell r="BL592">
            <v>22898.59375</v>
          </cell>
          <cell r="BM592">
            <v>22898.59375</v>
          </cell>
          <cell r="BN592">
            <v>22898.59375</v>
          </cell>
          <cell r="BO592">
            <v>22898.59375</v>
          </cell>
          <cell r="BP592">
            <v>22898.59375</v>
          </cell>
          <cell r="BQ592">
            <v>22898.59375</v>
          </cell>
          <cell r="BR592">
            <v>0</v>
          </cell>
          <cell r="BS592">
            <v>0</v>
          </cell>
          <cell r="BT592">
            <v>0</v>
          </cell>
          <cell r="BV592">
            <v>0</v>
          </cell>
          <cell r="BW592">
            <v>0</v>
          </cell>
          <cell r="BX592">
            <v>22898.59375</v>
          </cell>
          <cell r="BY592">
            <v>22898.59375</v>
          </cell>
          <cell r="BZ592">
            <v>22898.59375</v>
          </cell>
          <cell r="CA592">
            <v>22898.59375</v>
          </cell>
          <cell r="CB592">
            <v>22898.59375</v>
          </cell>
          <cell r="CC592">
            <v>22898.59375</v>
          </cell>
          <cell r="CD592">
            <v>22898.59375</v>
          </cell>
          <cell r="CE592">
            <v>0</v>
          </cell>
          <cell r="CF592">
            <v>0</v>
          </cell>
          <cell r="CG592">
            <v>133595.6</v>
          </cell>
          <cell r="CI592">
            <v>0</v>
          </cell>
          <cell r="CJ592">
            <v>133595.6</v>
          </cell>
          <cell r="CK592">
            <v>22898.59375</v>
          </cell>
          <cell r="CL592">
            <v>22898.59375</v>
          </cell>
          <cell r="CM592">
            <v>133595.6</v>
          </cell>
          <cell r="CN592">
            <v>133595.5</v>
          </cell>
          <cell r="CO592">
            <v>133595.5</v>
          </cell>
          <cell r="CP592">
            <v>133595.5</v>
          </cell>
          <cell r="CQ592">
            <v>133595.5</v>
          </cell>
          <cell r="CR592">
            <v>0</v>
          </cell>
          <cell r="CS592"/>
          <cell r="CT592">
            <v>133595.5</v>
          </cell>
          <cell r="CU592">
            <v>133595.6</v>
          </cell>
          <cell r="CV592">
            <v>133595.6</v>
          </cell>
          <cell r="CX592">
            <v>0</v>
          </cell>
          <cell r="CY592">
            <v>0</v>
          </cell>
          <cell r="CZ592">
            <v>133595.5</v>
          </cell>
          <cell r="DA592">
            <v>133595.5</v>
          </cell>
          <cell r="DB592">
            <v>133595.5</v>
          </cell>
          <cell r="DC592">
            <v>133595.5</v>
          </cell>
          <cell r="DD592">
            <v>0</v>
          </cell>
          <cell r="DE592">
            <v>133595.5</v>
          </cell>
          <cell r="DF592">
            <v>133595.5</v>
          </cell>
          <cell r="DG592">
            <v>133595.5</v>
          </cell>
          <cell r="DH592">
            <v>133595.5</v>
          </cell>
          <cell r="DI592">
            <v>133595.5</v>
          </cell>
          <cell r="DJ592">
            <v>133595.5</v>
          </cell>
          <cell r="DK592">
            <v>133595.5</v>
          </cell>
          <cell r="DL592">
            <v>133595.5</v>
          </cell>
          <cell r="DM592">
            <v>133595.5</v>
          </cell>
          <cell r="DN592">
            <v>0</v>
          </cell>
          <cell r="DO592">
            <v>0</v>
          </cell>
          <cell r="DP592">
            <v>-6365.4</v>
          </cell>
          <cell r="DQ592">
            <v>-6487.1</v>
          </cell>
          <cell r="DR592">
            <v>0</v>
          </cell>
          <cell r="DS592">
            <v>-5850</v>
          </cell>
          <cell r="DT592">
            <v>-5437.6</v>
          </cell>
          <cell r="DU592">
            <v>0</v>
          </cell>
          <cell r="DV592">
            <v>0</v>
          </cell>
          <cell r="DW592">
            <v>133595.5</v>
          </cell>
          <cell r="DX592">
            <v>0</v>
          </cell>
          <cell r="DY592">
            <v>0</v>
          </cell>
          <cell r="DZ592">
            <v>0</v>
          </cell>
          <cell r="EA592">
            <v>0</v>
          </cell>
          <cell r="EB592">
            <v>0</v>
          </cell>
          <cell r="EC592">
            <v>0</v>
          </cell>
          <cell r="ED592">
            <v>0</v>
          </cell>
          <cell r="EE592">
            <v>-14465.8</v>
          </cell>
          <cell r="EF592">
            <v>-9576.6</v>
          </cell>
          <cell r="EG592">
            <v>0</v>
          </cell>
          <cell r="EH592">
            <v>-14465.8</v>
          </cell>
          <cell r="EI592">
            <v>0</v>
          </cell>
          <cell r="EJ592">
            <v>0</v>
          </cell>
          <cell r="EK592">
            <v>0</v>
          </cell>
          <cell r="EL592">
            <v>0</v>
          </cell>
          <cell r="EM592">
            <v>0</v>
          </cell>
          <cell r="EN592">
            <v>0</v>
          </cell>
          <cell r="EO592">
            <v>0</v>
          </cell>
          <cell r="EP592">
            <v>-14465.8</v>
          </cell>
          <cell r="EQ592">
            <v>-9576.6</v>
          </cell>
          <cell r="ER592">
            <v>-9576.6</v>
          </cell>
          <cell r="ES592">
            <v>-1387.3</v>
          </cell>
          <cell r="ET592">
            <v>-251.3</v>
          </cell>
          <cell r="EU592">
            <v>-6365.4</v>
          </cell>
          <cell r="EV592">
            <v>-6487.1</v>
          </cell>
          <cell r="EW592">
            <v>0</v>
          </cell>
          <cell r="EX592">
            <v>-5850</v>
          </cell>
          <cell r="EY592">
            <v>-5437.6</v>
          </cell>
          <cell r="EZ592">
            <v>-5069.8999999999996</v>
          </cell>
          <cell r="FA592">
            <v>-4786.8999999999996</v>
          </cell>
          <cell r="FB592">
            <v>-4428.5</v>
          </cell>
          <cell r="FC592">
            <v>-3121.5</v>
          </cell>
          <cell r="FD592">
            <v>-1387.3</v>
          </cell>
          <cell r="FE592">
            <v>-251.3</v>
          </cell>
          <cell r="FF592">
            <v>5483</v>
          </cell>
          <cell r="FG592">
            <v>5358.4</v>
          </cell>
          <cell r="FH592">
            <v>5176</v>
          </cell>
          <cell r="FI592">
            <v>4796.5</v>
          </cell>
          <cell r="FJ592">
            <v>4761.5</v>
          </cell>
          <cell r="FK592">
            <v>4719.1000000000004</v>
          </cell>
          <cell r="FL592">
            <v>4275.5</v>
          </cell>
          <cell r="FM592">
            <v>3833.7</v>
          </cell>
          <cell r="FN592">
            <v>3341.7</v>
          </cell>
          <cell r="FO592">
            <v>2479</v>
          </cell>
          <cell r="FP592">
            <v>1385.8</v>
          </cell>
          <cell r="FQ592">
            <v>418.2</v>
          </cell>
          <cell r="FR592">
            <v>8495.6</v>
          </cell>
          <cell r="FS592">
            <v>8042.2</v>
          </cell>
          <cell r="FT592">
            <v>8072.5</v>
          </cell>
          <cell r="FU592">
            <v>7657.7</v>
          </cell>
          <cell r="FV592">
            <v>7560.5</v>
          </cell>
          <cell r="FW592">
            <v>7560.5</v>
          </cell>
          <cell r="FX592">
            <v>6799.4</v>
          </cell>
          <cell r="FY592">
            <v>6302.2</v>
          </cell>
          <cell r="FZ592">
            <v>5615.6</v>
          </cell>
          <cell r="GA592">
            <v>4218</v>
          </cell>
          <cell r="GB592">
            <v>2341</v>
          </cell>
          <cell r="GC592">
            <v>935</v>
          </cell>
          <cell r="GD592">
            <v>12609.8</v>
          </cell>
          <cell r="GE592">
            <v>12609.8</v>
          </cell>
          <cell r="GF592">
            <v>5254</v>
          </cell>
          <cell r="GG592">
            <v>5254</v>
          </cell>
          <cell r="GH592">
            <v>21328.799999999999</v>
          </cell>
          <cell r="GI592">
            <v>21328.796875</v>
          </cell>
          <cell r="GJ592">
            <v>21328.796875</v>
          </cell>
          <cell r="GK592">
            <v>21328.796875</v>
          </cell>
          <cell r="GL592">
            <v>21328.796875</v>
          </cell>
          <cell r="GM592">
            <v>5254</v>
          </cell>
          <cell r="GN592">
            <v>5254</v>
          </cell>
          <cell r="GO592">
            <v>21328.796875</v>
          </cell>
          <cell r="GP592">
            <v>21328.799999999999</v>
          </cell>
          <cell r="GQ592">
            <v>21328.799999999999</v>
          </cell>
          <cell r="GR592">
            <v>21328.796875</v>
          </cell>
          <cell r="GS592">
            <v>21328.796875</v>
          </cell>
          <cell r="GT592">
            <v>21328.796875</v>
          </cell>
          <cell r="GU592">
            <v>21328.796875</v>
          </cell>
          <cell r="GV592">
            <v>21328.796875</v>
          </cell>
          <cell r="GW592">
            <v>21328.796875</v>
          </cell>
          <cell r="GX592">
            <v>21328.796875</v>
          </cell>
          <cell r="GY592">
            <v>21328.796875</v>
          </cell>
          <cell r="GZ592">
            <v>21328.796875</v>
          </cell>
          <cell r="HA592">
            <v>21328.796875</v>
          </cell>
          <cell r="HB592">
            <v>21328.796875</v>
          </cell>
          <cell r="HC592">
            <v>21328.796875</v>
          </cell>
          <cell r="HD592">
            <v>21328.796875</v>
          </cell>
          <cell r="HE592">
            <v>21328.796875</v>
          </cell>
          <cell r="HF592">
            <v>21328.796875</v>
          </cell>
          <cell r="HG592">
            <v>21328.796875</v>
          </cell>
          <cell r="HH592"/>
          <cell r="HI592"/>
          <cell r="HJ592">
            <v>0</v>
          </cell>
          <cell r="HK592">
            <v>0</v>
          </cell>
          <cell r="HL592"/>
          <cell r="HQ592">
            <v>0</v>
          </cell>
          <cell r="HS592">
            <v>21328.796875</v>
          </cell>
          <cell r="HT592"/>
          <cell r="HW592"/>
          <cell r="ID592">
            <v>0</v>
          </cell>
          <cell r="IE592">
            <v>0</v>
          </cell>
          <cell r="IF592">
            <v>21328.796875</v>
          </cell>
          <cell r="IG592"/>
          <cell r="IH592"/>
          <cell r="IJ592"/>
          <cell r="IK592"/>
        </row>
        <row r="593">
          <cell r="A593" t="str">
            <v>SPBal&amp;PyGRAMM Col$Ajuste por diferencia en Cambio</v>
          </cell>
          <cell r="B593" t="str">
            <v>Bal&amp;PyG</v>
          </cell>
          <cell r="C593" t="str">
            <v>SP</v>
          </cell>
          <cell r="D593" t="str">
            <v>R</v>
          </cell>
          <cell r="E593" t="str">
            <v>A</v>
          </cell>
          <cell r="F593" t="str">
            <v>MM Col$</v>
          </cell>
          <cell r="G593" t="str">
            <v>LFS</v>
          </cell>
          <cell r="H593" t="str">
            <v>Ajuste por diferencia en Cambio</v>
          </cell>
          <cell r="I593">
            <v>21328.796875</v>
          </cell>
          <cell r="J593">
            <v>21328.796875</v>
          </cell>
          <cell r="K593">
            <v>21328.796875</v>
          </cell>
          <cell r="L593">
            <v>21328.796875</v>
          </cell>
          <cell r="M593">
            <v>21328.796875</v>
          </cell>
          <cell r="N593">
            <v>21328.796875</v>
          </cell>
          <cell r="O593">
            <v>21328.796875</v>
          </cell>
          <cell r="P593">
            <v>21328.796875</v>
          </cell>
          <cell r="Q593">
            <v>21328.796875</v>
          </cell>
          <cell r="R593">
            <v>21328.796875</v>
          </cell>
          <cell r="S593">
            <v>21328.796875</v>
          </cell>
          <cell r="T593">
            <v>21328.796875</v>
          </cell>
          <cell r="U593">
            <v>21328.796875</v>
          </cell>
          <cell r="V593">
            <v>21328.796875</v>
          </cell>
          <cell r="W593">
            <v>21328.796875</v>
          </cell>
          <cell r="X593">
            <v>21328.796875</v>
          </cell>
          <cell r="Y593">
            <v>21328.796875</v>
          </cell>
          <cell r="Z593">
            <v>21328.796875</v>
          </cell>
          <cell r="AA593">
            <v>21328.796875</v>
          </cell>
          <cell r="AB593">
            <v>21328.796875</v>
          </cell>
          <cell r="AC593">
            <v>21328.796875</v>
          </cell>
          <cell r="AD593">
            <v>21328.796875</v>
          </cell>
          <cell r="AE593">
            <v>21328.796875</v>
          </cell>
          <cell r="AF593">
            <v>21328.796875</v>
          </cell>
          <cell r="AG593">
            <v>21328.796875</v>
          </cell>
          <cell r="AH593">
            <v>21328.796875</v>
          </cell>
          <cell r="AI593">
            <v>21328.796875</v>
          </cell>
          <cell r="AJ593">
            <v>21328.796875</v>
          </cell>
          <cell r="AK593">
            <v>0</v>
          </cell>
          <cell r="AL593">
            <v>21328.796875</v>
          </cell>
          <cell r="AM593">
            <v>21328.796875</v>
          </cell>
          <cell r="AN593">
            <v>21328.796875</v>
          </cell>
          <cell r="AO593">
            <v>21328.796875</v>
          </cell>
          <cell r="AP593">
            <v>21328.796875</v>
          </cell>
          <cell r="AQ593">
            <v>21328.796875</v>
          </cell>
          <cell r="AR593">
            <v>21328.796875</v>
          </cell>
          <cell r="AS593">
            <v>21328.796875</v>
          </cell>
          <cell r="AT593">
            <v>21328.796875</v>
          </cell>
          <cell r="AU593">
            <v>21328.796875</v>
          </cell>
          <cell r="AV593">
            <v>21328.796875</v>
          </cell>
          <cell r="AW593">
            <v>21328.796875</v>
          </cell>
          <cell r="AX593">
            <v>21328.796875</v>
          </cell>
          <cell r="AY593">
            <v>21328.796875</v>
          </cell>
          <cell r="AZ593">
            <v>21328.796875</v>
          </cell>
          <cell r="BA593">
            <v>21328.796875</v>
          </cell>
          <cell r="BB593">
            <v>21328.796875</v>
          </cell>
          <cell r="BC593">
            <v>21328.796875</v>
          </cell>
          <cell r="BD593">
            <v>21328.796875</v>
          </cell>
          <cell r="BE593">
            <v>21328.796875</v>
          </cell>
          <cell r="BF593">
            <v>21328.796875</v>
          </cell>
          <cell r="BG593">
            <v>21328.796875</v>
          </cell>
          <cell r="BH593">
            <v>21328.796875</v>
          </cell>
          <cell r="BI593">
            <v>21328.796875</v>
          </cell>
          <cell r="BJ593">
            <v>21328.796875</v>
          </cell>
          <cell r="BK593">
            <v>21328.796875</v>
          </cell>
          <cell r="BL593">
            <v>21328.796875</v>
          </cell>
          <cell r="BM593">
            <v>21328.796875</v>
          </cell>
          <cell r="BN593">
            <v>21328.796875</v>
          </cell>
          <cell r="BO593">
            <v>21328.796875</v>
          </cell>
          <cell r="BP593">
            <v>21328.796875</v>
          </cell>
          <cell r="BQ593">
            <v>21328.796875</v>
          </cell>
          <cell r="BR593">
            <v>21328.796875</v>
          </cell>
          <cell r="BS593">
            <v>21328.796875</v>
          </cell>
          <cell r="BT593">
            <v>21328.796875</v>
          </cell>
          <cell r="BU593">
            <v>21328.796875</v>
          </cell>
          <cell r="BV593">
            <v>21328.796875</v>
          </cell>
          <cell r="BW593">
            <v>21328.796875</v>
          </cell>
          <cell r="BX593">
            <v>21328.796875</v>
          </cell>
          <cell r="BY593">
            <v>21328.796875</v>
          </cell>
          <cell r="BZ593">
            <v>21328.796875</v>
          </cell>
          <cell r="CA593">
            <v>21328.796875</v>
          </cell>
          <cell r="CB593">
            <v>21328.796875</v>
          </cell>
          <cell r="CC593">
            <v>21328.796875</v>
          </cell>
          <cell r="CD593">
            <v>0</v>
          </cell>
          <cell r="CE593">
            <v>21328.796875</v>
          </cell>
          <cell r="CF593">
            <v>21328.796875</v>
          </cell>
          <cell r="CG593">
            <v>-28.8</v>
          </cell>
          <cell r="CH593">
            <v>-0.1</v>
          </cell>
          <cell r="CI593">
            <v>-12216.1</v>
          </cell>
          <cell r="CJ593">
            <v>-12216.1</v>
          </cell>
          <cell r="CK593">
            <v>-12027.8</v>
          </cell>
          <cell r="CL593">
            <v>-12028.2</v>
          </cell>
          <cell r="CM593">
            <v>-12008.9</v>
          </cell>
          <cell r="CN593">
            <v>-11996.4</v>
          </cell>
          <cell r="CO593">
            <v>0</v>
          </cell>
          <cell r="CP593">
            <v>0</v>
          </cell>
          <cell r="CQ593">
            <v>-11769</v>
          </cell>
          <cell r="CR593">
            <v>-28.8</v>
          </cell>
          <cell r="CS593">
            <v>-0.1</v>
          </cell>
          <cell r="CT593">
            <v>-12216.1</v>
          </cell>
          <cell r="CU593">
            <v>-12216.1</v>
          </cell>
          <cell r="CV593">
            <v>-12027.8</v>
          </cell>
          <cell r="CW593">
            <v>-12028.2</v>
          </cell>
          <cell r="CX593">
            <v>-12008.9</v>
          </cell>
          <cell r="CY593">
            <v>-11996.4</v>
          </cell>
          <cell r="CZ593">
            <v>-11942.8</v>
          </cell>
          <cell r="DA593">
            <v>-11670.7</v>
          </cell>
          <cell r="DB593">
            <v>-11769</v>
          </cell>
          <cell r="DC593">
            <v>-13037.3</v>
          </cell>
          <cell r="DD593">
            <v>-12431.3</v>
          </cell>
          <cell r="DE593">
            <v>-12431.3</v>
          </cell>
          <cell r="DF593">
            <v>-9735.7000000000007</v>
          </cell>
          <cell r="DG593">
            <v>-9735.7000000000007</v>
          </cell>
          <cell r="DH593">
            <v>-872.7</v>
          </cell>
          <cell r="DI593">
            <v>-873.1</v>
          </cell>
          <cell r="DJ593">
            <v>-873.2</v>
          </cell>
          <cell r="DK593">
            <v>-580.70000000000005</v>
          </cell>
          <cell r="DL593">
            <v>-86</v>
          </cell>
          <cell r="DM593">
            <v>-86</v>
          </cell>
          <cell r="DN593">
            <v>175.4</v>
          </cell>
          <cell r="DO593">
            <v>910.9</v>
          </cell>
          <cell r="DP593">
            <v>895.7</v>
          </cell>
          <cell r="DQ593">
            <v>895.7</v>
          </cell>
          <cell r="DR593">
            <v>1389</v>
          </cell>
          <cell r="DS593">
            <v>2243.3000000000002</v>
          </cell>
          <cell r="DT593">
            <v>3232.7</v>
          </cell>
          <cell r="DU593">
            <v>1830</v>
          </cell>
          <cell r="DV593">
            <v>4220</v>
          </cell>
          <cell r="DW593">
            <v>4990.8</v>
          </cell>
          <cell r="DX593">
            <v>5762.4</v>
          </cell>
          <cell r="DY593">
            <v>3606.7</v>
          </cell>
          <cell r="DZ593">
            <v>698.7</v>
          </cell>
          <cell r="EA593">
            <v>-1590.6</v>
          </cell>
          <cell r="EB593">
            <v>539</v>
          </cell>
          <cell r="EC593">
            <v>-2573.5</v>
          </cell>
          <cell r="ED593">
            <v>-2169.1</v>
          </cell>
          <cell r="EE593">
            <v>-2169.1</v>
          </cell>
          <cell r="EF593">
            <v>-574.4</v>
          </cell>
          <cell r="EG593">
            <v>-254</v>
          </cell>
          <cell r="EH593">
            <v>-773.8</v>
          </cell>
          <cell r="EI593">
            <v>-21.7</v>
          </cell>
          <cell r="EJ593">
            <v>-25.2</v>
          </cell>
          <cell r="EK593">
            <v>-23</v>
          </cell>
          <cell r="EL593">
            <v>-14.4</v>
          </cell>
          <cell r="EM593">
            <v>-27</v>
          </cell>
          <cell r="EN593">
            <v>-26.9</v>
          </cell>
          <cell r="EO593">
            <v>-30.6</v>
          </cell>
          <cell r="EP593">
            <v>-8.4</v>
          </cell>
          <cell r="EQ593">
            <v>-3</v>
          </cell>
          <cell r="ER593">
            <v>-0.4</v>
          </cell>
          <cell r="ES593">
            <v>1</v>
          </cell>
          <cell r="ET593">
            <v>6.4</v>
          </cell>
          <cell r="EU593">
            <v>8</v>
          </cell>
          <cell r="EV593">
            <v>8.3000000000000007</v>
          </cell>
          <cell r="EW593">
            <v>10.4</v>
          </cell>
          <cell r="EX593">
            <v>10.5</v>
          </cell>
          <cell r="EY593">
            <v>11.2</v>
          </cell>
          <cell r="EZ593">
            <v>15</v>
          </cell>
          <cell r="FA593">
            <v>12.7</v>
          </cell>
          <cell r="FB593">
            <v>10</v>
          </cell>
          <cell r="FC593">
            <v>17</v>
          </cell>
          <cell r="FD593">
            <v>3.8</v>
          </cell>
          <cell r="FE593">
            <v>-0.4</v>
          </cell>
          <cell r="FF593">
            <v>-6.1</v>
          </cell>
          <cell r="FG593">
            <v>13.1</v>
          </cell>
          <cell r="FH593">
            <v>13.4</v>
          </cell>
          <cell r="FI593">
            <v>13.5</v>
          </cell>
          <cell r="FJ593">
            <v>13.8</v>
          </cell>
          <cell r="FK593">
            <v>14</v>
          </cell>
          <cell r="FL593">
            <v>14.3</v>
          </cell>
          <cell r="FM593">
            <v>5</v>
          </cell>
          <cell r="FN593">
            <v>5.2</v>
          </cell>
          <cell r="FO593">
            <v>5.5</v>
          </cell>
          <cell r="FP593">
            <v>-56.9</v>
          </cell>
          <cell r="FQ593">
            <v>-24</v>
          </cell>
          <cell r="FR593">
            <v>127.8</v>
          </cell>
          <cell r="FS593">
            <v>210.1</v>
          </cell>
          <cell r="FT593">
            <v>298.39999999999998</v>
          </cell>
          <cell r="FU593">
            <v>328.8</v>
          </cell>
          <cell r="FV593">
            <v>262.89999999999998</v>
          </cell>
          <cell r="FW593">
            <v>332.6</v>
          </cell>
          <cell r="FX593">
            <v>407.5</v>
          </cell>
          <cell r="FY593">
            <v>472.8</v>
          </cell>
          <cell r="FZ593">
            <v>729.9</v>
          </cell>
          <cell r="GA593">
            <v>631.20000000000005</v>
          </cell>
          <cell r="GB593">
            <v>595.29999999999995</v>
          </cell>
          <cell r="GC593">
            <v>329.6</v>
          </cell>
          <cell r="GD593">
            <v>28.1</v>
          </cell>
          <cell r="GE593">
            <v>28.1</v>
          </cell>
          <cell r="GF593">
            <v>-1586.69921875</v>
          </cell>
          <cell r="GG593">
            <v>-1586.69921875</v>
          </cell>
          <cell r="GH593">
            <v>7368</v>
          </cell>
          <cell r="GI593">
            <v>7368</v>
          </cell>
          <cell r="GJ593">
            <v>7368</v>
          </cell>
          <cell r="GK593">
            <v>7368</v>
          </cell>
          <cell r="GL593">
            <v>7368</v>
          </cell>
          <cell r="GM593">
            <v>-1586.7</v>
          </cell>
          <cell r="GN593">
            <v>-1586.7</v>
          </cell>
          <cell r="GO593">
            <v>7368</v>
          </cell>
          <cell r="GP593">
            <v>7368</v>
          </cell>
          <cell r="GQ593">
            <v>7368</v>
          </cell>
          <cell r="GR593">
            <v>7368</v>
          </cell>
          <cell r="GS593">
            <v>7368</v>
          </cell>
          <cell r="GT593">
            <v>7368</v>
          </cell>
          <cell r="GU593">
            <v>7368</v>
          </cell>
          <cell r="GV593">
            <v>7368</v>
          </cell>
          <cell r="GW593">
            <v>7368</v>
          </cell>
          <cell r="GX593">
            <v>7368</v>
          </cell>
          <cell r="GY593">
            <v>7368</v>
          </cell>
          <cell r="GZ593">
            <v>7368</v>
          </cell>
          <cell r="HA593">
            <v>7368</v>
          </cell>
          <cell r="HB593">
            <v>7368</v>
          </cell>
          <cell r="HC593">
            <v>7368</v>
          </cell>
          <cell r="HD593">
            <v>7368</v>
          </cell>
          <cell r="HE593">
            <v>7368</v>
          </cell>
          <cell r="HF593">
            <v>7368</v>
          </cell>
          <cell r="HG593">
            <v>7368</v>
          </cell>
          <cell r="HH593"/>
          <cell r="HI593"/>
          <cell r="HJ593">
            <v>0</v>
          </cell>
          <cell r="HK593">
            <v>0</v>
          </cell>
          <cell r="HL593"/>
          <cell r="HQ593">
            <v>0</v>
          </cell>
          <cell r="HS593">
            <v>7368</v>
          </cell>
          <cell r="HT593"/>
          <cell r="HW593"/>
          <cell r="ID593">
            <v>0</v>
          </cell>
          <cell r="IE593">
            <v>0</v>
          </cell>
          <cell r="IF593">
            <v>7368</v>
          </cell>
          <cell r="IG593"/>
          <cell r="IH593"/>
          <cell r="IJ593"/>
          <cell r="IK593"/>
        </row>
        <row r="594">
          <cell r="A594" t="str">
            <v>SPBal&amp;PyGRAMM Col$Reintegro de Provisiones</v>
          </cell>
          <cell r="B594" t="str">
            <v>Bal&amp;PyG</v>
          </cell>
          <cell r="C594" t="str">
            <v>SP</v>
          </cell>
          <cell r="D594" t="str">
            <v>R</v>
          </cell>
          <cell r="E594" t="str">
            <v>A</v>
          </cell>
          <cell r="F594" t="str">
            <v>MM Col$</v>
          </cell>
          <cell r="G594" t="str">
            <v>LFS</v>
          </cell>
          <cell r="H594" t="str">
            <v>Reintegro de Provisiones</v>
          </cell>
          <cell r="I594">
            <v>7368</v>
          </cell>
          <cell r="J594">
            <v>7368</v>
          </cell>
          <cell r="K594">
            <v>7368</v>
          </cell>
          <cell r="L594">
            <v>7368</v>
          </cell>
          <cell r="M594">
            <v>7368</v>
          </cell>
          <cell r="N594">
            <v>7368</v>
          </cell>
          <cell r="O594">
            <v>7368</v>
          </cell>
          <cell r="P594">
            <v>7368</v>
          </cell>
          <cell r="Q594">
            <v>7368</v>
          </cell>
          <cell r="R594">
            <v>7368</v>
          </cell>
          <cell r="S594">
            <v>7368</v>
          </cell>
          <cell r="T594">
            <v>7368</v>
          </cell>
          <cell r="U594">
            <v>7368</v>
          </cell>
          <cell r="V594">
            <v>7368</v>
          </cell>
          <cell r="W594">
            <v>7368</v>
          </cell>
          <cell r="X594">
            <v>7368</v>
          </cell>
          <cell r="Y594">
            <v>7368</v>
          </cell>
          <cell r="Z594">
            <v>7368</v>
          </cell>
          <cell r="AA594">
            <v>7368</v>
          </cell>
          <cell r="AB594">
            <v>7368</v>
          </cell>
          <cell r="AC594">
            <v>7368</v>
          </cell>
          <cell r="AD594">
            <v>7368</v>
          </cell>
          <cell r="AE594">
            <v>7368</v>
          </cell>
          <cell r="AF594">
            <v>7368</v>
          </cell>
          <cell r="AG594">
            <v>7368</v>
          </cell>
          <cell r="AH594">
            <v>7368</v>
          </cell>
          <cell r="AI594">
            <v>7368</v>
          </cell>
          <cell r="AJ594">
            <v>7368</v>
          </cell>
          <cell r="AK594">
            <v>0</v>
          </cell>
          <cell r="AL594">
            <v>7368</v>
          </cell>
          <cell r="AM594">
            <v>7368</v>
          </cell>
          <cell r="AN594">
            <v>7368</v>
          </cell>
          <cell r="AO594">
            <v>7368</v>
          </cell>
          <cell r="AP594">
            <v>7368</v>
          </cell>
          <cell r="AQ594">
            <v>7368</v>
          </cell>
          <cell r="AR594">
            <v>7368</v>
          </cell>
          <cell r="AS594">
            <v>7368</v>
          </cell>
          <cell r="AT594">
            <v>7368</v>
          </cell>
          <cell r="AU594">
            <v>7368</v>
          </cell>
          <cell r="AV594">
            <v>7368</v>
          </cell>
          <cell r="AW594">
            <v>7368</v>
          </cell>
          <cell r="AX594">
            <v>7368</v>
          </cell>
          <cell r="AY594">
            <v>7368</v>
          </cell>
          <cell r="AZ594">
            <v>7368</v>
          </cell>
          <cell r="BA594">
            <v>7368</v>
          </cell>
          <cell r="BB594">
            <v>7368</v>
          </cell>
          <cell r="BC594">
            <v>7368</v>
          </cell>
          <cell r="BD594">
            <v>7368</v>
          </cell>
          <cell r="BE594">
            <v>7368</v>
          </cell>
          <cell r="BF594">
            <v>7368</v>
          </cell>
          <cell r="BG594">
            <v>7368</v>
          </cell>
          <cell r="BH594">
            <v>7368</v>
          </cell>
          <cell r="BI594">
            <v>7368</v>
          </cell>
          <cell r="BJ594">
            <v>7368</v>
          </cell>
          <cell r="BK594">
            <v>7368</v>
          </cell>
          <cell r="BL594">
            <v>7368</v>
          </cell>
          <cell r="BM594">
            <v>7368</v>
          </cell>
          <cell r="BN594">
            <v>7368</v>
          </cell>
          <cell r="BO594">
            <v>7368</v>
          </cell>
          <cell r="BP594">
            <v>7368</v>
          </cell>
          <cell r="BQ594">
            <v>7368</v>
          </cell>
          <cell r="BR594">
            <v>7368</v>
          </cell>
          <cell r="BS594">
            <v>7368</v>
          </cell>
          <cell r="BT594">
            <v>7368</v>
          </cell>
          <cell r="BU594">
            <v>7368</v>
          </cell>
          <cell r="BV594">
            <v>7368</v>
          </cell>
          <cell r="BW594">
            <v>7368</v>
          </cell>
          <cell r="BX594">
            <v>7368</v>
          </cell>
          <cell r="BY594">
            <v>7368</v>
          </cell>
          <cell r="BZ594">
            <v>7368</v>
          </cell>
          <cell r="CA594">
            <v>7368</v>
          </cell>
          <cell r="CB594">
            <v>7368</v>
          </cell>
          <cell r="CC594">
            <v>7368</v>
          </cell>
          <cell r="CD594">
            <v>0</v>
          </cell>
          <cell r="CE594">
            <v>7368</v>
          </cell>
          <cell r="CF594">
            <v>7368</v>
          </cell>
          <cell r="CG594">
            <v>246.6</v>
          </cell>
          <cell r="CH594">
            <v>0</v>
          </cell>
          <cell r="CI594">
            <v>3820.7</v>
          </cell>
          <cell r="CJ594">
            <v>816</v>
          </cell>
          <cell r="CK594">
            <v>816</v>
          </cell>
          <cell r="CL594">
            <v>155.69999999999999</v>
          </cell>
          <cell r="CM594">
            <v>155.69999999999999</v>
          </cell>
          <cell r="CN594">
            <v>155.6</v>
          </cell>
          <cell r="CO594">
            <v>0</v>
          </cell>
          <cell r="CP594">
            <v>0</v>
          </cell>
          <cell r="CQ594">
            <v>294.7</v>
          </cell>
          <cell r="CR594">
            <v>246.6</v>
          </cell>
          <cell r="CS594">
            <v>0</v>
          </cell>
          <cell r="CT594">
            <v>3820.7</v>
          </cell>
          <cell r="CU594">
            <v>816</v>
          </cell>
          <cell r="CV594">
            <v>816</v>
          </cell>
          <cell r="CW594">
            <v>155.69999999999999</v>
          </cell>
          <cell r="CX594">
            <v>155.69999999999999</v>
          </cell>
          <cell r="CY594">
            <v>155.6</v>
          </cell>
          <cell r="CZ594">
            <v>327.60000000000002</v>
          </cell>
          <cell r="DA594">
            <v>327.60000000000002</v>
          </cell>
          <cell r="DB594">
            <v>294.7</v>
          </cell>
          <cell r="DC594">
            <v>28.9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3736.4</v>
          </cell>
          <cell r="DI594">
            <v>2419.4</v>
          </cell>
          <cell r="DJ594">
            <v>2419.4</v>
          </cell>
          <cell r="DK594">
            <v>2060</v>
          </cell>
          <cell r="DL594">
            <v>2059.9</v>
          </cell>
          <cell r="DM594">
            <v>2059.9</v>
          </cell>
          <cell r="DN594">
            <v>2057.4</v>
          </cell>
          <cell r="DO594">
            <v>2109.6</v>
          </cell>
          <cell r="DP594">
            <v>2064.4</v>
          </cell>
          <cell r="DQ594">
            <v>2064.4</v>
          </cell>
          <cell r="DR594">
            <v>7095.3</v>
          </cell>
          <cell r="DS594">
            <v>5083</v>
          </cell>
          <cell r="DT594">
            <v>0</v>
          </cell>
          <cell r="DU594">
            <v>0</v>
          </cell>
          <cell r="DV594">
            <v>113</v>
          </cell>
          <cell r="DW594">
            <v>112.7</v>
          </cell>
          <cell r="DX594">
            <v>93.6</v>
          </cell>
          <cell r="DY594">
            <v>93.6</v>
          </cell>
          <cell r="DZ594">
            <v>93.6</v>
          </cell>
          <cell r="EA594">
            <v>40.200000000000003</v>
          </cell>
          <cell r="EB594">
            <v>40.200000000000003</v>
          </cell>
          <cell r="EC594">
            <v>17.3</v>
          </cell>
          <cell r="ED594">
            <v>17.3</v>
          </cell>
          <cell r="EE594">
            <v>17.3</v>
          </cell>
          <cell r="EF594">
            <v>0</v>
          </cell>
          <cell r="EG594">
            <v>0</v>
          </cell>
          <cell r="EH594">
            <v>3346.1</v>
          </cell>
          <cell r="EI594">
            <v>929.1</v>
          </cell>
          <cell r="EJ594">
            <v>929.1</v>
          </cell>
          <cell r="EK594">
            <v>929.1</v>
          </cell>
          <cell r="EL594">
            <v>929.1</v>
          </cell>
          <cell r="EM594">
            <v>929.1</v>
          </cell>
          <cell r="EN594">
            <v>0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528.79999999999995</v>
          </cell>
          <cell r="EU594">
            <v>0</v>
          </cell>
          <cell r="EV594">
            <v>0</v>
          </cell>
          <cell r="EW594">
            <v>0</v>
          </cell>
          <cell r="EX594">
            <v>0</v>
          </cell>
          <cell r="EY594">
            <v>0</v>
          </cell>
          <cell r="EZ594">
            <v>0</v>
          </cell>
          <cell r="FA594">
            <v>0</v>
          </cell>
          <cell r="FB594">
            <v>0</v>
          </cell>
          <cell r="FC594">
            <v>0</v>
          </cell>
          <cell r="FD594">
            <v>0</v>
          </cell>
          <cell r="FE594">
            <v>0</v>
          </cell>
          <cell r="FF594">
            <v>6118.5</v>
          </cell>
          <cell r="FG594">
            <v>6118.5</v>
          </cell>
          <cell r="FH594">
            <v>5968.4</v>
          </cell>
          <cell r="FI594">
            <v>5968.3</v>
          </cell>
          <cell r="FJ594">
            <v>5968.3</v>
          </cell>
          <cell r="FK594">
            <v>903.6</v>
          </cell>
          <cell r="FL594">
            <v>903.6</v>
          </cell>
          <cell r="FM594">
            <v>903.6</v>
          </cell>
          <cell r="FN594">
            <v>9.4</v>
          </cell>
          <cell r="FO594">
            <v>0</v>
          </cell>
          <cell r="FP594">
            <v>0</v>
          </cell>
          <cell r="FQ594">
            <v>0</v>
          </cell>
          <cell r="FR594">
            <v>1460.3</v>
          </cell>
          <cell r="FS594">
            <v>1148.2</v>
          </cell>
          <cell r="FT594">
            <v>1148.2</v>
          </cell>
          <cell r="FU594">
            <v>1148.2</v>
          </cell>
          <cell r="FV594">
            <v>866.4</v>
          </cell>
          <cell r="FW594">
            <v>866.4</v>
          </cell>
          <cell r="FX594">
            <v>866.4</v>
          </cell>
          <cell r="FY594">
            <v>866.4</v>
          </cell>
          <cell r="FZ594">
            <v>866.4</v>
          </cell>
          <cell r="GA594">
            <v>866.4</v>
          </cell>
          <cell r="GB594">
            <v>866.4</v>
          </cell>
          <cell r="GC594">
            <v>512.70000000000005</v>
          </cell>
          <cell r="GD594">
            <v>48208.6</v>
          </cell>
          <cell r="GE594">
            <v>48208.6</v>
          </cell>
          <cell r="GF594">
            <v>10771.5</v>
          </cell>
          <cell r="GG594">
            <v>10771.5</v>
          </cell>
          <cell r="GH594">
            <v>9</v>
          </cell>
          <cell r="GI594">
            <v>9</v>
          </cell>
          <cell r="GJ594">
            <v>9</v>
          </cell>
          <cell r="GK594">
            <v>9</v>
          </cell>
          <cell r="GL594">
            <v>9</v>
          </cell>
          <cell r="GM594">
            <v>10771.5</v>
          </cell>
          <cell r="GN594">
            <v>10771.5</v>
          </cell>
          <cell r="GO594">
            <v>9</v>
          </cell>
          <cell r="GP594">
            <v>9</v>
          </cell>
          <cell r="GQ594">
            <v>9</v>
          </cell>
          <cell r="GR594">
            <v>9</v>
          </cell>
          <cell r="GS594">
            <v>9</v>
          </cell>
          <cell r="GT594">
            <v>9</v>
          </cell>
          <cell r="GU594">
            <v>9</v>
          </cell>
          <cell r="GV594">
            <v>9</v>
          </cell>
          <cell r="GW594">
            <v>9</v>
          </cell>
          <cell r="GX594">
            <v>9</v>
          </cell>
          <cell r="GY594">
            <v>9</v>
          </cell>
          <cell r="GZ594">
            <v>9</v>
          </cell>
          <cell r="HA594">
            <v>9</v>
          </cell>
          <cell r="HB594">
            <v>9</v>
          </cell>
          <cell r="HC594">
            <v>9</v>
          </cell>
          <cell r="HD594">
            <v>9</v>
          </cell>
          <cell r="HE594">
            <v>9</v>
          </cell>
          <cell r="HF594">
            <v>9</v>
          </cell>
          <cell r="HG594">
            <v>9</v>
          </cell>
          <cell r="HH594"/>
          <cell r="HI594"/>
          <cell r="HJ594">
            <v>0</v>
          </cell>
          <cell r="HK594">
            <v>0</v>
          </cell>
          <cell r="HL594"/>
          <cell r="HQ594">
            <v>0</v>
          </cell>
          <cell r="HS594">
            <v>9</v>
          </cell>
          <cell r="HT594"/>
          <cell r="HW594"/>
          <cell r="ID594">
            <v>0</v>
          </cell>
          <cell r="IE594">
            <v>0</v>
          </cell>
          <cell r="IF594">
            <v>9</v>
          </cell>
          <cell r="IG594"/>
          <cell r="IH594"/>
          <cell r="IJ594"/>
          <cell r="IK594"/>
        </row>
        <row r="595">
          <cell r="A595" t="str">
            <v>SPBal&amp;PyGRAMM Col$Otros Ingresos</v>
          </cell>
          <cell r="B595" t="str">
            <v>Bal&amp;PyG</v>
          </cell>
          <cell r="C595" t="str">
            <v>SP</v>
          </cell>
          <cell r="D595" t="str">
            <v>R</v>
          </cell>
          <cell r="E595" t="str">
            <v>A</v>
          </cell>
          <cell r="F595" t="str">
            <v>MM Col$</v>
          </cell>
          <cell r="G595" t="str">
            <v>LFS</v>
          </cell>
          <cell r="H595" t="str">
            <v>Otros Ingresos</v>
          </cell>
          <cell r="I595">
            <v>9</v>
          </cell>
          <cell r="J595">
            <v>9</v>
          </cell>
          <cell r="K595">
            <v>9</v>
          </cell>
          <cell r="L595">
            <v>9</v>
          </cell>
          <cell r="M595">
            <v>9</v>
          </cell>
          <cell r="N595">
            <v>9</v>
          </cell>
          <cell r="O595">
            <v>9</v>
          </cell>
          <cell r="P595">
            <v>9</v>
          </cell>
          <cell r="Q595">
            <v>9</v>
          </cell>
          <cell r="R595">
            <v>9</v>
          </cell>
          <cell r="S595">
            <v>9</v>
          </cell>
          <cell r="T595">
            <v>9</v>
          </cell>
          <cell r="U595">
            <v>9</v>
          </cell>
          <cell r="V595">
            <v>9</v>
          </cell>
          <cell r="W595">
            <v>9</v>
          </cell>
          <cell r="X595">
            <v>9</v>
          </cell>
          <cell r="Y595">
            <v>9</v>
          </cell>
          <cell r="Z595">
            <v>9</v>
          </cell>
          <cell r="AA595">
            <v>9</v>
          </cell>
          <cell r="AB595">
            <v>9</v>
          </cell>
          <cell r="AC595">
            <v>9</v>
          </cell>
          <cell r="AD595">
            <v>9</v>
          </cell>
          <cell r="AE595">
            <v>9</v>
          </cell>
          <cell r="AF595">
            <v>9</v>
          </cell>
          <cell r="AG595">
            <v>9</v>
          </cell>
          <cell r="AH595">
            <v>9</v>
          </cell>
          <cell r="AI595">
            <v>9</v>
          </cell>
          <cell r="AJ595">
            <v>9</v>
          </cell>
          <cell r="AK595">
            <v>0</v>
          </cell>
          <cell r="AL595">
            <v>9</v>
          </cell>
          <cell r="AM595">
            <v>9</v>
          </cell>
          <cell r="AN595">
            <v>9</v>
          </cell>
          <cell r="AO595">
            <v>9</v>
          </cell>
          <cell r="AP595">
            <v>9</v>
          </cell>
          <cell r="AQ595">
            <v>9</v>
          </cell>
          <cell r="AR595">
            <v>9</v>
          </cell>
          <cell r="AS595">
            <v>9</v>
          </cell>
          <cell r="AT595">
            <v>9</v>
          </cell>
          <cell r="AU595">
            <v>9</v>
          </cell>
          <cell r="AV595">
            <v>9</v>
          </cell>
          <cell r="AW595">
            <v>9</v>
          </cell>
          <cell r="AX595">
            <v>9</v>
          </cell>
          <cell r="AY595">
            <v>9</v>
          </cell>
          <cell r="AZ595">
            <v>9</v>
          </cell>
          <cell r="BA595">
            <v>9</v>
          </cell>
          <cell r="BB595">
            <v>9</v>
          </cell>
          <cell r="BC595">
            <v>9</v>
          </cell>
          <cell r="BD595">
            <v>9</v>
          </cell>
          <cell r="BE595">
            <v>9</v>
          </cell>
          <cell r="BF595">
            <v>9</v>
          </cell>
          <cell r="BG595">
            <v>9</v>
          </cell>
          <cell r="BH595">
            <v>9</v>
          </cell>
          <cell r="BI595">
            <v>9</v>
          </cell>
          <cell r="BJ595">
            <v>9</v>
          </cell>
          <cell r="BK595">
            <v>9</v>
          </cell>
          <cell r="BL595">
            <v>9</v>
          </cell>
          <cell r="BM595">
            <v>9</v>
          </cell>
          <cell r="BN595">
            <v>9</v>
          </cell>
          <cell r="BO595">
            <v>9</v>
          </cell>
          <cell r="BP595">
            <v>9</v>
          </cell>
          <cell r="BQ595">
            <v>9</v>
          </cell>
          <cell r="BR595">
            <v>9</v>
          </cell>
          <cell r="BS595">
            <v>9</v>
          </cell>
          <cell r="BT595">
            <v>9</v>
          </cell>
          <cell r="BU595">
            <v>9</v>
          </cell>
          <cell r="BV595">
            <v>9</v>
          </cell>
          <cell r="BW595">
            <v>9</v>
          </cell>
          <cell r="BX595">
            <v>9</v>
          </cell>
          <cell r="BY595">
            <v>9</v>
          </cell>
          <cell r="BZ595">
            <v>9</v>
          </cell>
          <cell r="CA595">
            <v>9</v>
          </cell>
          <cell r="CB595">
            <v>9</v>
          </cell>
          <cell r="CC595">
            <v>9</v>
          </cell>
          <cell r="CD595">
            <v>0</v>
          </cell>
          <cell r="CE595">
            <v>9</v>
          </cell>
          <cell r="CF595">
            <v>9</v>
          </cell>
          <cell r="CG595">
            <v>0</v>
          </cell>
          <cell r="CH595">
            <v>0</v>
          </cell>
          <cell r="CI595">
            <v>155.69999999999999</v>
          </cell>
          <cell r="CJ595">
            <v>153.1</v>
          </cell>
          <cell r="CK595">
            <v>153.19999999999999</v>
          </cell>
          <cell r="CL595">
            <v>104.4</v>
          </cell>
          <cell r="CM595">
            <v>37.9</v>
          </cell>
          <cell r="CN595">
            <v>37.799999999999997</v>
          </cell>
          <cell r="CO595">
            <v>0</v>
          </cell>
          <cell r="CP595">
            <v>0</v>
          </cell>
          <cell r="CQ595">
            <v>37.1</v>
          </cell>
          <cell r="CR595">
            <v>0</v>
          </cell>
          <cell r="CS595">
            <v>0</v>
          </cell>
          <cell r="CT595">
            <v>155.69999999999999</v>
          </cell>
          <cell r="CU595">
            <v>153.1</v>
          </cell>
          <cell r="CV595">
            <v>153.19999999999999</v>
          </cell>
          <cell r="CW595">
            <v>104.4</v>
          </cell>
          <cell r="CX595">
            <v>37.9</v>
          </cell>
          <cell r="CY595">
            <v>37.799999999999997</v>
          </cell>
          <cell r="CZ595">
            <v>37.799999999999997</v>
          </cell>
          <cell r="DA595">
            <v>37.1</v>
          </cell>
          <cell r="DB595">
            <v>37.1</v>
          </cell>
          <cell r="DC595">
            <v>33.1</v>
          </cell>
          <cell r="DD595">
            <v>33</v>
          </cell>
          <cell r="DE595">
            <v>33</v>
          </cell>
          <cell r="DF595">
            <v>20.9</v>
          </cell>
          <cell r="DG595">
            <v>20.9</v>
          </cell>
          <cell r="DH595">
            <v>1376</v>
          </cell>
          <cell r="DI595">
            <v>583</v>
          </cell>
          <cell r="DJ595">
            <v>563</v>
          </cell>
          <cell r="DK595">
            <v>545.9</v>
          </cell>
          <cell r="DL595">
            <v>594.4</v>
          </cell>
          <cell r="DM595">
            <v>594.4</v>
          </cell>
          <cell r="DN595">
            <v>344.2</v>
          </cell>
          <cell r="DO595">
            <v>42.1</v>
          </cell>
          <cell r="DP595">
            <v>37.5</v>
          </cell>
          <cell r="DQ595">
            <v>37.5</v>
          </cell>
          <cell r="DR595">
            <v>18.8</v>
          </cell>
          <cell r="DS595">
            <v>14.1</v>
          </cell>
          <cell r="DT595">
            <v>9.4</v>
          </cell>
          <cell r="DU595">
            <v>4.7</v>
          </cell>
          <cell r="DV595">
            <v>400.5</v>
          </cell>
          <cell r="DW595">
            <v>333.3</v>
          </cell>
          <cell r="DX595">
            <v>341.7</v>
          </cell>
          <cell r="DY595">
            <v>337.1</v>
          </cell>
          <cell r="DZ595">
            <v>315.5</v>
          </cell>
          <cell r="EA595">
            <v>295.10000000000002</v>
          </cell>
          <cell r="EB595">
            <v>273.5</v>
          </cell>
          <cell r="EC595">
            <v>197.5</v>
          </cell>
          <cell r="ED595">
            <v>81.400000000000006</v>
          </cell>
          <cell r="EE595">
            <v>81.400000000000006</v>
          </cell>
          <cell r="EF595">
            <v>40.799999999999997</v>
          </cell>
          <cell r="EG595">
            <v>20.399999999999999</v>
          </cell>
          <cell r="EH595">
            <v>1560</v>
          </cell>
          <cell r="EI595">
            <v>257</v>
          </cell>
          <cell r="EJ595">
            <v>257</v>
          </cell>
          <cell r="EK595">
            <v>257</v>
          </cell>
          <cell r="EL595">
            <v>257</v>
          </cell>
          <cell r="EM595">
            <v>257</v>
          </cell>
          <cell r="EN595">
            <v>57.6</v>
          </cell>
          <cell r="EO595">
            <v>57.5</v>
          </cell>
          <cell r="EP595">
            <v>0.2</v>
          </cell>
          <cell r="EQ595">
            <v>0.2</v>
          </cell>
          <cell r="ER595">
            <v>0.1</v>
          </cell>
          <cell r="ES595">
            <v>0.1</v>
          </cell>
          <cell r="ET595">
            <v>2.2000000000000002</v>
          </cell>
          <cell r="EU595">
            <v>2.2000000000000002</v>
          </cell>
          <cell r="EV595">
            <v>2.2000000000000002</v>
          </cell>
          <cell r="EW595">
            <v>2.2999999999999998</v>
          </cell>
          <cell r="EX595">
            <v>2.2000000000000002</v>
          </cell>
          <cell r="EY595">
            <v>2.2000000000000002</v>
          </cell>
          <cell r="EZ595">
            <v>2.2000000000000002</v>
          </cell>
          <cell r="FA595">
            <v>1.1000000000000001</v>
          </cell>
          <cell r="FB595">
            <v>1.1000000000000001</v>
          </cell>
          <cell r="FC595">
            <v>1.1000000000000001</v>
          </cell>
          <cell r="FD595">
            <v>1.1000000000000001</v>
          </cell>
          <cell r="FE595">
            <v>1.1000000000000001</v>
          </cell>
          <cell r="FF595">
            <v>7548.2</v>
          </cell>
          <cell r="FG595">
            <v>7548.2</v>
          </cell>
          <cell r="FH595">
            <v>7548.3</v>
          </cell>
          <cell r="FI595">
            <v>7548.3</v>
          </cell>
          <cell r="FJ595">
            <v>7546.8</v>
          </cell>
          <cell r="FK595">
            <v>7546.8</v>
          </cell>
          <cell r="FL595">
            <v>7546.8</v>
          </cell>
          <cell r="FM595">
            <v>6609.9</v>
          </cell>
          <cell r="FN595">
            <v>6609.9</v>
          </cell>
          <cell r="FO595">
            <v>6608.3</v>
          </cell>
          <cell r="FP595">
            <v>6608.3</v>
          </cell>
          <cell r="FQ595">
            <v>6608.3</v>
          </cell>
          <cell r="FR595">
            <v>1955.5</v>
          </cell>
          <cell r="FS595">
            <v>1955.5</v>
          </cell>
          <cell r="FT595">
            <v>1955.5</v>
          </cell>
          <cell r="FU595">
            <v>1955.5</v>
          </cell>
          <cell r="FV595">
            <v>1955.4</v>
          </cell>
          <cell r="FW595">
            <v>1947.7</v>
          </cell>
          <cell r="FX595">
            <v>1947.7</v>
          </cell>
          <cell r="FY595">
            <v>0.4</v>
          </cell>
          <cell r="FZ595">
            <v>0.4</v>
          </cell>
          <cell r="GA595">
            <v>0</v>
          </cell>
          <cell r="GB595">
            <v>0</v>
          </cell>
          <cell r="GC595">
            <v>0</v>
          </cell>
          <cell r="GD595">
            <v>489.1</v>
          </cell>
          <cell r="GE595">
            <v>489.1</v>
          </cell>
          <cell r="GF595">
            <v>1.1999998092651367</v>
          </cell>
          <cell r="GG595">
            <v>1.1999998092651367</v>
          </cell>
          <cell r="GH595">
            <v>2</v>
          </cell>
          <cell r="GI595">
            <v>2</v>
          </cell>
          <cell r="GJ595">
            <v>2</v>
          </cell>
          <cell r="GK595">
            <v>2</v>
          </cell>
          <cell r="GL595">
            <v>2</v>
          </cell>
          <cell r="GM595">
            <v>1.2</v>
          </cell>
          <cell r="GN595">
            <v>1.2</v>
          </cell>
          <cell r="GO595">
            <v>2</v>
          </cell>
          <cell r="GP595">
            <v>2</v>
          </cell>
          <cell r="GQ595">
            <v>2</v>
          </cell>
          <cell r="GR595">
            <v>2</v>
          </cell>
          <cell r="GS595">
            <v>2</v>
          </cell>
          <cell r="GT595">
            <v>2</v>
          </cell>
          <cell r="GU595">
            <v>2</v>
          </cell>
          <cell r="GV595">
            <v>2</v>
          </cell>
          <cell r="GW595">
            <v>2</v>
          </cell>
          <cell r="GX595">
            <v>2</v>
          </cell>
          <cell r="GY595">
            <v>2</v>
          </cell>
          <cell r="GZ595">
            <v>2</v>
          </cell>
          <cell r="HA595">
            <v>2</v>
          </cell>
          <cell r="HB595">
            <v>2</v>
          </cell>
          <cell r="HC595">
            <v>2</v>
          </cell>
          <cell r="HD595">
            <v>2</v>
          </cell>
          <cell r="HE595">
            <v>2</v>
          </cell>
          <cell r="HF595">
            <v>2</v>
          </cell>
          <cell r="HG595">
            <v>2</v>
          </cell>
          <cell r="HH595"/>
          <cell r="HI595"/>
          <cell r="HJ595">
            <v>0</v>
          </cell>
          <cell r="HK595">
            <v>0</v>
          </cell>
          <cell r="HL595"/>
          <cell r="HQ595">
            <v>0</v>
          </cell>
          <cell r="HS595">
            <v>2</v>
          </cell>
          <cell r="HT595"/>
          <cell r="HW595"/>
          <cell r="ID595">
            <v>0</v>
          </cell>
          <cell r="IE595">
            <v>0</v>
          </cell>
          <cell r="IF595">
            <v>2</v>
          </cell>
          <cell r="IG595"/>
          <cell r="IH595"/>
          <cell r="IJ595"/>
          <cell r="IK595"/>
        </row>
        <row r="596">
          <cell r="H596">
            <v>2</v>
          </cell>
          <cell r="I596">
            <v>2</v>
          </cell>
          <cell r="J596">
            <v>2</v>
          </cell>
          <cell r="K596">
            <v>2</v>
          </cell>
          <cell r="L596">
            <v>2</v>
          </cell>
          <cell r="M596">
            <v>2</v>
          </cell>
          <cell r="N596">
            <v>2</v>
          </cell>
          <cell r="O596">
            <v>2</v>
          </cell>
          <cell r="P596">
            <v>2</v>
          </cell>
          <cell r="Q596">
            <v>2</v>
          </cell>
          <cell r="R596">
            <v>2</v>
          </cell>
          <cell r="S596">
            <v>2</v>
          </cell>
          <cell r="T596">
            <v>2</v>
          </cell>
          <cell r="U596">
            <v>2</v>
          </cell>
          <cell r="V596">
            <v>2</v>
          </cell>
          <cell r="W596">
            <v>2</v>
          </cell>
          <cell r="X596">
            <v>2</v>
          </cell>
          <cell r="Y596">
            <v>2</v>
          </cell>
          <cell r="Z596">
            <v>2</v>
          </cell>
          <cell r="AA596">
            <v>2</v>
          </cell>
          <cell r="AB596">
            <v>2</v>
          </cell>
          <cell r="AC596">
            <v>2</v>
          </cell>
          <cell r="AD596">
            <v>2</v>
          </cell>
          <cell r="AE596">
            <v>2</v>
          </cell>
          <cell r="AF596">
            <v>2</v>
          </cell>
          <cell r="AG596">
            <v>2</v>
          </cell>
          <cell r="AH596">
            <v>2</v>
          </cell>
          <cell r="AI596">
            <v>2</v>
          </cell>
          <cell r="AJ596">
            <v>2</v>
          </cell>
          <cell r="AK596">
            <v>0</v>
          </cell>
          <cell r="AL596">
            <v>2</v>
          </cell>
          <cell r="AM596">
            <v>2</v>
          </cell>
          <cell r="AN596">
            <v>2</v>
          </cell>
          <cell r="AO596">
            <v>2</v>
          </cell>
          <cell r="AP596">
            <v>2</v>
          </cell>
          <cell r="AQ596">
            <v>2</v>
          </cell>
          <cell r="AR596">
            <v>2</v>
          </cell>
          <cell r="AS596">
            <v>2</v>
          </cell>
          <cell r="AT596">
            <v>2</v>
          </cell>
          <cell r="AU596">
            <v>2</v>
          </cell>
          <cell r="AV596">
            <v>2</v>
          </cell>
          <cell r="AW596">
            <v>2</v>
          </cell>
          <cell r="AX596">
            <v>2</v>
          </cell>
          <cell r="AY596">
            <v>2</v>
          </cell>
          <cell r="AZ596">
            <v>2</v>
          </cell>
          <cell r="BA596">
            <v>2</v>
          </cell>
          <cell r="BB596">
            <v>2</v>
          </cell>
          <cell r="BC596">
            <v>2</v>
          </cell>
          <cell r="BD596">
            <v>2</v>
          </cell>
          <cell r="BE596">
            <v>2</v>
          </cell>
          <cell r="BF596">
            <v>2</v>
          </cell>
          <cell r="BG596">
            <v>2</v>
          </cell>
          <cell r="BH596">
            <v>2</v>
          </cell>
          <cell r="BI596">
            <v>2</v>
          </cell>
          <cell r="BJ596">
            <v>2</v>
          </cell>
          <cell r="BK596">
            <v>2</v>
          </cell>
          <cell r="BL596">
            <v>2</v>
          </cell>
          <cell r="BM596">
            <v>2</v>
          </cell>
          <cell r="BN596">
            <v>2</v>
          </cell>
          <cell r="BO596">
            <v>2</v>
          </cell>
          <cell r="BP596">
            <v>2</v>
          </cell>
          <cell r="BQ596">
            <v>2</v>
          </cell>
          <cell r="BR596">
            <v>2</v>
          </cell>
          <cell r="BS596">
            <v>2</v>
          </cell>
          <cell r="BT596">
            <v>2</v>
          </cell>
          <cell r="BU596">
            <v>2</v>
          </cell>
          <cell r="BV596">
            <v>2</v>
          </cell>
          <cell r="BW596">
            <v>2</v>
          </cell>
          <cell r="BX596">
            <v>2</v>
          </cell>
          <cell r="BY596">
            <v>2</v>
          </cell>
          <cell r="BZ596">
            <v>2</v>
          </cell>
          <cell r="CA596">
            <v>2</v>
          </cell>
          <cell r="CB596">
            <v>2</v>
          </cell>
          <cell r="CC596">
            <v>2</v>
          </cell>
          <cell r="CD596">
            <v>2</v>
          </cell>
          <cell r="CE596">
            <v>2</v>
          </cell>
          <cell r="CF596">
            <v>2</v>
          </cell>
          <cell r="CG596">
            <v>2</v>
          </cell>
          <cell r="CH596">
            <v>2</v>
          </cell>
          <cell r="CI596">
            <v>2</v>
          </cell>
          <cell r="CJ596">
            <v>2</v>
          </cell>
          <cell r="CK596">
            <v>2</v>
          </cell>
          <cell r="CL596">
            <v>2</v>
          </cell>
          <cell r="CM596">
            <v>2</v>
          </cell>
          <cell r="CN596">
            <v>2</v>
          </cell>
          <cell r="CO596">
            <v>2</v>
          </cell>
          <cell r="CP596">
            <v>2</v>
          </cell>
          <cell r="CQ596">
            <v>2</v>
          </cell>
          <cell r="CR596">
            <v>2</v>
          </cell>
          <cell r="CS596">
            <v>2</v>
          </cell>
          <cell r="CT596">
            <v>2</v>
          </cell>
          <cell r="CU596">
            <v>2</v>
          </cell>
          <cell r="CV596">
            <v>2</v>
          </cell>
          <cell r="CW596">
            <v>2</v>
          </cell>
          <cell r="CX596">
            <v>2</v>
          </cell>
          <cell r="CY596">
            <v>2</v>
          </cell>
          <cell r="CZ596">
            <v>2</v>
          </cell>
          <cell r="DA596">
            <v>2</v>
          </cell>
          <cell r="DB596">
            <v>2</v>
          </cell>
          <cell r="DC596">
            <v>2</v>
          </cell>
          <cell r="DD596">
            <v>0</v>
          </cell>
          <cell r="DE596">
            <v>2</v>
          </cell>
          <cell r="DF596">
            <v>2</v>
          </cell>
          <cell r="DG596">
            <v>2</v>
          </cell>
          <cell r="DH596">
            <v>2</v>
          </cell>
          <cell r="DI596">
            <v>2</v>
          </cell>
          <cell r="DJ596">
            <v>2</v>
          </cell>
          <cell r="DK596">
            <v>2</v>
          </cell>
          <cell r="DL596">
            <v>2</v>
          </cell>
          <cell r="DM596">
            <v>2</v>
          </cell>
          <cell r="DN596">
            <v>2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>
            <v>0</v>
          </cell>
          <cell r="DT596">
            <v>2</v>
          </cell>
          <cell r="DU596">
            <v>2</v>
          </cell>
          <cell r="DV596">
            <v>2</v>
          </cell>
          <cell r="DW596">
            <v>2</v>
          </cell>
          <cell r="DX596">
            <v>2</v>
          </cell>
          <cell r="DY596">
            <v>2</v>
          </cell>
          <cell r="DZ596">
            <v>2</v>
          </cell>
          <cell r="EA596">
            <v>2</v>
          </cell>
          <cell r="EB596">
            <v>2</v>
          </cell>
          <cell r="EC596">
            <v>2</v>
          </cell>
          <cell r="ED596">
            <v>2</v>
          </cell>
          <cell r="EE596">
            <v>2</v>
          </cell>
          <cell r="EF596">
            <v>2</v>
          </cell>
          <cell r="EG596">
            <v>2</v>
          </cell>
          <cell r="EH596">
            <v>2</v>
          </cell>
          <cell r="EI596">
            <v>2</v>
          </cell>
          <cell r="EJ596">
            <v>2</v>
          </cell>
          <cell r="EK596">
            <v>2</v>
          </cell>
          <cell r="EL596">
            <v>2</v>
          </cell>
          <cell r="EM596">
            <v>2</v>
          </cell>
          <cell r="EN596">
            <v>2</v>
          </cell>
          <cell r="EO596">
            <v>2</v>
          </cell>
          <cell r="EP596">
            <v>2</v>
          </cell>
          <cell r="EQ596">
            <v>2</v>
          </cell>
          <cell r="ER596">
            <v>2</v>
          </cell>
          <cell r="ES596">
            <v>2</v>
          </cell>
          <cell r="ET596">
            <v>2</v>
          </cell>
          <cell r="EU596">
            <v>2</v>
          </cell>
          <cell r="EV596">
            <v>2</v>
          </cell>
          <cell r="EW596">
            <v>2</v>
          </cell>
          <cell r="EX596">
            <v>2</v>
          </cell>
          <cell r="EY596">
            <v>2</v>
          </cell>
          <cell r="EZ596">
            <v>2</v>
          </cell>
          <cell r="FA596">
            <v>2</v>
          </cell>
          <cell r="FB596">
            <v>2</v>
          </cell>
          <cell r="FC596">
            <v>2</v>
          </cell>
          <cell r="FD596">
            <v>2</v>
          </cell>
          <cell r="FE596">
            <v>2</v>
          </cell>
          <cell r="FF596">
            <v>2</v>
          </cell>
          <cell r="FG596">
            <v>2</v>
          </cell>
          <cell r="FH596">
            <v>2</v>
          </cell>
          <cell r="FI596">
            <v>2</v>
          </cell>
          <cell r="FJ596">
            <v>2</v>
          </cell>
          <cell r="FK596">
            <v>2</v>
          </cell>
          <cell r="FL596">
            <v>2</v>
          </cell>
          <cell r="FM596">
            <v>2</v>
          </cell>
          <cell r="FN596">
            <v>2</v>
          </cell>
          <cell r="FO596">
            <v>2</v>
          </cell>
          <cell r="FP596">
            <v>2</v>
          </cell>
          <cell r="FQ596">
            <v>2</v>
          </cell>
          <cell r="FR596">
            <v>2</v>
          </cell>
          <cell r="FS596">
            <v>2</v>
          </cell>
          <cell r="FT596">
            <v>2</v>
          </cell>
          <cell r="FU596">
            <v>2</v>
          </cell>
          <cell r="FV596">
            <v>2</v>
          </cell>
          <cell r="FW596">
            <v>2</v>
          </cell>
          <cell r="FX596">
            <v>2</v>
          </cell>
          <cell r="FY596">
            <v>2</v>
          </cell>
          <cell r="FZ596">
            <v>2</v>
          </cell>
          <cell r="GA596">
            <v>2</v>
          </cell>
          <cell r="GB596">
            <v>2</v>
          </cell>
          <cell r="GC596">
            <v>2</v>
          </cell>
          <cell r="GD596">
            <v>2</v>
          </cell>
          <cell r="GE596">
            <v>2</v>
          </cell>
          <cell r="GF596">
            <v>2</v>
          </cell>
          <cell r="GG596">
            <v>2</v>
          </cell>
          <cell r="GH596">
            <v>2</v>
          </cell>
          <cell r="GI596">
            <v>2</v>
          </cell>
          <cell r="GJ596">
            <v>2</v>
          </cell>
          <cell r="GK596">
            <v>2</v>
          </cell>
          <cell r="GL596">
            <v>2</v>
          </cell>
          <cell r="GM596">
            <v>2</v>
          </cell>
          <cell r="GN596">
            <v>2</v>
          </cell>
          <cell r="GO596">
            <v>2</v>
          </cell>
          <cell r="GP596">
            <v>2</v>
          </cell>
          <cell r="GQ596">
            <v>2</v>
          </cell>
          <cell r="GR596">
            <v>2</v>
          </cell>
          <cell r="GS596">
            <v>2</v>
          </cell>
          <cell r="GT596">
            <v>2</v>
          </cell>
          <cell r="GU596">
            <v>2</v>
          </cell>
          <cell r="GV596">
            <v>2</v>
          </cell>
          <cell r="GW596">
            <v>2</v>
          </cell>
          <cell r="GX596">
            <v>2</v>
          </cell>
          <cell r="GY596">
            <v>2</v>
          </cell>
          <cell r="GZ596">
            <v>2</v>
          </cell>
          <cell r="HA596">
            <v>2</v>
          </cell>
          <cell r="HB596">
            <v>2</v>
          </cell>
          <cell r="HC596">
            <v>2</v>
          </cell>
          <cell r="HD596">
            <v>2</v>
          </cell>
          <cell r="HE596">
            <v>2</v>
          </cell>
          <cell r="HF596">
            <v>2</v>
          </cell>
          <cell r="HG596">
            <v>2</v>
          </cell>
          <cell r="HH596"/>
          <cell r="HI596"/>
          <cell r="HJ596">
            <v>0</v>
          </cell>
          <cell r="HK596">
            <v>0</v>
          </cell>
          <cell r="HL596"/>
          <cell r="HQ596">
            <v>0</v>
          </cell>
          <cell r="HS596">
            <v>2</v>
          </cell>
          <cell r="HT596"/>
          <cell r="HW596"/>
          <cell r="ID596">
            <v>0</v>
          </cell>
          <cell r="IE596">
            <v>0</v>
          </cell>
          <cell r="IF596">
            <v>2</v>
          </cell>
          <cell r="IG596"/>
          <cell r="IH596"/>
          <cell r="IJ596"/>
          <cell r="IK596"/>
        </row>
        <row r="597">
          <cell r="A597" t="str">
            <v>SPBal&amp;PyGRAMM Col$INGRESOS</v>
          </cell>
          <cell r="B597" t="str">
            <v>Bal&amp;PyG</v>
          </cell>
          <cell r="C597" t="str">
            <v>SP</v>
          </cell>
          <cell r="D597" t="str">
            <v>R</v>
          </cell>
          <cell r="E597" t="str">
            <v>A</v>
          </cell>
          <cell r="F597" t="str">
            <v>MM Col$</v>
          </cell>
          <cell r="G597" t="str">
            <v>LFS</v>
          </cell>
          <cell r="H597" t="str">
            <v>INGRESOS</v>
          </cell>
          <cell r="I597">
            <v>2</v>
          </cell>
          <cell r="J597">
            <v>2</v>
          </cell>
          <cell r="K597">
            <v>2</v>
          </cell>
          <cell r="L597">
            <v>2</v>
          </cell>
          <cell r="M597">
            <v>2</v>
          </cell>
          <cell r="N597">
            <v>2</v>
          </cell>
          <cell r="O597">
            <v>2</v>
          </cell>
          <cell r="P597">
            <v>2</v>
          </cell>
          <cell r="Q597">
            <v>2</v>
          </cell>
          <cell r="R597">
            <v>2</v>
          </cell>
          <cell r="S597">
            <v>2</v>
          </cell>
          <cell r="T597">
            <v>2</v>
          </cell>
          <cell r="U597">
            <v>2</v>
          </cell>
          <cell r="V597">
            <v>2</v>
          </cell>
          <cell r="W597">
            <v>2</v>
          </cell>
          <cell r="X597">
            <v>2</v>
          </cell>
          <cell r="Y597">
            <v>2</v>
          </cell>
          <cell r="Z597">
            <v>2</v>
          </cell>
          <cell r="AA597">
            <v>2</v>
          </cell>
          <cell r="AB597">
            <v>2</v>
          </cell>
          <cell r="AC597">
            <v>2</v>
          </cell>
          <cell r="AD597">
            <v>2</v>
          </cell>
          <cell r="AE597">
            <v>2</v>
          </cell>
          <cell r="AF597">
            <v>2</v>
          </cell>
          <cell r="AG597">
            <v>2</v>
          </cell>
          <cell r="AH597">
            <v>2</v>
          </cell>
          <cell r="AI597">
            <v>2</v>
          </cell>
          <cell r="AJ597">
            <v>2</v>
          </cell>
          <cell r="AK597">
            <v>0</v>
          </cell>
          <cell r="AL597">
            <v>2</v>
          </cell>
          <cell r="AM597">
            <v>2</v>
          </cell>
          <cell r="AN597">
            <v>2</v>
          </cell>
          <cell r="AO597">
            <v>2</v>
          </cell>
          <cell r="AP597">
            <v>2</v>
          </cell>
          <cell r="AQ597">
            <v>2</v>
          </cell>
          <cell r="AR597">
            <v>2</v>
          </cell>
          <cell r="AS597">
            <v>2</v>
          </cell>
          <cell r="AT597">
            <v>2</v>
          </cell>
          <cell r="AU597">
            <v>2</v>
          </cell>
          <cell r="AV597">
            <v>2</v>
          </cell>
          <cell r="AW597">
            <v>2</v>
          </cell>
          <cell r="AX597">
            <v>2</v>
          </cell>
          <cell r="AY597">
            <v>2</v>
          </cell>
          <cell r="AZ597">
            <v>2</v>
          </cell>
          <cell r="BA597">
            <v>2</v>
          </cell>
          <cell r="BB597">
            <v>2</v>
          </cell>
          <cell r="BC597">
            <v>2</v>
          </cell>
          <cell r="BD597">
            <v>2</v>
          </cell>
          <cell r="BE597">
            <v>2</v>
          </cell>
          <cell r="BF597">
            <v>2</v>
          </cell>
          <cell r="BG597">
            <v>2</v>
          </cell>
          <cell r="BH597">
            <v>2</v>
          </cell>
          <cell r="BI597">
            <v>2</v>
          </cell>
          <cell r="BJ597">
            <v>2</v>
          </cell>
          <cell r="BK597">
            <v>2</v>
          </cell>
          <cell r="BL597">
            <v>2</v>
          </cell>
          <cell r="BM597">
            <v>2</v>
          </cell>
          <cell r="BN597">
            <v>2</v>
          </cell>
          <cell r="BO597">
            <v>2</v>
          </cell>
          <cell r="BP597">
            <v>2</v>
          </cell>
          <cell r="BQ597">
            <v>2</v>
          </cell>
          <cell r="BR597">
            <v>2</v>
          </cell>
          <cell r="BS597">
            <v>2</v>
          </cell>
          <cell r="BT597">
            <v>2</v>
          </cell>
          <cell r="BU597">
            <v>2</v>
          </cell>
          <cell r="BV597">
            <v>2</v>
          </cell>
          <cell r="BW597">
            <v>2</v>
          </cell>
          <cell r="BX597">
            <v>2</v>
          </cell>
          <cell r="BY597">
            <v>2</v>
          </cell>
          <cell r="BZ597">
            <v>2</v>
          </cell>
          <cell r="CA597">
            <v>2</v>
          </cell>
          <cell r="CB597">
            <v>2</v>
          </cell>
          <cell r="CC597">
            <v>2</v>
          </cell>
          <cell r="CD597">
            <v>0</v>
          </cell>
          <cell r="CE597">
            <v>2</v>
          </cell>
          <cell r="CF597">
            <v>2</v>
          </cell>
          <cell r="CG597">
            <v>2078.3999999999996</v>
          </cell>
          <cell r="CH597">
            <v>-2723.3999999999996</v>
          </cell>
          <cell r="CI597">
            <v>442469.3</v>
          </cell>
          <cell r="CJ597">
            <v>398288.5</v>
          </cell>
          <cell r="CK597">
            <v>391140.5</v>
          </cell>
          <cell r="CL597">
            <v>381672.58000000007</v>
          </cell>
          <cell r="CM597">
            <v>324150.2</v>
          </cell>
          <cell r="CN597">
            <v>317636.8</v>
          </cell>
          <cell r="CO597">
            <v>0</v>
          </cell>
          <cell r="CP597">
            <v>0</v>
          </cell>
          <cell r="CQ597">
            <v>197184.80000000002</v>
          </cell>
          <cell r="CR597">
            <v>2078.3999999999996</v>
          </cell>
          <cell r="CS597">
            <v>-2723.3999999999996</v>
          </cell>
          <cell r="CT597">
            <v>442469.3</v>
          </cell>
          <cell r="CU597">
            <v>398288.5</v>
          </cell>
          <cell r="CV597">
            <v>391140.5</v>
          </cell>
          <cell r="CW597">
            <v>381672.58000000007</v>
          </cell>
          <cell r="CX597">
            <v>324150.2</v>
          </cell>
          <cell r="CY597">
            <v>317636.8</v>
          </cell>
          <cell r="CZ597">
            <v>271002</v>
          </cell>
          <cell r="DA597">
            <v>199659.3</v>
          </cell>
          <cell r="DB597">
            <v>197184.80000000002</v>
          </cell>
          <cell r="DC597">
            <v>189584.3</v>
          </cell>
          <cell r="DD597">
            <v>81017.399999999994</v>
          </cell>
          <cell r="DE597">
            <v>81017.399999999994</v>
          </cell>
          <cell r="DF597">
            <v>81868.099999999991</v>
          </cell>
          <cell r="DG597">
            <v>81868.099999999991</v>
          </cell>
          <cell r="DH597">
            <v>259351.73</v>
          </cell>
          <cell r="DI597">
            <v>213748.5</v>
          </cell>
          <cell r="DJ597">
            <v>211060.2</v>
          </cell>
          <cell r="DK597">
            <v>185294.9</v>
          </cell>
          <cell r="DL597">
            <v>134625.4</v>
          </cell>
          <cell r="DM597">
            <v>134625.4</v>
          </cell>
          <cell r="DN597">
            <v>133186.20000000001</v>
          </cell>
          <cell r="DO597">
            <v>134342.70000000001</v>
          </cell>
          <cell r="DP597">
            <v>83200.3</v>
          </cell>
          <cell r="DQ597">
            <v>83200.3</v>
          </cell>
          <cell r="DR597">
            <v>76323</v>
          </cell>
          <cell r="DS597">
            <v>60365.4</v>
          </cell>
          <cell r="DT597">
            <v>2924.1</v>
          </cell>
          <cell r="DU597">
            <v>1686.5</v>
          </cell>
          <cell r="DV597">
            <v>157554.9</v>
          </cell>
          <cell r="DW597">
            <v>71702.7</v>
          </cell>
          <cell r="DX597">
            <v>72193.7</v>
          </cell>
          <cell r="DY597">
            <v>73766.600000000006</v>
          </cell>
          <cell r="DZ597">
            <v>34324.6</v>
          </cell>
          <cell r="EA597">
            <v>30459.4</v>
          </cell>
          <cell r="EB597">
            <v>33171.1</v>
          </cell>
          <cell r="EC597">
            <v>13679.6</v>
          </cell>
          <cell r="ED597">
            <v>13530.4</v>
          </cell>
          <cell r="EE597">
            <v>13530.4</v>
          </cell>
          <cell r="EF597">
            <v>-373.37</v>
          </cell>
          <cell r="EG597">
            <v>-3263</v>
          </cell>
          <cell r="EH597">
            <v>114396.9</v>
          </cell>
          <cell r="EI597">
            <v>92679.8</v>
          </cell>
          <cell r="EJ597">
            <v>91340.1</v>
          </cell>
          <cell r="EK597">
            <v>89781.9</v>
          </cell>
          <cell r="EL597">
            <v>69173</v>
          </cell>
          <cell r="EM597">
            <v>60094.9</v>
          </cell>
          <cell r="EN597">
            <v>58104.5</v>
          </cell>
          <cell r="EO597">
            <v>39679.1</v>
          </cell>
          <cell r="EP597">
            <v>24509.4</v>
          </cell>
          <cell r="EQ597">
            <v>26072.1</v>
          </cell>
          <cell r="ER597">
            <v>2926.8</v>
          </cell>
          <cell r="ES597">
            <v>1823.5</v>
          </cell>
          <cell r="ET597">
            <v>214270.9</v>
          </cell>
          <cell r="EU597">
            <v>131670.1</v>
          </cell>
          <cell r="EV597">
            <v>129135.5</v>
          </cell>
          <cell r="EW597">
            <v>132547.29999999996</v>
          </cell>
          <cell r="EX597">
            <v>93243.8</v>
          </cell>
          <cell r="EY597">
            <v>96115.89999999998</v>
          </cell>
          <cell r="EZ597">
            <v>86178.7</v>
          </cell>
          <cell r="FA597">
            <v>108299</v>
          </cell>
          <cell r="FB597">
            <v>111370.8</v>
          </cell>
          <cell r="FC597">
            <v>108288.00000000003</v>
          </cell>
          <cell r="FD597">
            <v>62631.4</v>
          </cell>
          <cell r="FE597">
            <v>301.7</v>
          </cell>
          <cell r="FF597">
            <v>335497</v>
          </cell>
          <cell r="FG597">
            <v>305110.2</v>
          </cell>
          <cell r="FH597">
            <v>249513.3</v>
          </cell>
          <cell r="FI597">
            <v>120220.2</v>
          </cell>
          <cell r="FJ597">
            <v>103776.3</v>
          </cell>
          <cell r="FK597">
            <v>29630.399999999998</v>
          </cell>
          <cell r="FL597">
            <v>29124.6</v>
          </cell>
          <cell r="FM597">
            <v>19006.099999999999</v>
          </cell>
          <cell r="FN597">
            <v>16677.900000000001</v>
          </cell>
          <cell r="FO597">
            <v>15761</v>
          </cell>
          <cell r="FP597">
            <v>8100</v>
          </cell>
          <cell r="FQ597">
            <v>7031.1</v>
          </cell>
          <cell r="FR597">
            <v>130739.30000000002</v>
          </cell>
          <cell r="FS597">
            <v>45499.4</v>
          </cell>
          <cell r="FT597">
            <v>41248.800000000003</v>
          </cell>
          <cell r="FU597">
            <v>85473.600000000006</v>
          </cell>
          <cell r="FV597">
            <v>35025.599999999999</v>
          </cell>
          <cell r="FW597">
            <v>35047.1</v>
          </cell>
          <cell r="FX597">
            <v>29516.6</v>
          </cell>
          <cell r="FY597">
            <v>27111.599999999999</v>
          </cell>
          <cell r="FZ597">
            <v>26258.400000000001</v>
          </cell>
          <cell r="GA597">
            <v>17469.599999999999</v>
          </cell>
          <cell r="GB597">
            <v>6262.6</v>
          </cell>
          <cell r="GC597">
            <v>3923.6</v>
          </cell>
          <cell r="GD597">
            <v>120782.20000000001</v>
          </cell>
          <cell r="GE597">
            <v>120782.20000000001</v>
          </cell>
          <cell r="GF597">
            <v>19094.296875</v>
          </cell>
          <cell r="GG597">
            <v>19094.296875</v>
          </cell>
          <cell r="GH597">
            <v>215578.3</v>
          </cell>
          <cell r="GI597">
            <v>215578.25</v>
          </cell>
          <cell r="GJ597">
            <v>215578.25</v>
          </cell>
          <cell r="GK597">
            <v>215578.25</v>
          </cell>
          <cell r="GL597">
            <v>215578.25</v>
          </cell>
          <cell r="GM597">
            <v>19094.3</v>
          </cell>
          <cell r="GN597">
            <v>19094.3</v>
          </cell>
          <cell r="GO597">
            <v>215578.25</v>
          </cell>
          <cell r="GP597">
            <v>215578.3</v>
          </cell>
          <cell r="GQ597">
            <v>215578.3</v>
          </cell>
          <cell r="GR597">
            <v>215578.25</v>
          </cell>
          <cell r="GS597">
            <v>215578.25</v>
          </cell>
          <cell r="GT597">
            <v>215578.25</v>
          </cell>
          <cell r="GU597">
            <v>215578.25</v>
          </cell>
          <cell r="GV597">
            <v>215578.25</v>
          </cell>
          <cell r="GW597">
            <v>215578.25</v>
          </cell>
          <cell r="GX597">
            <v>215578.25</v>
          </cell>
          <cell r="GY597">
            <v>215578.25</v>
          </cell>
          <cell r="GZ597">
            <v>215578.25</v>
          </cell>
          <cell r="HA597">
            <v>215578.25</v>
          </cell>
          <cell r="HB597">
            <v>215578.25</v>
          </cell>
          <cell r="HC597">
            <v>215578.25</v>
          </cell>
          <cell r="HD597">
            <v>215578.25</v>
          </cell>
          <cell r="HE597">
            <v>215578.25</v>
          </cell>
          <cell r="HF597">
            <v>215578.25</v>
          </cell>
          <cell r="HG597">
            <v>215578.25</v>
          </cell>
          <cell r="HH597"/>
          <cell r="HI597"/>
          <cell r="HJ597">
            <v>0</v>
          </cell>
          <cell r="HK597">
            <v>0</v>
          </cell>
          <cell r="HL597"/>
          <cell r="HQ597">
            <v>0</v>
          </cell>
          <cell r="HS597">
            <v>215578.25</v>
          </cell>
          <cell r="HT597"/>
          <cell r="HW597"/>
          <cell r="ID597">
            <v>0</v>
          </cell>
          <cell r="IE597">
            <v>0</v>
          </cell>
          <cell r="IF597">
            <v>215578.25</v>
          </cell>
          <cell r="IG597"/>
          <cell r="IH597"/>
          <cell r="IJ597"/>
          <cell r="IK597"/>
        </row>
        <row r="598">
          <cell r="H598">
            <v>215578.25</v>
          </cell>
          <cell r="I598">
            <v>215578.25</v>
          </cell>
          <cell r="J598">
            <v>215578.25</v>
          </cell>
          <cell r="K598">
            <v>215578.25</v>
          </cell>
          <cell r="L598">
            <v>215578.25</v>
          </cell>
          <cell r="M598">
            <v>215578.25</v>
          </cell>
          <cell r="N598">
            <v>215578.25</v>
          </cell>
          <cell r="O598">
            <v>215578.25</v>
          </cell>
          <cell r="P598">
            <v>215578.25</v>
          </cell>
          <cell r="Q598">
            <v>215578.25</v>
          </cell>
          <cell r="R598">
            <v>215578.25</v>
          </cell>
          <cell r="S598">
            <v>215578.25</v>
          </cell>
          <cell r="T598">
            <v>215578.25</v>
          </cell>
          <cell r="U598">
            <v>215578.25</v>
          </cell>
          <cell r="V598">
            <v>215578.25</v>
          </cell>
          <cell r="W598">
            <v>215578.25</v>
          </cell>
          <cell r="X598">
            <v>215578.25</v>
          </cell>
          <cell r="Y598">
            <v>215578.25</v>
          </cell>
          <cell r="Z598">
            <v>215578.25</v>
          </cell>
          <cell r="AA598">
            <v>215578.25</v>
          </cell>
          <cell r="AB598">
            <v>215578.25</v>
          </cell>
          <cell r="AC598">
            <v>215578.25</v>
          </cell>
          <cell r="AD598">
            <v>215578.25</v>
          </cell>
          <cell r="AE598">
            <v>215578.25</v>
          </cell>
          <cell r="AF598">
            <v>215578.25</v>
          </cell>
          <cell r="AG598">
            <v>215578.25</v>
          </cell>
          <cell r="AH598">
            <v>215578.25</v>
          </cell>
          <cell r="AI598">
            <v>215578.25</v>
          </cell>
          <cell r="AJ598">
            <v>215578.25</v>
          </cell>
          <cell r="AK598">
            <v>0</v>
          </cell>
          <cell r="AL598">
            <v>215578.25</v>
          </cell>
          <cell r="AM598">
            <v>215578.25</v>
          </cell>
          <cell r="AN598">
            <v>215578.25</v>
          </cell>
          <cell r="AO598">
            <v>215578.25</v>
          </cell>
          <cell r="AP598">
            <v>215578.25</v>
          </cell>
          <cell r="AQ598">
            <v>215578.25</v>
          </cell>
          <cell r="AR598">
            <v>215578.25</v>
          </cell>
          <cell r="AS598">
            <v>215578.25</v>
          </cell>
          <cell r="AT598">
            <v>215578.25</v>
          </cell>
          <cell r="AU598">
            <v>215578.25</v>
          </cell>
          <cell r="AV598">
            <v>215578.25</v>
          </cell>
          <cell r="AW598">
            <v>215578.25</v>
          </cell>
          <cell r="AX598">
            <v>215578.25</v>
          </cell>
          <cell r="AY598">
            <v>215578.25</v>
          </cell>
          <cell r="AZ598">
            <v>215578.25</v>
          </cell>
          <cell r="BA598">
            <v>215578.25</v>
          </cell>
          <cell r="BB598">
            <v>215578.25</v>
          </cell>
          <cell r="BC598">
            <v>215578.25</v>
          </cell>
          <cell r="BD598">
            <v>215578.25</v>
          </cell>
          <cell r="BE598">
            <v>215578.25</v>
          </cell>
          <cell r="BF598">
            <v>215578.25</v>
          </cell>
          <cell r="BG598">
            <v>215578.25</v>
          </cell>
          <cell r="BH598">
            <v>215578.25</v>
          </cell>
          <cell r="BI598">
            <v>215578.25</v>
          </cell>
          <cell r="BJ598">
            <v>215578.25</v>
          </cell>
          <cell r="BK598">
            <v>215578.25</v>
          </cell>
          <cell r="BL598">
            <v>215578.25</v>
          </cell>
          <cell r="BM598">
            <v>215578.25</v>
          </cell>
          <cell r="BN598">
            <v>215578.25</v>
          </cell>
          <cell r="BO598">
            <v>215578.25</v>
          </cell>
          <cell r="BP598">
            <v>215578.25</v>
          </cell>
          <cell r="BQ598">
            <v>215578.25</v>
          </cell>
          <cell r="BR598">
            <v>215578.25</v>
          </cell>
          <cell r="BS598">
            <v>215578.25</v>
          </cell>
          <cell r="BT598">
            <v>215578.25</v>
          </cell>
          <cell r="BU598">
            <v>215578.25</v>
          </cell>
          <cell r="BV598">
            <v>215578.25</v>
          </cell>
          <cell r="BW598">
            <v>215578.25</v>
          </cell>
          <cell r="BX598">
            <v>215578.25</v>
          </cell>
          <cell r="BY598">
            <v>215578.25</v>
          </cell>
          <cell r="BZ598">
            <v>215578.25</v>
          </cell>
          <cell r="CA598">
            <v>215578.25</v>
          </cell>
          <cell r="CB598">
            <v>215578.25</v>
          </cell>
          <cell r="CC598">
            <v>215578.25</v>
          </cell>
          <cell r="CD598">
            <v>215578.25</v>
          </cell>
          <cell r="CE598">
            <v>215578.25</v>
          </cell>
          <cell r="CF598">
            <v>215578.25</v>
          </cell>
          <cell r="CG598">
            <v>215578.25</v>
          </cell>
          <cell r="CH598">
            <v>215578.25</v>
          </cell>
          <cell r="CI598">
            <v>215578.25</v>
          </cell>
          <cell r="CJ598">
            <v>215578.25</v>
          </cell>
          <cell r="CK598">
            <v>215578.25</v>
          </cell>
          <cell r="CL598">
            <v>215578.25</v>
          </cell>
          <cell r="CM598">
            <v>215578.25</v>
          </cell>
          <cell r="CN598">
            <v>215578.25</v>
          </cell>
          <cell r="CO598">
            <v>215578.25</v>
          </cell>
          <cell r="CP598">
            <v>215578.25</v>
          </cell>
          <cell r="CQ598">
            <v>215578.25</v>
          </cell>
          <cell r="CR598">
            <v>215578.25</v>
          </cell>
          <cell r="CS598">
            <v>215578.25</v>
          </cell>
          <cell r="CT598">
            <v>215578.25</v>
          </cell>
          <cell r="CU598">
            <v>215578.25</v>
          </cell>
          <cell r="CV598">
            <v>215578.25</v>
          </cell>
          <cell r="CW598">
            <v>215578.25</v>
          </cell>
          <cell r="CX598">
            <v>215578.25</v>
          </cell>
          <cell r="CY598">
            <v>215578.25</v>
          </cell>
          <cell r="CZ598">
            <v>215578.25</v>
          </cell>
          <cell r="DA598">
            <v>215578.25</v>
          </cell>
          <cell r="DB598">
            <v>215578.25</v>
          </cell>
          <cell r="DC598">
            <v>215578.25</v>
          </cell>
          <cell r="DD598">
            <v>215578.25</v>
          </cell>
          <cell r="DE598">
            <v>215578.25</v>
          </cell>
          <cell r="DF598">
            <v>215578.25</v>
          </cell>
          <cell r="DG598">
            <v>215578.25</v>
          </cell>
          <cell r="DH598">
            <v>215578.25</v>
          </cell>
          <cell r="DI598">
            <v>215578.25</v>
          </cell>
          <cell r="DJ598">
            <v>215578.25</v>
          </cell>
          <cell r="DK598">
            <v>215578.25</v>
          </cell>
          <cell r="DL598">
            <v>215578.25</v>
          </cell>
          <cell r="DM598">
            <v>215578.25</v>
          </cell>
          <cell r="DN598">
            <v>215578.25</v>
          </cell>
          <cell r="DO598">
            <v>215578.25</v>
          </cell>
          <cell r="DP598">
            <v>215578.25</v>
          </cell>
          <cell r="DQ598">
            <v>215578.25</v>
          </cell>
          <cell r="DR598">
            <v>215578.25</v>
          </cell>
          <cell r="DS598">
            <v>215578.25</v>
          </cell>
          <cell r="DT598">
            <v>215578.25</v>
          </cell>
          <cell r="DU598">
            <v>215578.25</v>
          </cell>
          <cell r="DV598">
            <v>215578.25</v>
          </cell>
          <cell r="DW598">
            <v>215578.25</v>
          </cell>
          <cell r="DX598">
            <v>215578.25</v>
          </cell>
          <cell r="DY598">
            <v>215578.25</v>
          </cell>
          <cell r="DZ598">
            <v>215578.25</v>
          </cell>
          <cell r="EA598">
            <v>215578.25</v>
          </cell>
          <cell r="EB598">
            <v>215578.25</v>
          </cell>
          <cell r="EC598">
            <v>215578.25</v>
          </cell>
          <cell r="ED598">
            <v>215578.25</v>
          </cell>
          <cell r="EE598">
            <v>215578.25</v>
          </cell>
          <cell r="EF598">
            <v>215578.25</v>
          </cell>
          <cell r="EG598">
            <v>215578.25</v>
          </cell>
          <cell r="EH598">
            <v>215578.25</v>
          </cell>
          <cell r="EI598">
            <v>215578.25</v>
          </cell>
          <cell r="EJ598">
            <v>215578.25</v>
          </cell>
          <cell r="EK598">
            <v>215578.25</v>
          </cell>
          <cell r="EL598">
            <v>215578.25</v>
          </cell>
          <cell r="EM598">
            <v>215578.25</v>
          </cell>
          <cell r="EN598">
            <v>215578.25</v>
          </cell>
          <cell r="EO598">
            <v>215578.25</v>
          </cell>
          <cell r="EP598">
            <v>215578.25</v>
          </cell>
          <cell r="EQ598">
            <v>215578.25</v>
          </cell>
          <cell r="ER598">
            <v>215578.25</v>
          </cell>
          <cell r="ES598">
            <v>215578.25</v>
          </cell>
          <cell r="ET598">
            <v>215578.25</v>
          </cell>
          <cell r="EU598">
            <v>215578.25</v>
          </cell>
          <cell r="EV598">
            <v>215578.25</v>
          </cell>
          <cell r="EW598">
            <v>215578.25</v>
          </cell>
          <cell r="EX598">
            <v>215578.25</v>
          </cell>
          <cell r="EY598">
            <v>215578.25</v>
          </cell>
          <cell r="EZ598">
            <v>215578.25</v>
          </cell>
          <cell r="FA598">
            <v>215578.25</v>
          </cell>
          <cell r="FB598">
            <v>215578.25</v>
          </cell>
          <cell r="FC598">
            <v>215578.25</v>
          </cell>
          <cell r="FD598">
            <v>215578.25</v>
          </cell>
          <cell r="FE598">
            <v>215578.25</v>
          </cell>
          <cell r="FF598">
            <v>215578.25</v>
          </cell>
          <cell r="FG598">
            <v>215578.25</v>
          </cell>
          <cell r="FH598">
            <v>215578.25</v>
          </cell>
          <cell r="FI598">
            <v>215578.25</v>
          </cell>
          <cell r="FJ598">
            <v>215578.25</v>
          </cell>
          <cell r="FK598">
            <v>215578.25</v>
          </cell>
          <cell r="FL598">
            <v>215578.25</v>
          </cell>
          <cell r="FM598">
            <v>215578.25</v>
          </cell>
          <cell r="FN598">
            <v>215578.25</v>
          </cell>
          <cell r="FO598">
            <v>215578.25</v>
          </cell>
          <cell r="FP598">
            <v>215578.25</v>
          </cell>
          <cell r="FQ598">
            <v>215578.25</v>
          </cell>
          <cell r="FR598">
            <v>215578.25</v>
          </cell>
          <cell r="FS598">
            <v>215578.25</v>
          </cell>
          <cell r="FT598">
            <v>215578.25</v>
          </cell>
          <cell r="FU598">
            <v>215578.25</v>
          </cell>
          <cell r="FV598">
            <v>215578.25</v>
          </cell>
          <cell r="FW598">
            <v>215578.25</v>
          </cell>
          <cell r="FX598">
            <v>215578.25</v>
          </cell>
          <cell r="FY598">
            <v>215578.25</v>
          </cell>
          <cell r="FZ598">
            <v>215578.25</v>
          </cell>
          <cell r="GA598">
            <v>215578.25</v>
          </cell>
          <cell r="GB598">
            <v>215578.25</v>
          </cell>
          <cell r="GC598">
            <v>215578.25</v>
          </cell>
          <cell r="GD598">
            <v>215578.25</v>
          </cell>
          <cell r="GE598">
            <v>215578.25</v>
          </cell>
          <cell r="GF598">
            <v>215578.25</v>
          </cell>
          <cell r="GG598">
            <v>215578.25</v>
          </cell>
          <cell r="GH598">
            <v>215578.25</v>
          </cell>
          <cell r="GI598">
            <v>215578.25</v>
          </cell>
          <cell r="GJ598">
            <v>215578.25</v>
          </cell>
          <cell r="GK598">
            <v>215578.25</v>
          </cell>
          <cell r="GL598">
            <v>215578.25</v>
          </cell>
          <cell r="GM598">
            <v>215578.25</v>
          </cell>
          <cell r="GN598">
            <v>215578.25</v>
          </cell>
          <cell r="GO598">
            <v>215578.25</v>
          </cell>
          <cell r="GP598">
            <v>215578.25</v>
          </cell>
          <cell r="GQ598">
            <v>215578.25</v>
          </cell>
          <cell r="GR598">
            <v>215578.25</v>
          </cell>
          <cell r="GS598">
            <v>215578.25</v>
          </cell>
          <cell r="GT598">
            <v>215578.25</v>
          </cell>
          <cell r="GU598">
            <v>215578.25</v>
          </cell>
          <cell r="GV598">
            <v>215578.25</v>
          </cell>
          <cell r="GW598">
            <v>215578.25</v>
          </cell>
          <cell r="GX598">
            <v>215578.25</v>
          </cell>
          <cell r="GY598">
            <v>215578.25</v>
          </cell>
          <cell r="GZ598">
            <v>215578.25</v>
          </cell>
          <cell r="HA598">
            <v>215578.25</v>
          </cell>
          <cell r="HB598">
            <v>215578.25</v>
          </cell>
          <cell r="HC598">
            <v>215578.25</v>
          </cell>
          <cell r="HD598">
            <v>215578.25</v>
          </cell>
          <cell r="HE598">
            <v>215578.25</v>
          </cell>
          <cell r="HF598">
            <v>215578.25</v>
          </cell>
          <cell r="HG598">
            <v>215578.25</v>
          </cell>
          <cell r="HH598"/>
          <cell r="HI598"/>
          <cell r="HJ598">
            <v>0</v>
          </cell>
          <cell r="HK598">
            <v>0</v>
          </cell>
          <cell r="HL598"/>
          <cell r="HQ598">
            <v>0</v>
          </cell>
          <cell r="HS598">
            <v>215578.25</v>
          </cell>
          <cell r="HT598"/>
          <cell r="HW598"/>
          <cell r="ID598">
            <v>0</v>
          </cell>
          <cell r="IE598">
            <v>0</v>
          </cell>
          <cell r="IF598">
            <v>215578.25</v>
          </cell>
          <cell r="IG598"/>
          <cell r="IH598"/>
          <cell r="IJ598"/>
          <cell r="IK598"/>
        </row>
        <row r="599">
          <cell r="A599" t="str">
            <v>SPBal&amp;PyGRAMM Col$Gastos Personal</v>
          </cell>
          <cell r="B599" t="str">
            <v>Bal&amp;PyG</v>
          </cell>
          <cell r="C599" t="str">
            <v>SP</v>
          </cell>
          <cell r="D599" t="str">
            <v>R</v>
          </cell>
          <cell r="E599" t="str">
            <v>A</v>
          </cell>
          <cell r="F599" t="str">
            <v>MM Col$</v>
          </cell>
          <cell r="G599" t="str">
            <v>LFS</v>
          </cell>
          <cell r="H599" t="str">
            <v>Gastos Personal</v>
          </cell>
          <cell r="I599">
            <v>215578.25</v>
          </cell>
          <cell r="J599">
            <v>215578.25</v>
          </cell>
          <cell r="K599">
            <v>215578.25</v>
          </cell>
          <cell r="L599">
            <v>215578.25</v>
          </cell>
          <cell r="M599">
            <v>215578.25</v>
          </cell>
          <cell r="N599">
            <v>215578.25</v>
          </cell>
          <cell r="O599">
            <v>215578.25</v>
          </cell>
          <cell r="P599">
            <v>215578.25</v>
          </cell>
          <cell r="Q599">
            <v>215578.25</v>
          </cell>
          <cell r="R599">
            <v>215578.25</v>
          </cell>
          <cell r="S599">
            <v>215578.25</v>
          </cell>
          <cell r="T599">
            <v>215578.25</v>
          </cell>
          <cell r="U599">
            <v>215578.25</v>
          </cell>
          <cell r="V599">
            <v>215578.25</v>
          </cell>
          <cell r="W599">
            <v>215578.25</v>
          </cell>
          <cell r="X599">
            <v>215578.25</v>
          </cell>
          <cell r="Y599">
            <v>215578.25</v>
          </cell>
          <cell r="Z599">
            <v>215578.25</v>
          </cell>
          <cell r="AA599">
            <v>215578.25</v>
          </cell>
          <cell r="AB599">
            <v>215578.25</v>
          </cell>
          <cell r="AC599">
            <v>215578.25</v>
          </cell>
          <cell r="AD599">
            <v>215578.25</v>
          </cell>
          <cell r="AE599">
            <v>215578.25</v>
          </cell>
          <cell r="AF599">
            <v>215578.25</v>
          </cell>
          <cell r="AG599">
            <v>215578.25</v>
          </cell>
          <cell r="AH599">
            <v>215578.25</v>
          </cell>
          <cell r="AI599">
            <v>215578.25</v>
          </cell>
          <cell r="AJ599">
            <v>215578.25</v>
          </cell>
          <cell r="AK599">
            <v>0</v>
          </cell>
          <cell r="AL599">
            <v>215578.25</v>
          </cell>
          <cell r="AM599">
            <v>215578.25</v>
          </cell>
          <cell r="AN599">
            <v>215578.25</v>
          </cell>
          <cell r="AO599">
            <v>215578.25</v>
          </cell>
          <cell r="AP599">
            <v>215578.25</v>
          </cell>
          <cell r="AQ599">
            <v>215578.25</v>
          </cell>
          <cell r="AR599">
            <v>215578.25</v>
          </cell>
          <cell r="AS599">
            <v>215578.25</v>
          </cell>
          <cell r="AT599">
            <v>215578.25</v>
          </cell>
          <cell r="AU599">
            <v>215578.25</v>
          </cell>
          <cell r="AV599">
            <v>215578.25</v>
          </cell>
          <cell r="AW599">
            <v>215578.25</v>
          </cell>
          <cell r="AX599">
            <v>215578.25</v>
          </cell>
          <cell r="AY599">
            <v>215578.25</v>
          </cell>
          <cell r="AZ599">
            <v>215578.25</v>
          </cell>
          <cell r="BA599">
            <v>215578.25</v>
          </cell>
          <cell r="BB599">
            <v>215578.25</v>
          </cell>
          <cell r="BC599">
            <v>215578.25</v>
          </cell>
          <cell r="BD599">
            <v>215578.25</v>
          </cell>
          <cell r="BE599">
            <v>215578.25</v>
          </cell>
          <cell r="BF599">
            <v>215578.25</v>
          </cell>
          <cell r="BG599">
            <v>215578.25</v>
          </cell>
          <cell r="BH599">
            <v>215578.25</v>
          </cell>
          <cell r="BI599">
            <v>215578.25</v>
          </cell>
          <cell r="BJ599">
            <v>215578.25</v>
          </cell>
          <cell r="BK599">
            <v>215578.25</v>
          </cell>
          <cell r="BL599">
            <v>215578.25</v>
          </cell>
          <cell r="BM599">
            <v>215578.25</v>
          </cell>
          <cell r="BN599">
            <v>215578.25</v>
          </cell>
          <cell r="BO599">
            <v>215578.25</v>
          </cell>
          <cell r="BP599">
            <v>215578.25</v>
          </cell>
          <cell r="BQ599">
            <v>215578.25</v>
          </cell>
          <cell r="BR599">
            <v>215578.25</v>
          </cell>
          <cell r="BS599">
            <v>215578.25</v>
          </cell>
          <cell r="BT599">
            <v>215578.25</v>
          </cell>
          <cell r="BU599">
            <v>215578.25</v>
          </cell>
          <cell r="BV599">
            <v>215578.25</v>
          </cell>
          <cell r="BW599">
            <v>215578.25</v>
          </cell>
          <cell r="BX599">
            <v>215578.25</v>
          </cell>
          <cell r="BY599">
            <v>215578.25</v>
          </cell>
          <cell r="BZ599">
            <v>215578.25</v>
          </cell>
          <cell r="CA599">
            <v>215578.25</v>
          </cell>
          <cell r="CB599">
            <v>215578.25</v>
          </cell>
          <cell r="CC599">
            <v>215578.25</v>
          </cell>
          <cell r="CD599">
            <v>0</v>
          </cell>
          <cell r="CE599">
            <v>215578.25</v>
          </cell>
          <cell r="CF599">
            <v>215578.25</v>
          </cell>
          <cell r="CG599">
            <v>0</v>
          </cell>
          <cell r="CH599">
            <v>0</v>
          </cell>
          <cell r="CI599">
            <v>537.1</v>
          </cell>
          <cell r="CJ599">
            <v>537.20000000000005</v>
          </cell>
          <cell r="CK599">
            <v>537.20000000000005</v>
          </cell>
          <cell r="CL599">
            <v>533</v>
          </cell>
          <cell r="CM599">
            <v>533</v>
          </cell>
          <cell r="CN599">
            <v>532</v>
          </cell>
          <cell r="CO599">
            <v>0</v>
          </cell>
          <cell r="CP599">
            <v>0</v>
          </cell>
          <cell r="CQ599">
            <v>314.89999999999998</v>
          </cell>
          <cell r="CR599">
            <v>0</v>
          </cell>
          <cell r="CS599">
            <v>0</v>
          </cell>
          <cell r="CT599">
            <v>537.1</v>
          </cell>
          <cell r="CU599">
            <v>537.20000000000005</v>
          </cell>
          <cell r="CV599">
            <v>537.20000000000005</v>
          </cell>
          <cell r="CW599">
            <v>533</v>
          </cell>
          <cell r="CX599">
            <v>533</v>
          </cell>
          <cell r="CY599">
            <v>532</v>
          </cell>
          <cell r="CZ599">
            <v>532</v>
          </cell>
          <cell r="DA599">
            <v>450.2</v>
          </cell>
          <cell r="DB599">
            <v>314.89999999999998</v>
          </cell>
          <cell r="DC599">
            <v>232.3</v>
          </cell>
          <cell r="DD599">
            <v>151.30000000000001</v>
          </cell>
          <cell r="DE599">
            <v>151.30000000000001</v>
          </cell>
          <cell r="DF599">
            <v>75</v>
          </cell>
          <cell r="DG599">
            <v>75</v>
          </cell>
          <cell r="DH599">
            <v>971.1</v>
          </cell>
          <cell r="DI599">
            <v>897.4</v>
          </cell>
          <cell r="DJ599">
            <v>820.9</v>
          </cell>
          <cell r="DK599">
            <v>742.5</v>
          </cell>
          <cell r="DL599">
            <v>666.4</v>
          </cell>
          <cell r="DM599">
            <v>666.4</v>
          </cell>
          <cell r="DN599">
            <v>589.79999999999995</v>
          </cell>
          <cell r="DO599">
            <v>518.29999999999995</v>
          </cell>
          <cell r="DP599">
            <v>364.1</v>
          </cell>
          <cell r="DQ599">
            <v>364.1</v>
          </cell>
          <cell r="DR599">
            <v>278.60000000000002</v>
          </cell>
          <cell r="DS599">
            <v>214.2</v>
          </cell>
          <cell r="DT599">
            <v>124.7</v>
          </cell>
          <cell r="DU599">
            <v>59.5</v>
          </cell>
          <cell r="DV599">
            <v>825.1</v>
          </cell>
          <cell r="DW599">
            <v>761.1</v>
          </cell>
          <cell r="DX599">
            <v>696.6</v>
          </cell>
          <cell r="DY599">
            <v>630.6</v>
          </cell>
          <cell r="DZ599">
            <v>569.79999999999995</v>
          </cell>
          <cell r="EA599">
            <v>507.8</v>
          </cell>
          <cell r="EB599">
            <v>446.4</v>
          </cell>
          <cell r="EC599">
            <v>384.2</v>
          </cell>
          <cell r="ED599">
            <v>325</v>
          </cell>
          <cell r="EE599">
            <v>325</v>
          </cell>
          <cell r="EF599">
            <v>111.8</v>
          </cell>
          <cell r="EG599">
            <v>51.9</v>
          </cell>
          <cell r="EH599">
            <v>1360.5</v>
          </cell>
          <cell r="EI599">
            <v>875.6</v>
          </cell>
          <cell r="EJ599">
            <v>852.2</v>
          </cell>
          <cell r="EK599">
            <v>832</v>
          </cell>
          <cell r="EL599">
            <v>813.7</v>
          </cell>
          <cell r="EM599">
            <v>795.3</v>
          </cell>
          <cell r="EN599">
            <v>778</v>
          </cell>
          <cell r="EO599">
            <v>391.7</v>
          </cell>
          <cell r="EP599">
            <v>371.5</v>
          </cell>
          <cell r="EQ599">
            <v>197</v>
          </cell>
          <cell r="ER599">
            <v>146.1</v>
          </cell>
          <cell r="ES599">
            <v>98.1</v>
          </cell>
          <cell r="ET599">
            <v>573.6</v>
          </cell>
          <cell r="EU599">
            <v>524.5</v>
          </cell>
          <cell r="EV599">
            <v>479.7</v>
          </cell>
          <cell r="EW599">
            <v>435.3</v>
          </cell>
          <cell r="EX599">
            <v>391</v>
          </cell>
          <cell r="EY599">
            <v>345.6</v>
          </cell>
          <cell r="EZ599">
            <v>304.3</v>
          </cell>
          <cell r="FA599">
            <v>221.9</v>
          </cell>
          <cell r="FB599">
            <v>177.6</v>
          </cell>
          <cell r="FC599">
            <v>133.19999999999999</v>
          </cell>
          <cell r="FD599">
            <v>89</v>
          </cell>
          <cell r="FE599">
            <v>36.9</v>
          </cell>
          <cell r="FF599">
            <v>681.1</v>
          </cell>
          <cell r="FG599">
            <v>610.29999999999995</v>
          </cell>
          <cell r="FH599">
            <v>551.5</v>
          </cell>
          <cell r="FI599">
            <v>510.9</v>
          </cell>
          <cell r="FJ599">
            <v>470.9</v>
          </cell>
          <cell r="FK599">
            <v>432.4</v>
          </cell>
          <cell r="FL599">
            <v>393.6</v>
          </cell>
          <cell r="FM599">
            <v>353.8</v>
          </cell>
          <cell r="FN599">
            <v>313</v>
          </cell>
          <cell r="FO599">
            <v>272.3</v>
          </cell>
          <cell r="FP599">
            <v>107.2</v>
          </cell>
          <cell r="FQ599">
            <v>51.8</v>
          </cell>
          <cell r="FR599">
            <v>630.20000000000005</v>
          </cell>
          <cell r="FS599">
            <v>591.6</v>
          </cell>
          <cell r="FT599">
            <v>535.4</v>
          </cell>
          <cell r="FU599">
            <v>495.4</v>
          </cell>
          <cell r="FV599">
            <v>452.7</v>
          </cell>
          <cell r="FW599">
            <v>410.4</v>
          </cell>
          <cell r="FX599">
            <v>369.7</v>
          </cell>
          <cell r="FY599">
            <v>321</v>
          </cell>
          <cell r="FZ599">
            <v>250.3</v>
          </cell>
          <cell r="GA599">
            <v>197.9</v>
          </cell>
          <cell r="GB599">
            <v>150.80000000000001</v>
          </cell>
          <cell r="GC599">
            <v>44.3</v>
          </cell>
          <cell r="GD599">
            <v>620.5</v>
          </cell>
          <cell r="GE599">
            <v>620.5</v>
          </cell>
          <cell r="GF599">
            <v>121.39996337890625</v>
          </cell>
          <cell r="GG599">
            <v>121.39996337890625</v>
          </cell>
          <cell r="GH599">
            <v>717.1</v>
          </cell>
          <cell r="GI599">
            <v>717.099609375</v>
          </cell>
          <cell r="GJ599">
            <v>717.099609375</v>
          </cell>
          <cell r="GK599">
            <v>717.099609375</v>
          </cell>
          <cell r="GL599">
            <v>717.099609375</v>
          </cell>
          <cell r="GM599">
            <v>121.4</v>
          </cell>
          <cell r="GN599">
            <v>121.4</v>
          </cell>
          <cell r="GO599">
            <v>717.099609375</v>
          </cell>
          <cell r="GP599">
            <v>717.1</v>
          </cell>
          <cell r="GQ599">
            <v>717.1</v>
          </cell>
          <cell r="GR599">
            <v>717.099609375</v>
          </cell>
          <cell r="GS599">
            <v>717.099609375</v>
          </cell>
          <cell r="GT599">
            <v>717.099609375</v>
          </cell>
          <cell r="GU599">
            <v>717.099609375</v>
          </cell>
          <cell r="GV599">
            <v>717.099609375</v>
          </cell>
          <cell r="GW599">
            <v>717.099609375</v>
          </cell>
          <cell r="GX599">
            <v>717.099609375</v>
          </cell>
          <cell r="GY599">
            <v>717.099609375</v>
          </cell>
          <cell r="GZ599">
            <v>717.099609375</v>
          </cell>
          <cell r="HA599">
            <v>717.099609375</v>
          </cell>
          <cell r="HB599">
            <v>717.099609375</v>
          </cell>
          <cell r="HC599">
            <v>717.099609375</v>
          </cell>
          <cell r="HD599">
            <v>717.099609375</v>
          </cell>
          <cell r="HE599">
            <v>717.099609375</v>
          </cell>
          <cell r="HF599">
            <v>717.099609375</v>
          </cell>
          <cell r="HG599">
            <v>717.099609375</v>
          </cell>
          <cell r="HH599"/>
          <cell r="HI599"/>
          <cell r="HJ599">
            <v>0</v>
          </cell>
          <cell r="HK599">
            <v>0</v>
          </cell>
          <cell r="HL599"/>
          <cell r="HQ599">
            <v>0</v>
          </cell>
          <cell r="HS599">
            <v>717.099609375</v>
          </cell>
          <cell r="HT599"/>
          <cell r="HW599"/>
          <cell r="ID599">
            <v>0</v>
          </cell>
          <cell r="IE599">
            <v>0</v>
          </cell>
          <cell r="IF599">
            <v>717.099609375</v>
          </cell>
          <cell r="IG599"/>
          <cell r="IH599"/>
          <cell r="IJ599"/>
          <cell r="IK599"/>
        </row>
        <row r="600">
          <cell r="A600" t="str">
            <v>SPBal&amp;PyGRAMM Col$Honorarios</v>
          </cell>
          <cell r="B600" t="str">
            <v>Bal&amp;PyG</v>
          </cell>
          <cell r="C600" t="str">
            <v>SP</v>
          </cell>
          <cell r="D600" t="str">
            <v>R</v>
          </cell>
          <cell r="E600" t="str">
            <v>A</v>
          </cell>
          <cell r="F600" t="str">
            <v>MM Col$</v>
          </cell>
          <cell r="G600" t="str">
            <v>LFS</v>
          </cell>
          <cell r="H600" t="str">
            <v>Honorarios</v>
          </cell>
          <cell r="I600">
            <v>717.099609375</v>
          </cell>
          <cell r="J600">
            <v>717.099609375</v>
          </cell>
          <cell r="K600">
            <v>717.099609375</v>
          </cell>
          <cell r="L600">
            <v>717.099609375</v>
          </cell>
          <cell r="M600">
            <v>717.099609375</v>
          </cell>
          <cell r="N600">
            <v>717.099609375</v>
          </cell>
          <cell r="O600">
            <v>717.099609375</v>
          </cell>
          <cell r="P600">
            <v>717.099609375</v>
          </cell>
          <cell r="Q600">
            <v>717.099609375</v>
          </cell>
          <cell r="R600">
            <v>717.099609375</v>
          </cell>
          <cell r="S600">
            <v>717.099609375</v>
          </cell>
          <cell r="T600">
            <v>717.099609375</v>
          </cell>
          <cell r="U600">
            <v>717.099609375</v>
          </cell>
          <cell r="V600">
            <v>717.099609375</v>
          </cell>
          <cell r="W600">
            <v>717.099609375</v>
          </cell>
          <cell r="X600">
            <v>717.099609375</v>
          </cell>
          <cell r="Y600">
            <v>717.099609375</v>
          </cell>
          <cell r="Z600">
            <v>717.099609375</v>
          </cell>
          <cell r="AA600">
            <v>717.099609375</v>
          </cell>
          <cell r="AB600">
            <v>717.099609375</v>
          </cell>
          <cell r="AC600">
            <v>717.099609375</v>
          </cell>
          <cell r="AD600">
            <v>717.099609375</v>
          </cell>
          <cell r="AE600">
            <v>717.099609375</v>
          </cell>
          <cell r="AF600">
            <v>717.099609375</v>
          </cell>
          <cell r="AG600">
            <v>717.099609375</v>
          </cell>
          <cell r="AH600">
            <v>717.099609375</v>
          </cell>
          <cell r="AI600">
            <v>717.099609375</v>
          </cell>
          <cell r="AJ600">
            <v>717.099609375</v>
          </cell>
          <cell r="AK600">
            <v>0</v>
          </cell>
          <cell r="AL600">
            <v>717.099609375</v>
          </cell>
          <cell r="AM600">
            <v>717.099609375</v>
          </cell>
          <cell r="AN600">
            <v>717.099609375</v>
          </cell>
          <cell r="AO600">
            <v>717.099609375</v>
          </cell>
          <cell r="AP600">
            <v>717.099609375</v>
          </cell>
          <cell r="AQ600">
            <v>717.099609375</v>
          </cell>
          <cell r="AR600">
            <v>717.099609375</v>
          </cell>
          <cell r="AS600">
            <v>717.099609375</v>
          </cell>
          <cell r="AT600">
            <v>717.099609375</v>
          </cell>
          <cell r="AU600">
            <v>717.099609375</v>
          </cell>
          <cell r="AV600">
            <v>717.099609375</v>
          </cell>
          <cell r="AW600">
            <v>717.099609375</v>
          </cell>
          <cell r="AX600">
            <v>717.099609375</v>
          </cell>
          <cell r="AY600">
            <v>717.099609375</v>
          </cell>
          <cell r="AZ600">
            <v>717.099609375</v>
          </cell>
          <cell r="BA600">
            <v>717.099609375</v>
          </cell>
          <cell r="BB600">
            <v>717.099609375</v>
          </cell>
          <cell r="BC600">
            <v>717.099609375</v>
          </cell>
          <cell r="BD600">
            <v>717.099609375</v>
          </cell>
          <cell r="BE600">
            <v>717.099609375</v>
          </cell>
          <cell r="BF600">
            <v>717.099609375</v>
          </cell>
          <cell r="BG600">
            <v>717.099609375</v>
          </cell>
          <cell r="BH600">
            <v>717.099609375</v>
          </cell>
          <cell r="BI600">
            <v>717.099609375</v>
          </cell>
          <cell r="BJ600">
            <v>717.099609375</v>
          </cell>
          <cell r="BK600">
            <v>717.099609375</v>
          </cell>
          <cell r="BL600">
            <v>717.099609375</v>
          </cell>
          <cell r="BM600">
            <v>717.099609375</v>
          </cell>
          <cell r="BN600">
            <v>717.099609375</v>
          </cell>
          <cell r="BO600">
            <v>717.099609375</v>
          </cell>
          <cell r="BP600">
            <v>717.099609375</v>
          </cell>
          <cell r="BQ600">
            <v>717.099609375</v>
          </cell>
          <cell r="BR600">
            <v>717.099609375</v>
          </cell>
          <cell r="BS600">
            <v>717.099609375</v>
          </cell>
          <cell r="BT600">
            <v>717.099609375</v>
          </cell>
          <cell r="BU600">
            <v>717.099609375</v>
          </cell>
          <cell r="BV600">
            <v>717.099609375</v>
          </cell>
          <cell r="BW600">
            <v>717.099609375</v>
          </cell>
          <cell r="BX600">
            <v>717.099609375</v>
          </cell>
          <cell r="BY600">
            <v>717.099609375</v>
          </cell>
          <cell r="BZ600">
            <v>717.099609375</v>
          </cell>
          <cell r="CA600">
            <v>717.099609375</v>
          </cell>
          <cell r="CB600">
            <v>717.099609375</v>
          </cell>
          <cell r="CC600">
            <v>717.099609375</v>
          </cell>
          <cell r="CD600">
            <v>0</v>
          </cell>
          <cell r="CE600">
            <v>717.099609375</v>
          </cell>
          <cell r="CF600">
            <v>717.099609375</v>
          </cell>
          <cell r="CG600">
            <v>2.2999999999999998</v>
          </cell>
          <cell r="CH600">
            <v>1.2</v>
          </cell>
          <cell r="CI600">
            <v>27.2</v>
          </cell>
          <cell r="CJ600">
            <v>16.5</v>
          </cell>
          <cell r="CK600">
            <v>16.5</v>
          </cell>
          <cell r="CL600">
            <v>15.3</v>
          </cell>
          <cell r="CM600">
            <v>15.2</v>
          </cell>
          <cell r="CN600">
            <v>14.8</v>
          </cell>
          <cell r="CO600">
            <v>0</v>
          </cell>
          <cell r="CP600">
            <v>0</v>
          </cell>
          <cell r="CQ600">
            <v>14.8</v>
          </cell>
          <cell r="CR600">
            <v>2.2999999999999998</v>
          </cell>
          <cell r="CS600">
            <v>1.2</v>
          </cell>
          <cell r="CT600">
            <v>27.2</v>
          </cell>
          <cell r="CU600">
            <v>16.5</v>
          </cell>
          <cell r="CV600">
            <v>16.5</v>
          </cell>
          <cell r="CW600">
            <v>15.3</v>
          </cell>
          <cell r="CX600">
            <v>15.2</v>
          </cell>
          <cell r="CY600">
            <v>14.8</v>
          </cell>
          <cell r="CZ600">
            <v>14.8</v>
          </cell>
          <cell r="DA600">
            <v>14.8</v>
          </cell>
          <cell r="DB600">
            <v>14.8</v>
          </cell>
          <cell r="DC600">
            <v>14.8</v>
          </cell>
          <cell r="DD600">
            <v>9.9</v>
          </cell>
          <cell r="DE600">
            <v>9.9</v>
          </cell>
          <cell r="DF600">
            <v>4.9000000000000004</v>
          </cell>
          <cell r="DG600">
            <v>4.9000000000000004</v>
          </cell>
          <cell r="DH600">
            <v>142</v>
          </cell>
          <cell r="DI600">
            <v>137.1</v>
          </cell>
          <cell r="DJ600">
            <v>132.19999999999999</v>
          </cell>
          <cell r="DK600">
            <v>126.7</v>
          </cell>
          <cell r="DL600">
            <v>121.7</v>
          </cell>
          <cell r="DM600">
            <v>121.7</v>
          </cell>
          <cell r="DN600">
            <v>116.8</v>
          </cell>
          <cell r="DO600">
            <v>110.7</v>
          </cell>
          <cell r="DP600">
            <v>100</v>
          </cell>
          <cell r="DQ600">
            <v>100</v>
          </cell>
          <cell r="DR600">
            <v>90.1</v>
          </cell>
          <cell r="DS600">
            <v>52.6</v>
          </cell>
          <cell r="DT600">
            <v>48</v>
          </cell>
          <cell r="DU600">
            <v>4.5999999999999996</v>
          </cell>
          <cell r="DV600">
            <v>343.5</v>
          </cell>
          <cell r="DW600">
            <v>336</v>
          </cell>
          <cell r="DX600">
            <v>331.4</v>
          </cell>
          <cell r="DY600">
            <v>326.8</v>
          </cell>
          <cell r="DZ600">
            <v>322</v>
          </cell>
          <cell r="EA600">
            <v>317.39999999999998</v>
          </cell>
          <cell r="EB600">
            <v>312.7</v>
          </cell>
          <cell r="EC600">
            <v>306.3</v>
          </cell>
          <cell r="ED600">
            <v>296.3</v>
          </cell>
          <cell r="EE600">
            <v>296.3</v>
          </cell>
          <cell r="EF600">
            <v>40.299999999999997</v>
          </cell>
          <cell r="EG600">
            <v>22.7</v>
          </cell>
          <cell r="EH600">
            <v>388</v>
          </cell>
          <cell r="EI600">
            <v>134.69999999999999</v>
          </cell>
          <cell r="EJ600">
            <v>140.4</v>
          </cell>
          <cell r="EK600">
            <v>121.8</v>
          </cell>
          <cell r="EL600">
            <v>116</v>
          </cell>
          <cell r="EM600">
            <v>110.1</v>
          </cell>
          <cell r="EN600">
            <v>98.4</v>
          </cell>
          <cell r="EO600">
            <v>90.5</v>
          </cell>
          <cell r="EP600">
            <v>82.1</v>
          </cell>
          <cell r="EQ600">
            <v>39.1</v>
          </cell>
          <cell r="ER600">
            <v>27.1</v>
          </cell>
          <cell r="ES600">
            <v>13.5</v>
          </cell>
          <cell r="ET600">
            <v>250.9</v>
          </cell>
          <cell r="EU600">
            <v>167.2</v>
          </cell>
          <cell r="EV600">
            <v>153.69999999999999</v>
          </cell>
          <cell r="EW600">
            <v>141.5</v>
          </cell>
          <cell r="EX600">
            <v>134.5</v>
          </cell>
          <cell r="EY600">
            <v>109.3</v>
          </cell>
          <cell r="EZ600">
            <v>95</v>
          </cell>
          <cell r="FA600">
            <v>80.2</v>
          </cell>
          <cell r="FB600">
            <v>66</v>
          </cell>
          <cell r="FC600">
            <v>21.1</v>
          </cell>
          <cell r="FD600">
            <v>14.3</v>
          </cell>
          <cell r="FE600">
            <v>7.1</v>
          </cell>
          <cell r="FF600">
            <v>120.4</v>
          </cell>
          <cell r="FG600">
            <v>109.2</v>
          </cell>
          <cell r="FH600">
            <v>102.1</v>
          </cell>
          <cell r="FI600">
            <v>95.1</v>
          </cell>
          <cell r="FJ600">
            <v>88</v>
          </cell>
          <cell r="FK600">
            <v>80.8</v>
          </cell>
          <cell r="FL600">
            <v>73.8</v>
          </cell>
          <cell r="FM600">
            <v>66.400000000000006</v>
          </cell>
          <cell r="FN600">
            <v>59.4</v>
          </cell>
          <cell r="FO600">
            <v>20.6</v>
          </cell>
          <cell r="FP600">
            <v>14</v>
          </cell>
          <cell r="FQ600">
            <v>7</v>
          </cell>
          <cell r="FR600">
            <v>407.3</v>
          </cell>
          <cell r="FS600">
            <v>399</v>
          </cell>
          <cell r="FT600">
            <v>392</v>
          </cell>
          <cell r="FU600">
            <v>385.1</v>
          </cell>
          <cell r="FV600">
            <v>377.8</v>
          </cell>
          <cell r="FW600">
            <v>370.3</v>
          </cell>
          <cell r="FX600">
            <v>353.4</v>
          </cell>
          <cell r="FY600">
            <v>345.9</v>
          </cell>
          <cell r="FZ600">
            <v>337.4</v>
          </cell>
          <cell r="GA600">
            <v>301</v>
          </cell>
          <cell r="GB600">
            <v>239.6</v>
          </cell>
          <cell r="GC600">
            <v>232.4</v>
          </cell>
          <cell r="GD600">
            <v>347.6</v>
          </cell>
          <cell r="GE600">
            <v>347.6</v>
          </cell>
          <cell r="GF600">
            <v>17.29998779296875</v>
          </cell>
          <cell r="GG600">
            <v>17.29998779296875</v>
          </cell>
          <cell r="GH600">
            <v>453.7</v>
          </cell>
          <cell r="GI600">
            <v>453.699951171875</v>
          </cell>
          <cell r="GJ600">
            <v>453.699951171875</v>
          </cell>
          <cell r="GK600">
            <v>453.699951171875</v>
          </cell>
          <cell r="GL600">
            <v>453.699951171875</v>
          </cell>
          <cell r="GM600">
            <v>17.3</v>
          </cell>
          <cell r="GN600">
            <v>17.3</v>
          </cell>
          <cell r="GO600">
            <v>453.699951171875</v>
          </cell>
          <cell r="GP600">
            <v>453.7</v>
          </cell>
          <cell r="GQ600">
            <v>453.7</v>
          </cell>
          <cell r="GR600">
            <v>453.699951171875</v>
          </cell>
          <cell r="GS600">
            <v>453.699951171875</v>
          </cell>
          <cell r="GT600">
            <v>453.699951171875</v>
          </cell>
          <cell r="GU600">
            <v>453.699951171875</v>
          </cell>
          <cell r="GV600">
            <v>453.699951171875</v>
          </cell>
          <cell r="GW600">
            <v>453.699951171875</v>
          </cell>
          <cell r="GX600">
            <v>453.699951171875</v>
          </cell>
          <cell r="GY600">
            <v>453.699951171875</v>
          </cell>
          <cell r="GZ600">
            <v>453.699951171875</v>
          </cell>
          <cell r="HA600">
            <v>453.699951171875</v>
          </cell>
          <cell r="HB600">
            <v>453.699951171875</v>
          </cell>
          <cell r="HC600">
            <v>453.699951171875</v>
          </cell>
          <cell r="HD600">
            <v>453.699951171875</v>
          </cell>
          <cell r="HE600">
            <v>453.699951171875</v>
          </cell>
          <cell r="HF600">
            <v>453.699951171875</v>
          </cell>
          <cell r="HG600">
            <v>453.699951171875</v>
          </cell>
          <cell r="HH600"/>
          <cell r="HI600"/>
          <cell r="HJ600">
            <v>0</v>
          </cell>
          <cell r="HK600">
            <v>0</v>
          </cell>
          <cell r="HL600"/>
          <cell r="HQ600">
            <v>0</v>
          </cell>
          <cell r="HS600">
            <v>453.699951171875</v>
          </cell>
          <cell r="HT600"/>
          <cell r="HW600"/>
          <cell r="ID600">
            <v>0</v>
          </cell>
          <cell r="IE600">
            <v>0</v>
          </cell>
          <cell r="IF600">
            <v>453.699951171875</v>
          </cell>
          <cell r="IG600"/>
          <cell r="IH600"/>
          <cell r="IJ600"/>
          <cell r="IK600"/>
        </row>
        <row r="601">
          <cell r="A601" t="str">
            <v>SPBal&amp;PyGRAMM Col$Otros Gastos Administrativos</v>
          </cell>
          <cell r="B601" t="str">
            <v>Bal&amp;PyG</v>
          </cell>
          <cell r="C601" t="str">
            <v>SP</v>
          </cell>
          <cell r="D601" t="str">
            <v>R</v>
          </cell>
          <cell r="E601" t="str">
            <v>A</v>
          </cell>
          <cell r="F601" t="str">
            <v>MM Col$</v>
          </cell>
          <cell r="G601" t="str">
            <v>LFS</v>
          </cell>
          <cell r="H601" t="str">
            <v>Otros Gastos Administrativos</v>
          </cell>
          <cell r="I601">
            <v>453.699951171875</v>
          </cell>
          <cell r="J601">
            <v>453.699951171875</v>
          </cell>
          <cell r="K601">
            <v>453.699951171875</v>
          </cell>
          <cell r="L601">
            <v>453.699951171875</v>
          </cell>
          <cell r="M601">
            <v>453.699951171875</v>
          </cell>
          <cell r="N601">
            <v>453.699951171875</v>
          </cell>
          <cell r="O601">
            <v>453.699951171875</v>
          </cell>
          <cell r="P601">
            <v>453.699951171875</v>
          </cell>
          <cell r="Q601">
            <v>453.699951171875</v>
          </cell>
          <cell r="R601">
            <v>453.699951171875</v>
          </cell>
          <cell r="S601">
            <v>453.699951171875</v>
          </cell>
          <cell r="T601">
            <v>453.699951171875</v>
          </cell>
          <cell r="U601">
            <v>453.699951171875</v>
          </cell>
          <cell r="V601">
            <v>453.699951171875</v>
          </cell>
          <cell r="W601">
            <v>453.699951171875</v>
          </cell>
          <cell r="X601">
            <v>453.699951171875</v>
          </cell>
          <cell r="Y601">
            <v>453.699951171875</v>
          </cell>
          <cell r="Z601">
            <v>453.699951171875</v>
          </cell>
          <cell r="AA601">
            <v>453.699951171875</v>
          </cell>
          <cell r="AB601">
            <v>453.699951171875</v>
          </cell>
          <cell r="AC601">
            <v>453.699951171875</v>
          </cell>
          <cell r="AD601">
            <v>453.699951171875</v>
          </cell>
          <cell r="AE601">
            <v>453.699951171875</v>
          </cell>
          <cell r="AF601">
            <v>453.699951171875</v>
          </cell>
          <cell r="AG601">
            <v>453.699951171875</v>
          </cell>
          <cell r="AH601">
            <v>453.699951171875</v>
          </cell>
          <cell r="AI601">
            <v>453.699951171875</v>
          </cell>
          <cell r="AJ601">
            <v>453.699951171875</v>
          </cell>
          <cell r="AK601">
            <v>0</v>
          </cell>
          <cell r="AL601">
            <v>453.699951171875</v>
          </cell>
          <cell r="AM601">
            <v>453.699951171875</v>
          </cell>
          <cell r="AN601">
            <v>453.699951171875</v>
          </cell>
          <cell r="AO601">
            <v>453.699951171875</v>
          </cell>
          <cell r="AP601">
            <v>453.699951171875</v>
          </cell>
          <cell r="AQ601">
            <v>453.699951171875</v>
          </cell>
          <cell r="AR601">
            <v>453.699951171875</v>
          </cell>
          <cell r="AS601">
            <v>453.699951171875</v>
          </cell>
          <cell r="AT601">
            <v>453.699951171875</v>
          </cell>
          <cell r="AU601">
            <v>453.699951171875</v>
          </cell>
          <cell r="AV601">
            <v>453.699951171875</v>
          </cell>
          <cell r="AW601">
            <v>453.699951171875</v>
          </cell>
          <cell r="AX601">
            <v>453.699951171875</v>
          </cell>
          <cell r="AY601">
            <v>453.699951171875</v>
          </cell>
          <cell r="AZ601">
            <v>453.699951171875</v>
          </cell>
          <cell r="BA601">
            <v>453.699951171875</v>
          </cell>
          <cell r="BB601">
            <v>453.699951171875</v>
          </cell>
          <cell r="BC601">
            <v>453.699951171875</v>
          </cell>
          <cell r="BD601">
            <v>453.699951171875</v>
          </cell>
          <cell r="BE601">
            <v>453.699951171875</v>
          </cell>
          <cell r="BF601">
            <v>453.699951171875</v>
          </cell>
          <cell r="BG601">
            <v>453.699951171875</v>
          </cell>
          <cell r="BH601">
            <v>453.699951171875</v>
          </cell>
          <cell r="BI601">
            <v>453.699951171875</v>
          </cell>
          <cell r="BJ601">
            <v>453.699951171875</v>
          </cell>
          <cell r="BK601">
            <v>453.699951171875</v>
          </cell>
          <cell r="BL601">
            <v>453.699951171875</v>
          </cell>
          <cell r="BM601">
            <v>453.699951171875</v>
          </cell>
          <cell r="BN601">
            <v>453.699951171875</v>
          </cell>
          <cell r="BO601">
            <v>453.699951171875</v>
          </cell>
          <cell r="BP601">
            <v>453.699951171875</v>
          </cell>
          <cell r="BQ601">
            <v>453.699951171875</v>
          </cell>
          <cell r="BR601">
            <v>453.699951171875</v>
          </cell>
          <cell r="BS601">
            <v>453.699951171875</v>
          </cell>
          <cell r="BT601">
            <v>453.699951171875</v>
          </cell>
          <cell r="BU601">
            <v>453.699951171875</v>
          </cell>
          <cell r="BV601">
            <v>453.699951171875</v>
          </cell>
          <cell r="BW601">
            <v>453.699951171875</v>
          </cell>
          <cell r="BX601">
            <v>453.699951171875</v>
          </cell>
          <cell r="BY601">
            <v>453.699951171875</v>
          </cell>
          <cell r="BZ601">
            <v>453.699951171875</v>
          </cell>
          <cell r="CA601">
            <v>453.699951171875</v>
          </cell>
          <cell r="CB601">
            <v>453.699951171875</v>
          </cell>
          <cell r="CC601">
            <v>453.699951171875</v>
          </cell>
          <cell r="CD601">
            <v>0</v>
          </cell>
          <cell r="CE601">
            <v>453.699951171875</v>
          </cell>
          <cell r="CF601">
            <v>453.699951171875</v>
          </cell>
          <cell r="CG601">
            <v>1032.2</v>
          </cell>
          <cell r="CH601">
            <v>164.6</v>
          </cell>
          <cell r="CI601">
            <v>1940.2</v>
          </cell>
          <cell r="CJ601">
            <v>1684.2</v>
          </cell>
          <cell r="CK601">
            <v>1529.7</v>
          </cell>
          <cell r="CL601">
            <v>1881.4</v>
          </cell>
          <cell r="CM601">
            <v>1725.1</v>
          </cell>
          <cell r="CN601">
            <v>1562</v>
          </cell>
          <cell r="CO601">
            <v>0</v>
          </cell>
          <cell r="CP601">
            <v>0</v>
          </cell>
          <cell r="CQ601">
            <v>926.1</v>
          </cell>
          <cell r="CR601">
            <v>1032.2</v>
          </cell>
          <cell r="CS601">
            <v>164.6</v>
          </cell>
          <cell r="CT601">
            <v>1940.2</v>
          </cell>
          <cell r="CU601">
            <v>1684.2</v>
          </cell>
          <cell r="CV601">
            <v>1529.7</v>
          </cell>
          <cell r="CW601">
            <v>1881.4</v>
          </cell>
          <cell r="CX601">
            <v>1725.1</v>
          </cell>
          <cell r="CY601">
            <v>1562</v>
          </cell>
          <cell r="CZ601">
            <v>1422.6</v>
          </cell>
          <cell r="DA601">
            <v>1160</v>
          </cell>
          <cell r="DB601">
            <v>926.1</v>
          </cell>
          <cell r="DC601">
            <v>656.9</v>
          </cell>
          <cell r="DD601">
            <v>95.4</v>
          </cell>
          <cell r="DE601">
            <v>95.4</v>
          </cell>
          <cell r="DF601">
            <v>37.200000000000003</v>
          </cell>
          <cell r="DG601">
            <v>37.200000000000003</v>
          </cell>
          <cell r="DH601">
            <v>6691.7</v>
          </cell>
          <cell r="DI601">
            <v>5989.6</v>
          </cell>
          <cell r="DJ601">
            <v>5887.8</v>
          </cell>
          <cell r="DK601">
            <v>3425.5</v>
          </cell>
          <cell r="DL601">
            <v>2923.2</v>
          </cell>
          <cell r="DM601">
            <v>2923.2</v>
          </cell>
          <cell r="DN601">
            <v>2878.5</v>
          </cell>
          <cell r="DO601">
            <v>2435.3000000000002</v>
          </cell>
          <cell r="DP601">
            <v>634.79999999999995</v>
          </cell>
          <cell r="DQ601">
            <v>634.79999999999995</v>
          </cell>
          <cell r="DR601">
            <v>1482.4</v>
          </cell>
          <cell r="DS601">
            <v>363.5</v>
          </cell>
          <cell r="DT601">
            <v>105.9</v>
          </cell>
          <cell r="DU601">
            <v>32</v>
          </cell>
          <cell r="DV601">
            <v>2001.3</v>
          </cell>
          <cell r="DW601">
            <v>1607.2</v>
          </cell>
          <cell r="DX601">
            <v>1502.9</v>
          </cell>
          <cell r="DY601">
            <v>1250.9000000000001</v>
          </cell>
          <cell r="DZ601">
            <v>962.2</v>
          </cell>
          <cell r="EA601">
            <v>925.8</v>
          </cell>
          <cell r="EB601">
            <v>838.4</v>
          </cell>
          <cell r="EC601">
            <v>631.9</v>
          </cell>
          <cell r="ED601">
            <v>578.6</v>
          </cell>
          <cell r="EE601">
            <v>578.6</v>
          </cell>
          <cell r="EF601">
            <v>58.829999999999941</v>
          </cell>
          <cell r="EG601">
            <v>29.899999999999636</v>
          </cell>
          <cell r="EH601">
            <v>3109.5</v>
          </cell>
          <cell r="EI601">
            <v>1097.4000000000001</v>
          </cell>
          <cell r="EJ601">
            <v>1072.5</v>
          </cell>
          <cell r="EK601">
            <v>929.5</v>
          </cell>
          <cell r="EL601">
            <v>723.7</v>
          </cell>
          <cell r="EM601">
            <v>706.7</v>
          </cell>
          <cell r="EN601">
            <v>444.9</v>
          </cell>
          <cell r="EO601">
            <v>463.6</v>
          </cell>
          <cell r="EP601">
            <v>390.1</v>
          </cell>
          <cell r="EQ601">
            <v>552.29999999999995</v>
          </cell>
          <cell r="ER601">
            <v>496.9</v>
          </cell>
          <cell r="ES601">
            <v>243.9</v>
          </cell>
          <cell r="ET601">
            <v>3906.4</v>
          </cell>
          <cell r="EU601">
            <v>2780.2</v>
          </cell>
          <cell r="EV601">
            <v>2677.1</v>
          </cell>
          <cell r="EW601">
            <v>2408.6999999999998</v>
          </cell>
          <cell r="EX601">
            <v>2146.9</v>
          </cell>
          <cell r="EY601">
            <v>720.1</v>
          </cell>
          <cell r="EZ601">
            <v>725.9</v>
          </cell>
          <cell r="FA601">
            <v>507.2</v>
          </cell>
          <cell r="FB601">
            <v>417</v>
          </cell>
          <cell r="FC601">
            <v>354</v>
          </cell>
          <cell r="FD601">
            <v>109.5</v>
          </cell>
          <cell r="FE601">
            <v>48.8</v>
          </cell>
          <cell r="FF601">
            <v>984.3</v>
          </cell>
          <cell r="FG601">
            <v>813</v>
          </cell>
          <cell r="FH601">
            <v>794.1</v>
          </cell>
          <cell r="FI601">
            <v>774.1</v>
          </cell>
          <cell r="FJ601">
            <v>707.1</v>
          </cell>
          <cell r="FK601">
            <v>704.4</v>
          </cell>
          <cell r="FL601">
            <v>653.20000000000005</v>
          </cell>
          <cell r="FM601">
            <v>465.1</v>
          </cell>
          <cell r="FN601">
            <v>438.3</v>
          </cell>
          <cell r="FO601">
            <v>191.2</v>
          </cell>
          <cell r="FP601">
            <v>98.2</v>
          </cell>
          <cell r="FQ601">
            <v>70.400000000000006</v>
          </cell>
          <cell r="FR601">
            <v>644.20000000000005</v>
          </cell>
          <cell r="FS601">
            <v>633.29999999999995</v>
          </cell>
          <cell r="FT601">
            <v>617</v>
          </cell>
          <cell r="FU601">
            <v>623.6</v>
          </cell>
          <cell r="FV601">
            <v>562.70000000000005</v>
          </cell>
          <cell r="FW601">
            <v>546.6</v>
          </cell>
          <cell r="FX601">
            <v>429.1</v>
          </cell>
          <cell r="FY601">
            <v>376.7</v>
          </cell>
          <cell r="FZ601">
            <v>287.10000000000002</v>
          </cell>
          <cell r="GA601">
            <v>278.7</v>
          </cell>
          <cell r="GB601">
            <v>190.8</v>
          </cell>
          <cell r="GC601">
            <v>63.3</v>
          </cell>
          <cell r="GD601">
            <v>954.4</v>
          </cell>
          <cell r="GE601">
            <v>954.4</v>
          </cell>
          <cell r="GF601">
            <v>348.599853515625</v>
          </cell>
          <cell r="GG601">
            <v>348.599853515625</v>
          </cell>
          <cell r="GH601">
            <v>4127.3</v>
          </cell>
          <cell r="GI601">
            <v>4127.296875</v>
          </cell>
          <cell r="GJ601">
            <v>4127.296875</v>
          </cell>
          <cell r="GK601">
            <v>4127.296875</v>
          </cell>
          <cell r="GL601">
            <v>4127.296875</v>
          </cell>
          <cell r="GM601">
            <v>348.6</v>
          </cell>
          <cell r="GN601">
            <v>348.6</v>
          </cell>
          <cell r="GO601">
            <v>4127.296875</v>
          </cell>
          <cell r="GP601">
            <v>4127.3</v>
          </cell>
          <cell r="GQ601">
            <v>4127.3</v>
          </cell>
          <cell r="GR601">
            <v>4127.296875</v>
          </cell>
          <cell r="GS601">
            <v>4127.296875</v>
          </cell>
          <cell r="GT601">
            <v>4127.296875</v>
          </cell>
          <cell r="GU601">
            <v>4127.296875</v>
          </cell>
          <cell r="GV601">
            <v>4127.296875</v>
          </cell>
          <cell r="GW601">
            <v>4127.296875</v>
          </cell>
          <cell r="GX601">
            <v>4127.296875</v>
          </cell>
          <cell r="GY601">
            <v>4127.296875</v>
          </cell>
          <cell r="GZ601">
            <v>4127.296875</v>
          </cell>
          <cell r="HA601">
            <v>4127.296875</v>
          </cell>
          <cell r="HB601">
            <v>4127.296875</v>
          </cell>
          <cell r="HC601">
            <v>4127.296875</v>
          </cell>
          <cell r="HD601">
            <v>4127.296875</v>
          </cell>
          <cell r="HE601">
            <v>4127.296875</v>
          </cell>
          <cell r="HF601">
            <v>4127.296875</v>
          </cell>
          <cell r="HG601">
            <v>4127.296875</v>
          </cell>
          <cell r="HH601"/>
          <cell r="HI601"/>
          <cell r="HJ601">
            <v>0</v>
          </cell>
          <cell r="HK601">
            <v>0</v>
          </cell>
          <cell r="HL601"/>
          <cell r="HQ601">
            <v>0</v>
          </cell>
          <cell r="HS601">
            <v>4127.296875</v>
          </cell>
          <cell r="HT601"/>
          <cell r="HW601"/>
          <cell r="ID601">
            <v>0</v>
          </cell>
          <cell r="IE601">
            <v>0</v>
          </cell>
          <cell r="IF601">
            <v>4127.296875</v>
          </cell>
          <cell r="IG601"/>
          <cell r="IH601"/>
          <cell r="IJ601"/>
          <cell r="IK601"/>
        </row>
        <row r="602">
          <cell r="A602" t="str">
            <v>SPBal&amp;PyGRAMM Col$Corrección Monetaria</v>
          </cell>
          <cell r="B602" t="str">
            <v>Bal&amp;PyG</v>
          </cell>
          <cell r="C602" t="str">
            <v>SP</v>
          </cell>
          <cell r="D602" t="str">
            <v>R</v>
          </cell>
          <cell r="E602" t="str">
            <v>A</v>
          </cell>
          <cell r="F602" t="str">
            <v>MM Col$</v>
          </cell>
          <cell r="G602" t="str">
            <v>LFS</v>
          </cell>
          <cell r="H602" t="str">
            <v>Corrección Monetaria</v>
          </cell>
          <cell r="I602">
            <v>4127.296875</v>
          </cell>
          <cell r="J602">
            <v>4127.296875</v>
          </cell>
          <cell r="K602">
            <v>4127.296875</v>
          </cell>
          <cell r="L602">
            <v>4127.296875</v>
          </cell>
          <cell r="M602">
            <v>4127.296875</v>
          </cell>
          <cell r="N602">
            <v>4127.296875</v>
          </cell>
          <cell r="O602">
            <v>4127.296875</v>
          </cell>
          <cell r="P602">
            <v>4127.296875</v>
          </cell>
          <cell r="Q602">
            <v>4127.296875</v>
          </cell>
          <cell r="R602">
            <v>4127.296875</v>
          </cell>
          <cell r="S602">
            <v>4127.296875</v>
          </cell>
          <cell r="T602">
            <v>4127.296875</v>
          </cell>
          <cell r="U602">
            <v>4127.296875</v>
          </cell>
          <cell r="V602">
            <v>4127.296875</v>
          </cell>
          <cell r="W602">
            <v>4127.296875</v>
          </cell>
          <cell r="X602">
            <v>4127.296875</v>
          </cell>
          <cell r="Y602">
            <v>4127.296875</v>
          </cell>
          <cell r="Z602">
            <v>4127.296875</v>
          </cell>
          <cell r="AA602">
            <v>4127.296875</v>
          </cell>
          <cell r="AB602">
            <v>4127.296875</v>
          </cell>
          <cell r="AC602">
            <v>4127.296875</v>
          </cell>
          <cell r="AD602">
            <v>4127.296875</v>
          </cell>
          <cell r="AE602">
            <v>4127.296875</v>
          </cell>
          <cell r="AF602">
            <v>4127.296875</v>
          </cell>
          <cell r="AG602">
            <v>4127.296875</v>
          </cell>
          <cell r="AH602">
            <v>4127.296875</v>
          </cell>
          <cell r="AI602">
            <v>4127.296875</v>
          </cell>
          <cell r="AJ602">
            <v>4127.296875</v>
          </cell>
          <cell r="AK602">
            <v>0</v>
          </cell>
          <cell r="AL602">
            <v>4127.296875</v>
          </cell>
          <cell r="AM602">
            <v>4127.296875</v>
          </cell>
          <cell r="AN602">
            <v>4127.296875</v>
          </cell>
          <cell r="AO602">
            <v>4127.296875</v>
          </cell>
          <cell r="AP602">
            <v>4127.296875</v>
          </cell>
          <cell r="AQ602">
            <v>4127.296875</v>
          </cell>
          <cell r="AR602">
            <v>4127.296875</v>
          </cell>
          <cell r="AS602">
            <v>4127.296875</v>
          </cell>
          <cell r="AT602">
            <v>4127.296875</v>
          </cell>
          <cell r="AU602">
            <v>4127.296875</v>
          </cell>
          <cell r="AV602">
            <v>4127.296875</v>
          </cell>
          <cell r="AW602">
            <v>4127.296875</v>
          </cell>
          <cell r="AX602">
            <v>4127.296875</v>
          </cell>
          <cell r="AY602">
            <v>4127.296875</v>
          </cell>
          <cell r="AZ602">
            <v>4127.296875</v>
          </cell>
          <cell r="BA602">
            <v>4127.296875</v>
          </cell>
          <cell r="BB602">
            <v>4127.296875</v>
          </cell>
          <cell r="BC602">
            <v>4127.296875</v>
          </cell>
          <cell r="BD602">
            <v>4127.296875</v>
          </cell>
          <cell r="BE602">
            <v>4127.296875</v>
          </cell>
          <cell r="BF602">
            <v>4127.296875</v>
          </cell>
          <cell r="BG602">
            <v>4127.296875</v>
          </cell>
          <cell r="BH602">
            <v>4127.296875</v>
          </cell>
          <cell r="BI602">
            <v>4127.296875</v>
          </cell>
          <cell r="BJ602">
            <v>4127.296875</v>
          </cell>
          <cell r="BK602">
            <v>4127.296875</v>
          </cell>
          <cell r="BL602">
            <v>4127.296875</v>
          </cell>
          <cell r="BM602">
            <v>4127.296875</v>
          </cell>
          <cell r="BN602">
            <v>4127.296875</v>
          </cell>
          <cell r="BO602">
            <v>4127.296875</v>
          </cell>
          <cell r="BP602">
            <v>4127.296875</v>
          </cell>
          <cell r="BQ602">
            <v>4127.296875</v>
          </cell>
          <cell r="BR602">
            <v>4127.296875</v>
          </cell>
          <cell r="BS602">
            <v>4127.296875</v>
          </cell>
          <cell r="BT602">
            <v>4127.296875</v>
          </cell>
          <cell r="BU602">
            <v>4127.296875</v>
          </cell>
          <cell r="BV602">
            <v>4127.296875</v>
          </cell>
          <cell r="BW602">
            <v>4127.296875</v>
          </cell>
          <cell r="BX602">
            <v>4127.296875</v>
          </cell>
          <cell r="BY602">
            <v>4127.296875</v>
          </cell>
          <cell r="BZ602">
            <v>4127.296875</v>
          </cell>
          <cell r="CA602">
            <v>4127.296875</v>
          </cell>
          <cell r="CB602">
            <v>4127.296875</v>
          </cell>
          <cell r="CC602">
            <v>4127.296875</v>
          </cell>
          <cell r="CD602">
            <v>0</v>
          </cell>
          <cell r="CE602">
            <v>4127.296875</v>
          </cell>
          <cell r="CF602">
            <v>4127.296875</v>
          </cell>
          <cell r="CG602">
            <v>0</v>
          </cell>
          <cell r="CH602">
            <v>0</v>
          </cell>
          <cell r="CI602">
            <v>0</v>
          </cell>
          <cell r="CJ602">
            <v>0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  <cell r="DW602">
            <v>0</v>
          </cell>
          <cell r="DX602">
            <v>0</v>
          </cell>
          <cell r="DY602">
            <v>0</v>
          </cell>
          <cell r="DZ602">
            <v>0</v>
          </cell>
          <cell r="EA602">
            <v>0</v>
          </cell>
          <cell r="EB602">
            <v>0</v>
          </cell>
          <cell r="EC602">
            <v>0</v>
          </cell>
          <cell r="ED602">
            <v>0</v>
          </cell>
          <cell r="EE602">
            <v>0</v>
          </cell>
          <cell r="EF602">
            <v>0</v>
          </cell>
          <cell r="EG602">
            <v>0</v>
          </cell>
          <cell r="EH602">
            <v>0</v>
          </cell>
          <cell r="EI602">
            <v>0</v>
          </cell>
          <cell r="EJ602">
            <v>4225.1000000000004</v>
          </cell>
          <cell r="EK602">
            <v>880.8</v>
          </cell>
          <cell r="EL602">
            <v>6252.5</v>
          </cell>
          <cell r="EM602">
            <v>14916.296875</v>
          </cell>
          <cell r="EN602">
            <v>14916.296875</v>
          </cell>
          <cell r="EO602">
            <v>6252.5</v>
          </cell>
          <cell r="EP602">
            <v>6252.5</v>
          </cell>
          <cell r="EQ602">
            <v>6252.5</v>
          </cell>
          <cell r="ER602">
            <v>4225.1000000000004</v>
          </cell>
          <cell r="ES602">
            <v>880.8</v>
          </cell>
          <cell r="ET602">
            <v>14916.3</v>
          </cell>
          <cell r="EU602">
            <v>14916.3</v>
          </cell>
          <cell r="EV602">
            <v>6252.5</v>
          </cell>
          <cell r="EW602">
            <v>6252.5</v>
          </cell>
          <cell r="EX602">
            <v>6252.5</v>
          </cell>
          <cell r="EY602">
            <v>6252.5</v>
          </cell>
          <cell r="EZ602">
            <v>6252.5</v>
          </cell>
          <cell r="FA602">
            <v>6252.5</v>
          </cell>
          <cell r="FB602">
            <v>6252.5</v>
          </cell>
          <cell r="FC602">
            <v>6252.5</v>
          </cell>
          <cell r="FD602">
            <v>6252.5</v>
          </cell>
          <cell r="FE602">
            <v>6252.5</v>
          </cell>
          <cell r="FF602">
            <v>6252.5</v>
          </cell>
          <cell r="FG602">
            <v>6252.5</v>
          </cell>
          <cell r="FH602">
            <v>6252.5</v>
          </cell>
          <cell r="FI602">
            <v>6252.5</v>
          </cell>
          <cell r="FJ602">
            <v>6252.5</v>
          </cell>
          <cell r="FK602">
            <v>6252.5</v>
          </cell>
          <cell r="FL602">
            <v>6252.5</v>
          </cell>
          <cell r="FM602">
            <v>6252.5</v>
          </cell>
          <cell r="FN602">
            <v>6252.5</v>
          </cell>
          <cell r="FO602">
            <v>6252.5</v>
          </cell>
          <cell r="FP602">
            <v>6252.5</v>
          </cell>
          <cell r="FQ602">
            <v>6252.5</v>
          </cell>
          <cell r="FR602">
            <v>6252.5</v>
          </cell>
          <cell r="FS602">
            <v>6252.5</v>
          </cell>
          <cell r="FT602">
            <v>6252.5</v>
          </cell>
          <cell r="FU602">
            <v>6252.5</v>
          </cell>
          <cell r="FV602">
            <v>6252.5</v>
          </cell>
          <cell r="FW602">
            <v>6252.5</v>
          </cell>
          <cell r="FX602">
            <v>6252.5</v>
          </cell>
          <cell r="FY602">
            <v>6252.5</v>
          </cell>
          <cell r="FZ602">
            <v>6252.5</v>
          </cell>
          <cell r="GA602">
            <v>6252.5</v>
          </cell>
          <cell r="GB602">
            <v>6252.5</v>
          </cell>
          <cell r="GC602">
            <v>6252.5</v>
          </cell>
          <cell r="GD602">
            <v>6252.5</v>
          </cell>
          <cell r="GE602">
            <v>6252.5</v>
          </cell>
          <cell r="GF602">
            <v>6252.5</v>
          </cell>
          <cell r="GG602">
            <v>6252.5</v>
          </cell>
          <cell r="GH602">
            <v>6252.5</v>
          </cell>
          <cell r="GI602">
            <v>6252.5</v>
          </cell>
          <cell r="GJ602">
            <v>6252.5</v>
          </cell>
          <cell r="GK602">
            <v>6252.5</v>
          </cell>
          <cell r="GL602">
            <v>6252.5</v>
          </cell>
          <cell r="GM602">
            <v>6252.5</v>
          </cell>
          <cell r="GN602">
            <v>6252.5</v>
          </cell>
          <cell r="GO602">
            <v>6252.5</v>
          </cell>
          <cell r="GP602">
            <v>6252.5</v>
          </cell>
          <cell r="GQ602">
            <v>6252.5</v>
          </cell>
          <cell r="GR602">
            <v>6252.5</v>
          </cell>
          <cell r="GS602">
            <v>6252.5</v>
          </cell>
          <cell r="GT602">
            <v>6252.5</v>
          </cell>
          <cell r="GU602">
            <v>6252.5</v>
          </cell>
          <cell r="GV602">
            <v>6252.5</v>
          </cell>
          <cell r="GW602">
            <v>6252.5</v>
          </cell>
          <cell r="GX602">
            <v>6252.5</v>
          </cell>
          <cell r="GY602">
            <v>6252.5</v>
          </cell>
          <cell r="GZ602">
            <v>6252.5</v>
          </cell>
          <cell r="HA602">
            <v>6252.5</v>
          </cell>
          <cell r="HB602">
            <v>6252.5</v>
          </cell>
          <cell r="HC602">
            <v>6252.5</v>
          </cell>
          <cell r="HD602">
            <v>6252.5</v>
          </cell>
          <cell r="HE602">
            <v>6252.5</v>
          </cell>
          <cell r="HF602">
            <v>6252.5</v>
          </cell>
          <cell r="HG602">
            <v>6252.5</v>
          </cell>
          <cell r="HH602"/>
          <cell r="HI602"/>
          <cell r="HJ602">
            <v>0</v>
          </cell>
          <cell r="HK602">
            <v>0</v>
          </cell>
          <cell r="HL602"/>
          <cell r="HQ602">
            <v>0</v>
          </cell>
          <cell r="HS602">
            <v>6252.5</v>
          </cell>
          <cell r="HT602"/>
          <cell r="HW602"/>
          <cell r="ID602">
            <v>0</v>
          </cell>
          <cell r="IE602">
            <v>0</v>
          </cell>
          <cell r="IF602">
            <v>6252.5</v>
          </cell>
          <cell r="IG602"/>
          <cell r="IH602"/>
          <cell r="IJ602"/>
          <cell r="IK602"/>
        </row>
        <row r="603">
          <cell r="A603" t="str">
            <v>SPBal&amp;PyGRAMM Col$Gastos Financieros y Comisiones</v>
          </cell>
          <cell r="B603" t="str">
            <v>Bal&amp;PyG</v>
          </cell>
          <cell r="C603" t="str">
            <v>SP</v>
          </cell>
          <cell r="D603" t="str">
            <v>R</v>
          </cell>
          <cell r="E603" t="str">
            <v>A</v>
          </cell>
          <cell r="F603" t="str">
            <v>MM Col$</v>
          </cell>
          <cell r="G603" t="str">
            <v>LFS</v>
          </cell>
          <cell r="H603" t="str">
            <v>Gastos Financieros y Comisiones</v>
          </cell>
          <cell r="I603">
            <v>6252.5</v>
          </cell>
          <cell r="J603">
            <v>6252.5</v>
          </cell>
          <cell r="K603">
            <v>6252.5</v>
          </cell>
          <cell r="L603">
            <v>6252.5</v>
          </cell>
          <cell r="M603">
            <v>6252.5</v>
          </cell>
          <cell r="N603">
            <v>6252.5</v>
          </cell>
          <cell r="O603">
            <v>6252.5</v>
          </cell>
          <cell r="P603">
            <v>6252.5</v>
          </cell>
          <cell r="Q603">
            <v>6252.5</v>
          </cell>
          <cell r="R603">
            <v>6252.5</v>
          </cell>
          <cell r="S603">
            <v>6252.5</v>
          </cell>
          <cell r="T603">
            <v>6252.5</v>
          </cell>
          <cell r="U603">
            <v>6252.5</v>
          </cell>
          <cell r="V603">
            <v>6252.5</v>
          </cell>
          <cell r="W603">
            <v>6252.5</v>
          </cell>
          <cell r="X603">
            <v>6252.5</v>
          </cell>
          <cell r="Y603">
            <v>6252.5</v>
          </cell>
          <cell r="Z603">
            <v>6252.5</v>
          </cell>
          <cell r="AA603">
            <v>6252.5</v>
          </cell>
          <cell r="AB603">
            <v>6252.5</v>
          </cell>
          <cell r="AC603">
            <v>6252.5</v>
          </cell>
          <cell r="AD603">
            <v>6252.5</v>
          </cell>
          <cell r="AE603">
            <v>6252.5</v>
          </cell>
          <cell r="AF603">
            <v>6252.5</v>
          </cell>
          <cell r="AG603">
            <v>6252.5</v>
          </cell>
          <cell r="AH603">
            <v>6252.5</v>
          </cell>
          <cell r="AI603">
            <v>6252.5</v>
          </cell>
          <cell r="AJ603">
            <v>6252.5</v>
          </cell>
          <cell r="AK603">
            <v>0</v>
          </cell>
          <cell r="AL603">
            <v>6252.5</v>
          </cell>
          <cell r="AM603">
            <v>6252.5</v>
          </cell>
          <cell r="AN603">
            <v>6252.5</v>
          </cell>
          <cell r="AO603">
            <v>6252.5</v>
          </cell>
          <cell r="AP603">
            <v>6252.5</v>
          </cell>
          <cell r="AQ603">
            <v>6252.5</v>
          </cell>
          <cell r="AR603">
            <v>6252.5</v>
          </cell>
          <cell r="AS603">
            <v>6252.5</v>
          </cell>
          <cell r="AT603">
            <v>6252.5</v>
          </cell>
          <cell r="AU603">
            <v>6252.5</v>
          </cell>
          <cell r="AV603">
            <v>6252.5</v>
          </cell>
          <cell r="AW603">
            <v>6252.5</v>
          </cell>
          <cell r="AX603">
            <v>6252.5</v>
          </cell>
          <cell r="AY603">
            <v>6252.5</v>
          </cell>
          <cell r="AZ603">
            <v>6252.5</v>
          </cell>
          <cell r="BA603">
            <v>6252.5</v>
          </cell>
          <cell r="BB603">
            <v>6252.5</v>
          </cell>
          <cell r="BC603">
            <v>6252.5</v>
          </cell>
          <cell r="BD603">
            <v>6252.5</v>
          </cell>
          <cell r="BE603">
            <v>6252.5</v>
          </cell>
          <cell r="BF603">
            <v>6252.5</v>
          </cell>
          <cell r="BG603">
            <v>6252.5</v>
          </cell>
          <cell r="BH603">
            <v>6252.5</v>
          </cell>
          <cell r="BI603">
            <v>6252.5</v>
          </cell>
          <cell r="BJ603">
            <v>6252.5</v>
          </cell>
          <cell r="BK603">
            <v>6252.5</v>
          </cell>
          <cell r="BL603">
            <v>6252.5</v>
          </cell>
          <cell r="BM603">
            <v>6252.5</v>
          </cell>
          <cell r="BN603">
            <v>6252.5</v>
          </cell>
          <cell r="BO603">
            <v>6252.5</v>
          </cell>
          <cell r="BP603">
            <v>6252.5</v>
          </cell>
          <cell r="BQ603">
            <v>6252.5</v>
          </cell>
          <cell r="BR603">
            <v>6252.5</v>
          </cell>
          <cell r="BS603">
            <v>6252.5</v>
          </cell>
          <cell r="BT603">
            <v>6252.5</v>
          </cell>
          <cell r="BU603">
            <v>6252.5</v>
          </cell>
          <cell r="BV603">
            <v>6252.5</v>
          </cell>
          <cell r="BW603">
            <v>6252.5</v>
          </cell>
          <cell r="BX603">
            <v>6252.5</v>
          </cell>
          <cell r="BY603">
            <v>6252.5</v>
          </cell>
          <cell r="BZ603">
            <v>6252.5</v>
          </cell>
          <cell r="CA603">
            <v>6252.5</v>
          </cell>
          <cell r="CB603">
            <v>6252.5</v>
          </cell>
          <cell r="CC603">
            <v>6252.5</v>
          </cell>
          <cell r="CD603">
            <v>0</v>
          </cell>
          <cell r="CE603">
            <v>6252.5</v>
          </cell>
          <cell r="CF603">
            <v>6252.5</v>
          </cell>
          <cell r="CG603">
            <v>190.1</v>
          </cell>
          <cell r="CH603">
            <v>61.6</v>
          </cell>
          <cell r="CI603">
            <v>996</v>
          </cell>
          <cell r="CJ603">
            <v>395.1</v>
          </cell>
          <cell r="CK603">
            <v>395.1</v>
          </cell>
          <cell r="CL603">
            <v>381.4</v>
          </cell>
          <cell r="CM603">
            <v>361.3</v>
          </cell>
          <cell r="CN603">
            <v>355.5</v>
          </cell>
          <cell r="CO603">
            <v>0</v>
          </cell>
          <cell r="CP603">
            <v>0</v>
          </cell>
          <cell r="CQ603">
            <v>202.1</v>
          </cell>
          <cell r="CR603">
            <v>190.1</v>
          </cell>
          <cell r="CS603">
            <v>61.6</v>
          </cell>
          <cell r="CT603">
            <v>996</v>
          </cell>
          <cell r="CU603">
            <v>395.1</v>
          </cell>
          <cell r="CV603">
            <v>395.1</v>
          </cell>
          <cell r="CW603">
            <v>381.4</v>
          </cell>
          <cell r="CX603">
            <v>361.3</v>
          </cell>
          <cell r="CY603">
            <v>355.5</v>
          </cell>
          <cell r="CZ603">
            <v>260.2</v>
          </cell>
          <cell r="DA603">
            <v>203.2</v>
          </cell>
          <cell r="DB603">
            <v>202.1</v>
          </cell>
          <cell r="DC603">
            <v>201.9</v>
          </cell>
          <cell r="DD603">
            <v>638.9</v>
          </cell>
          <cell r="DE603">
            <v>638.9</v>
          </cell>
          <cell r="DF603">
            <v>536.5</v>
          </cell>
          <cell r="DG603">
            <v>536.5</v>
          </cell>
          <cell r="DH603">
            <v>6036.2</v>
          </cell>
          <cell r="DI603">
            <v>4345.7</v>
          </cell>
          <cell r="DJ603">
            <v>4242.3</v>
          </cell>
          <cell r="DK603">
            <v>4168</v>
          </cell>
          <cell r="DL603">
            <v>4013.1</v>
          </cell>
          <cell r="DM603">
            <v>4013.1</v>
          </cell>
          <cell r="DN603">
            <v>3537.1</v>
          </cell>
          <cell r="DO603">
            <v>3155.8</v>
          </cell>
          <cell r="DP603">
            <v>2717.9</v>
          </cell>
          <cell r="DQ603">
            <v>2717.9</v>
          </cell>
          <cell r="DR603">
            <v>2292.1999999999998</v>
          </cell>
          <cell r="DS603">
            <v>1830.3</v>
          </cell>
          <cell r="DT603">
            <v>1305.8</v>
          </cell>
          <cell r="DU603">
            <v>826.9</v>
          </cell>
          <cell r="DV603">
            <v>13471.4</v>
          </cell>
          <cell r="DW603">
            <v>12001.7</v>
          </cell>
          <cell r="DX603">
            <v>11234.3</v>
          </cell>
          <cell r="DY603">
            <v>10413.299999999999</v>
          </cell>
          <cell r="DZ603">
            <v>9220.1</v>
          </cell>
          <cell r="EA603">
            <v>8178.9</v>
          </cell>
          <cell r="EB603">
            <v>7131.1</v>
          </cell>
          <cell r="EC603">
            <v>6106</v>
          </cell>
          <cell r="ED603">
            <v>5056.2</v>
          </cell>
          <cell r="EE603">
            <v>5056.2</v>
          </cell>
          <cell r="EF603">
            <v>3207.2</v>
          </cell>
          <cell r="EG603">
            <v>1480.6</v>
          </cell>
          <cell r="EH603">
            <v>23104.5</v>
          </cell>
          <cell r="EI603">
            <v>21543</v>
          </cell>
          <cell r="EJ603">
            <v>20099.5</v>
          </cell>
          <cell r="EK603">
            <v>18546.5</v>
          </cell>
          <cell r="EL603">
            <v>16461.599999999999</v>
          </cell>
          <cell r="EM603">
            <v>14331.4</v>
          </cell>
          <cell r="EN603">
            <v>12608.5</v>
          </cell>
          <cell r="EO603">
            <v>10854.3</v>
          </cell>
          <cell r="EP603">
            <v>9022.4</v>
          </cell>
          <cell r="EQ603">
            <v>7490.5</v>
          </cell>
          <cell r="ER603">
            <v>6307.7</v>
          </cell>
          <cell r="ES603">
            <v>3446.3</v>
          </cell>
          <cell r="ET603">
            <v>36260.199999999997</v>
          </cell>
          <cell r="EU603">
            <v>13308.8</v>
          </cell>
          <cell r="EV603">
            <v>12596.6</v>
          </cell>
          <cell r="EW603">
            <v>13373.6</v>
          </cell>
          <cell r="EX603">
            <v>12694.8</v>
          </cell>
          <cell r="EY603">
            <v>17758.900000000001</v>
          </cell>
          <cell r="EZ603">
            <v>19903.900000000001</v>
          </cell>
          <cell r="FA603">
            <v>12239.1</v>
          </cell>
          <cell r="FB603">
            <v>6737.2</v>
          </cell>
          <cell r="FC603">
            <v>3428.4</v>
          </cell>
          <cell r="FD603">
            <v>2082.8000000000002</v>
          </cell>
          <cell r="FE603">
            <v>1120.7</v>
          </cell>
          <cell r="FF603">
            <v>16035.5</v>
          </cell>
          <cell r="FG603">
            <v>14915.1</v>
          </cell>
          <cell r="FH603">
            <v>13822.9</v>
          </cell>
          <cell r="FI603">
            <v>12735.8</v>
          </cell>
          <cell r="FJ603">
            <v>11685.3</v>
          </cell>
          <cell r="FK603">
            <v>10565.4</v>
          </cell>
          <cell r="FL603">
            <v>9402.9</v>
          </cell>
          <cell r="FM603">
            <v>8157.1</v>
          </cell>
          <cell r="FN603">
            <v>6605.2</v>
          </cell>
          <cell r="FO603">
            <v>4975.1000000000004</v>
          </cell>
          <cell r="FP603">
            <v>3294.6</v>
          </cell>
          <cell r="FQ603">
            <v>1727.9</v>
          </cell>
          <cell r="FR603">
            <v>20763.099999999999</v>
          </cell>
          <cell r="FS603">
            <v>18919.3</v>
          </cell>
          <cell r="FT603">
            <v>17137.5</v>
          </cell>
          <cell r="FU603">
            <v>15289.2</v>
          </cell>
          <cell r="FV603">
            <v>13489.1</v>
          </cell>
          <cell r="FW603">
            <v>11654.4</v>
          </cell>
          <cell r="FX603">
            <v>9939.4</v>
          </cell>
          <cell r="FY603">
            <v>8250.2000000000007</v>
          </cell>
          <cell r="FZ603">
            <v>6572.7</v>
          </cell>
          <cell r="GA603">
            <v>4947.3999999999996</v>
          </cell>
          <cell r="GB603">
            <v>3189.5</v>
          </cell>
          <cell r="GC603">
            <v>1631.5</v>
          </cell>
          <cell r="GD603">
            <v>21984.799999999999</v>
          </cell>
          <cell r="GE603">
            <v>21984.799999999999</v>
          </cell>
          <cell r="GF603">
            <v>5376.796875</v>
          </cell>
          <cell r="GG603">
            <v>5376.796875</v>
          </cell>
          <cell r="GH603">
            <v>37723.9</v>
          </cell>
          <cell r="GI603">
            <v>37723.875</v>
          </cell>
          <cell r="GJ603">
            <v>37723.875</v>
          </cell>
          <cell r="GK603">
            <v>37723.875</v>
          </cell>
          <cell r="GL603">
            <v>37723.875</v>
          </cell>
          <cell r="GM603">
            <v>5376.8</v>
          </cell>
          <cell r="GN603">
            <v>5376.8</v>
          </cell>
          <cell r="GO603">
            <v>37723.875</v>
          </cell>
          <cell r="GP603">
            <v>37723.9</v>
          </cell>
          <cell r="GQ603">
            <v>37723.9</v>
          </cell>
          <cell r="GR603">
            <v>37723.875</v>
          </cell>
          <cell r="GS603">
            <v>37723.875</v>
          </cell>
          <cell r="GT603">
            <v>37723.875</v>
          </cell>
          <cell r="GU603">
            <v>37723.875</v>
          </cell>
          <cell r="GV603">
            <v>37723.875</v>
          </cell>
          <cell r="GW603">
            <v>37723.875</v>
          </cell>
          <cell r="GX603">
            <v>37723.875</v>
          </cell>
          <cell r="GY603">
            <v>37723.875</v>
          </cell>
          <cell r="GZ603">
            <v>37723.875</v>
          </cell>
          <cell r="HA603">
            <v>37723.875</v>
          </cell>
          <cell r="HB603">
            <v>37723.875</v>
          </cell>
          <cell r="HC603">
            <v>37723.875</v>
          </cell>
          <cell r="HD603">
            <v>37723.875</v>
          </cell>
          <cell r="HE603">
            <v>37723.875</v>
          </cell>
          <cell r="HF603">
            <v>37723.875</v>
          </cell>
          <cell r="HG603">
            <v>37723.875</v>
          </cell>
          <cell r="HH603"/>
          <cell r="HI603"/>
          <cell r="HJ603">
            <v>0</v>
          </cell>
          <cell r="HK603">
            <v>0</v>
          </cell>
          <cell r="HL603"/>
          <cell r="HQ603">
            <v>0</v>
          </cell>
          <cell r="HS603">
            <v>37723.875</v>
          </cell>
          <cell r="HT603"/>
          <cell r="HW603"/>
          <cell r="ID603">
            <v>0</v>
          </cell>
          <cell r="IE603">
            <v>0</v>
          </cell>
          <cell r="IF603">
            <v>37723.875</v>
          </cell>
          <cell r="IG603"/>
          <cell r="IH603"/>
          <cell r="IJ603"/>
          <cell r="IK603"/>
        </row>
        <row r="604">
          <cell r="A604" t="str">
            <v>SPBal&amp;PyGRAMM Col$Gastos Extraordinarios</v>
          </cell>
          <cell r="B604" t="str">
            <v>Bal&amp;PyG</v>
          </cell>
          <cell r="C604" t="str">
            <v>SP</v>
          </cell>
          <cell r="D604" t="str">
            <v>R</v>
          </cell>
          <cell r="E604" t="str">
            <v>A</v>
          </cell>
          <cell r="F604" t="str">
            <v>MM Col$</v>
          </cell>
          <cell r="G604" t="str">
            <v>LFS</v>
          </cell>
          <cell r="H604" t="str">
            <v>Gastos Extraordinarios</v>
          </cell>
          <cell r="I604">
            <v>37723.875</v>
          </cell>
          <cell r="J604">
            <v>37723.875</v>
          </cell>
          <cell r="K604">
            <v>37723.875</v>
          </cell>
          <cell r="L604">
            <v>37723.875</v>
          </cell>
          <cell r="M604">
            <v>37723.875</v>
          </cell>
          <cell r="N604">
            <v>37723.875</v>
          </cell>
          <cell r="O604">
            <v>37723.875</v>
          </cell>
          <cell r="P604">
            <v>37723.875</v>
          </cell>
          <cell r="Q604">
            <v>37723.875</v>
          </cell>
          <cell r="R604">
            <v>37723.875</v>
          </cell>
          <cell r="S604">
            <v>37723.875</v>
          </cell>
          <cell r="T604">
            <v>37723.875</v>
          </cell>
          <cell r="U604">
            <v>37723.875</v>
          </cell>
          <cell r="V604">
            <v>37723.875</v>
          </cell>
          <cell r="W604">
            <v>37723.875</v>
          </cell>
          <cell r="X604">
            <v>37723.875</v>
          </cell>
          <cell r="Y604">
            <v>37723.875</v>
          </cell>
          <cell r="Z604">
            <v>37723.875</v>
          </cell>
          <cell r="AA604">
            <v>37723.875</v>
          </cell>
          <cell r="AB604">
            <v>37723.875</v>
          </cell>
          <cell r="AC604">
            <v>37723.875</v>
          </cell>
          <cell r="AD604">
            <v>37723.875</v>
          </cell>
          <cell r="AE604">
            <v>37723.875</v>
          </cell>
          <cell r="AF604">
            <v>37723.875</v>
          </cell>
          <cell r="AG604">
            <v>37723.875</v>
          </cell>
          <cell r="AH604">
            <v>37723.875</v>
          </cell>
          <cell r="AI604">
            <v>37723.875</v>
          </cell>
          <cell r="AJ604">
            <v>37723.875</v>
          </cell>
          <cell r="AK604">
            <v>0</v>
          </cell>
          <cell r="AL604">
            <v>37723.875</v>
          </cell>
          <cell r="AM604">
            <v>37723.875</v>
          </cell>
          <cell r="AN604">
            <v>37723.875</v>
          </cell>
          <cell r="AO604">
            <v>37723.875</v>
          </cell>
          <cell r="AP604">
            <v>37723.875</v>
          </cell>
          <cell r="AQ604">
            <v>37723.875</v>
          </cell>
          <cell r="AR604">
            <v>37723.875</v>
          </cell>
          <cell r="AS604">
            <v>37723.875</v>
          </cell>
          <cell r="AT604">
            <v>37723.875</v>
          </cell>
          <cell r="AU604">
            <v>37723.875</v>
          </cell>
          <cell r="AV604">
            <v>37723.875</v>
          </cell>
          <cell r="AW604">
            <v>37723.875</v>
          </cell>
          <cell r="AX604">
            <v>37723.875</v>
          </cell>
          <cell r="AY604">
            <v>37723.875</v>
          </cell>
          <cell r="AZ604">
            <v>37723.875</v>
          </cell>
          <cell r="BA604">
            <v>37723.875</v>
          </cell>
          <cell r="BB604">
            <v>37723.875</v>
          </cell>
          <cell r="BC604">
            <v>37723.875</v>
          </cell>
          <cell r="BD604">
            <v>37723.875</v>
          </cell>
          <cell r="BE604">
            <v>37723.875</v>
          </cell>
          <cell r="BF604">
            <v>37723.875</v>
          </cell>
          <cell r="BG604">
            <v>37723.875</v>
          </cell>
          <cell r="BH604">
            <v>37723.875</v>
          </cell>
          <cell r="BI604">
            <v>37723.875</v>
          </cell>
          <cell r="BJ604">
            <v>37723.875</v>
          </cell>
          <cell r="BK604">
            <v>37723.875</v>
          </cell>
          <cell r="BL604">
            <v>37723.875</v>
          </cell>
          <cell r="BM604">
            <v>37723.875</v>
          </cell>
          <cell r="BN604">
            <v>37723.875</v>
          </cell>
          <cell r="BO604">
            <v>37723.875</v>
          </cell>
          <cell r="BP604">
            <v>37723.875</v>
          </cell>
          <cell r="BQ604">
            <v>37723.875</v>
          </cell>
          <cell r="BR604">
            <v>37723.875</v>
          </cell>
          <cell r="BS604">
            <v>37723.875</v>
          </cell>
          <cell r="BT604">
            <v>37723.875</v>
          </cell>
          <cell r="BU604">
            <v>37723.875</v>
          </cell>
          <cell r="BV604">
            <v>37723.875</v>
          </cell>
          <cell r="BW604">
            <v>37723.875</v>
          </cell>
          <cell r="BX604">
            <v>37723.875</v>
          </cell>
          <cell r="BY604">
            <v>37723.875</v>
          </cell>
          <cell r="BZ604">
            <v>37723.875</v>
          </cell>
          <cell r="CA604">
            <v>37723.875</v>
          </cell>
          <cell r="CB604">
            <v>37723.875</v>
          </cell>
          <cell r="CC604">
            <v>37723.875</v>
          </cell>
          <cell r="CD604">
            <v>37723.875</v>
          </cell>
          <cell r="CE604">
            <v>37723.875</v>
          </cell>
          <cell r="CF604">
            <v>37723.875</v>
          </cell>
          <cell r="CG604">
            <v>37723.875</v>
          </cell>
          <cell r="CH604">
            <v>37723.875</v>
          </cell>
          <cell r="CI604">
            <v>37723.875</v>
          </cell>
          <cell r="CJ604">
            <v>37723.875</v>
          </cell>
          <cell r="CK604">
            <v>37723.875</v>
          </cell>
          <cell r="CL604">
            <v>37723.875</v>
          </cell>
          <cell r="CM604">
            <v>37723.875</v>
          </cell>
          <cell r="CN604">
            <v>37723.875</v>
          </cell>
          <cell r="CO604">
            <v>37723.875</v>
          </cell>
          <cell r="CP604">
            <v>37723.875</v>
          </cell>
          <cell r="CQ604">
            <v>37723.875</v>
          </cell>
          <cell r="CR604">
            <v>37723.875</v>
          </cell>
          <cell r="CS604">
            <v>37723.875</v>
          </cell>
          <cell r="CT604">
            <v>37723.875</v>
          </cell>
          <cell r="CU604">
            <v>37723.875</v>
          </cell>
          <cell r="CV604">
            <v>37723.875</v>
          </cell>
          <cell r="CW604">
            <v>37723.875</v>
          </cell>
          <cell r="CX604">
            <v>0</v>
          </cell>
          <cell r="CY604">
            <v>0</v>
          </cell>
          <cell r="CZ604">
            <v>37723.875</v>
          </cell>
          <cell r="DA604">
            <v>37723.875</v>
          </cell>
          <cell r="DB604">
            <v>37723.875</v>
          </cell>
          <cell r="DC604">
            <v>37723.875</v>
          </cell>
          <cell r="DD604">
            <v>0</v>
          </cell>
          <cell r="DE604">
            <v>37723.875</v>
          </cell>
          <cell r="DF604">
            <v>37723.875</v>
          </cell>
          <cell r="DG604">
            <v>37723.875</v>
          </cell>
          <cell r="DH604">
            <v>37723.875</v>
          </cell>
          <cell r="DI604">
            <v>37723.875</v>
          </cell>
          <cell r="DJ604">
            <v>37723.875</v>
          </cell>
          <cell r="DK604">
            <v>37723.875</v>
          </cell>
          <cell r="DL604">
            <v>37723.875</v>
          </cell>
          <cell r="DM604">
            <v>37723.875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37723.875</v>
          </cell>
          <cell r="DU604">
            <v>37723.875</v>
          </cell>
          <cell r="DV604">
            <v>37723.875</v>
          </cell>
          <cell r="DW604">
            <v>37723.875</v>
          </cell>
          <cell r="DX604">
            <v>37723.875</v>
          </cell>
          <cell r="DY604">
            <v>37723.875</v>
          </cell>
          <cell r="DZ604">
            <v>37723.875</v>
          </cell>
          <cell r="EA604">
            <v>37723.875</v>
          </cell>
          <cell r="EB604">
            <v>37723.875</v>
          </cell>
          <cell r="EC604">
            <v>37723.875</v>
          </cell>
          <cell r="ED604">
            <v>37723.875</v>
          </cell>
          <cell r="EE604">
            <v>37723.875</v>
          </cell>
          <cell r="EF604">
            <v>37723.875</v>
          </cell>
          <cell r="EG604">
            <v>37723.875</v>
          </cell>
          <cell r="EH604">
            <v>37723.875</v>
          </cell>
          <cell r="EI604">
            <v>37723.875</v>
          </cell>
          <cell r="EJ604">
            <v>37723.875</v>
          </cell>
          <cell r="EK604">
            <v>37723.875</v>
          </cell>
          <cell r="EL604">
            <v>37723.875</v>
          </cell>
          <cell r="EM604">
            <v>37723.875</v>
          </cell>
          <cell r="EN604">
            <v>37723.875</v>
          </cell>
          <cell r="EO604">
            <v>37723.875</v>
          </cell>
          <cell r="EP604">
            <v>37723.875</v>
          </cell>
          <cell r="EQ604">
            <v>37723.875</v>
          </cell>
          <cell r="ER604">
            <v>37723.875</v>
          </cell>
          <cell r="ES604">
            <v>37723.875</v>
          </cell>
          <cell r="ET604">
            <v>37723.875</v>
          </cell>
          <cell r="EU604">
            <v>37723.875</v>
          </cell>
          <cell r="EV604">
            <v>37723.875</v>
          </cell>
          <cell r="EW604">
            <v>37723.875</v>
          </cell>
          <cell r="EX604">
            <v>37723.875</v>
          </cell>
          <cell r="EY604">
            <v>37723.875</v>
          </cell>
          <cell r="EZ604">
            <v>37723.875</v>
          </cell>
          <cell r="FA604">
            <v>37723.875</v>
          </cell>
          <cell r="FB604">
            <v>37723.875</v>
          </cell>
          <cell r="FC604">
            <v>37723.875</v>
          </cell>
          <cell r="FD604">
            <v>37723.875</v>
          </cell>
          <cell r="FE604">
            <v>37723.875</v>
          </cell>
          <cell r="FF604">
            <v>37723.875</v>
          </cell>
          <cell r="FG604">
            <v>37723.875</v>
          </cell>
          <cell r="FH604">
            <v>37723.875</v>
          </cell>
          <cell r="FI604">
            <v>37723.875</v>
          </cell>
          <cell r="FJ604">
            <v>37723.875</v>
          </cell>
          <cell r="FK604">
            <v>37723.875</v>
          </cell>
          <cell r="FL604">
            <v>37723.875</v>
          </cell>
          <cell r="FM604">
            <v>37723.875</v>
          </cell>
          <cell r="FN604">
            <v>37723.875</v>
          </cell>
          <cell r="FO604">
            <v>37723.875</v>
          </cell>
          <cell r="FP604">
            <v>37723.875</v>
          </cell>
          <cell r="FQ604">
            <v>37723.875</v>
          </cell>
          <cell r="FR604">
            <v>37723.875</v>
          </cell>
          <cell r="FS604">
            <v>37723.875</v>
          </cell>
          <cell r="FT604">
            <v>37723.875</v>
          </cell>
          <cell r="FU604">
            <v>37723.875</v>
          </cell>
          <cell r="FV604">
            <v>37723.875</v>
          </cell>
          <cell r="FW604">
            <v>37723.875</v>
          </cell>
          <cell r="FX604">
            <v>37723.875</v>
          </cell>
          <cell r="FY604">
            <v>37723.875</v>
          </cell>
          <cell r="FZ604">
            <v>37723.875</v>
          </cell>
          <cell r="GA604">
            <v>37723.875</v>
          </cell>
          <cell r="GB604">
            <v>0</v>
          </cell>
          <cell r="GC604">
            <v>37723.875</v>
          </cell>
          <cell r="GD604">
            <v>37723.875</v>
          </cell>
          <cell r="GE604">
            <v>26444</v>
          </cell>
          <cell r="GF604">
            <v>0</v>
          </cell>
          <cell r="GG604">
            <v>0</v>
          </cell>
          <cell r="GH604">
            <v>26444</v>
          </cell>
          <cell r="GI604">
            <v>26444</v>
          </cell>
          <cell r="GJ604">
            <v>26444</v>
          </cell>
          <cell r="GK604">
            <v>26444</v>
          </cell>
          <cell r="GL604">
            <v>26444</v>
          </cell>
          <cell r="GM604">
            <v>0</v>
          </cell>
          <cell r="GN604">
            <v>0</v>
          </cell>
          <cell r="GO604">
            <v>26444</v>
          </cell>
          <cell r="GP604">
            <v>26444</v>
          </cell>
          <cell r="GQ604">
            <v>26444</v>
          </cell>
          <cell r="GR604">
            <v>26444</v>
          </cell>
          <cell r="GS604">
            <v>26444</v>
          </cell>
          <cell r="GT604">
            <v>26444</v>
          </cell>
          <cell r="GU604">
            <v>26444</v>
          </cell>
          <cell r="GV604">
            <v>26444</v>
          </cell>
          <cell r="GW604">
            <v>26444</v>
          </cell>
          <cell r="GX604">
            <v>26444</v>
          </cell>
          <cell r="GY604">
            <v>26444</v>
          </cell>
          <cell r="GZ604">
            <v>26444</v>
          </cell>
          <cell r="HA604">
            <v>26444</v>
          </cell>
          <cell r="HB604">
            <v>26444</v>
          </cell>
          <cell r="HC604">
            <v>26444</v>
          </cell>
          <cell r="HD604">
            <v>26444</v>
          </cell>
          <cell r="HE604">
            <v>26444</v>
          </cell>
          <cell r="HF604">
            <v>26444</v>
          </cell>
          <cell r="HG604">
            <v>26444</v>
          </cell>
          <cell r="HH604"/>
          <cell r="HI604"/>
          <cell r="HJ604">
            <v>0</v>
          </cell>
          <cell r="HK604">
            <v>0</v>
          </cell>
          <cell r="HL604"/>
          <cell r="HQ604">
            <v>0</v>
          </cell>
          <cell r="HS604">
            <v>26444</v>
          </cell>
          <cell r="HT604"/>
          <cell r="HW604"/>
          <cell r="ID604">
            <v>0</v>
          </cell>
          <cell r="IE604">
            <v>0</v>
          </cell>
          <cell r="IF604">
            <v>26444</v>
          </cell>
          <cell r="IG604"/>
          <cell r="IH604"/>
          <cell r="IJ604"/>
          <cell r="IK604"/>
        </row>
        <row r="605">
          <cell r="H605">
            <v>26444</v>
          </cell>
          <cell r="I605">
            <v>26444</v>
          </cell>
          <cell r="J605">
            <v>26444</v>
          </cell>
          <cell r="K605">
            <v>26444</v>
          </cell>
          <cell r="L605">
            <v>26444</v>
          </cell>
          <cell r="M605">
            <v>26444</v>
          </cell>
          <cell r="N605">
            <v>26444</v>
          </cell>
          <cell r="O605">
            <v>26444</v>
          </cell>
          <cell r="P605">
            <v>26444</v>
          </cell>
          <cell r="Q605">
            <v>26444</v>
          </cell>
          <cell r="R605">
            <v>26444</v>
          </cell>
          <cell r="S605">
            <v>26444</v>
          </cell>
          <cell r="T605">
            <v>26444</v>
          </cell>
          <cell r="U605">
            <v>26444</v>
          </cell>
          <cell r="V605">
            <v>26444</v>
          </cell>
          <cell r="W605">
            <v>26444</v>
          </cell>
          <cell r="X605">
            <v>26444</v>
          </cell>
          <cell r="Y605">
            <v>26444</v>
          </cell>
          <cell r="Z605">
            <v>26444</v>
          </cell>
          <cell r="AA605">
            <v>26444</v>
          </cell>
          <cell r="AB605">
            <v>26444</v>
          </cell>
          <cell r="AC605">
            <v>26444</v>
          </cell>
          <cell r="AD605">
            <v>26444</v>
          </cell>
          <cell r="AE605">
            <v>26444</v>
          </cell>
          <cell r="AF605">
            <v>26444</v>
          </cell>
          <cell r="AG605">
            <v>26444</v>
          </cell>
          <cell r="AH605">
            <v>26444</v>
          </cell>
          <cell r="AI605">
            <v>26444</v>
          </cell>
          <cell r="AJ605">
            <v>26444</v>
          </cell>
          <cell r="AK605">
            <v>0</v>
          </cell>
          <cell r="AL605">
            <v>26444</v>
          </cell>
          <cell r="AM605">
            <v>26444</v>
          </cell>
          <cell r="AN605">
            <v>26444</v>
          </cell>
          <cell r="AO605">
            <v>26444</v>
          </cell>
          <cell r="AP605">
            <v>26444</v>
          </cell>
          <cell r="AQ605">
            <v>26444</v>
          </cell>
          <cell r="AR605">
            <v>26444</v>
          </cell>
          <cell r="AS605">
            <v>26444</v>
          </cell>
          <cell r="AT605">
            <v>26444</v>
          </cell>
          <cell r="AU605">
            <v>26444</v>
          </cell>
          <cell r="AV605">
            <v>26444</v>
          </cell>
          <cell r="AW605">
            <v>26444</v>
          </cell>
          <cell r="AX605">
            <v>26444</v>
          </cell>
          <cell r="AY605">
            <v>26444</v>
          </cell>
          <cell r="AZ605">
            <v>26444</v>
          </cell>
          <cell r="BA605">
            <v>26444</v>
          </cell>
          <cell r="BB605">
            <v>26444</v>
          </cell>
          <cell r="BC605">
            <v>26444</v>
          </cell>
          <cell r="BD605">
            <v>26444</v>
          </cell>
          <cell r="BE605">
            <v>26444</v>
          </cell>
          <cell r="BF605">
            <v>26444</v>
          </cell>
          <cell r="BG605">
            <v>26444</v>
          </cell>
          <cell r="BH605">
            <v>26444</v>
          </cell>
          <cell r="BI605">
            <v>26444</v>
          </cell>
          <cell r="BJ605">
            <v>26444</v>
          </cell>
          <cell r="BK605">
            <v>26444</v>
          </cell>
          <cell r="BL605">
            <v>26444</v>
          </cell>
          <cell r="BM605">
            <v>26444</v>
          </cell>
          <cell r="BN605">
            <v>26444</v>
          </cell>
          <cell r="BO605">
            <v>26444</v>
          </cell>
          <cell r="BP605">
            <v>26444</v>
          </cell>
          <cell r="BQ605">
            <v>26444</v>
          </cell>
          <cell r="BR605">
            <v>26444</v>
          </cell>
          <cell r="BS605">
            <v>26444</v>
          </cell>
          <cell r="BT605">
            <v>26444</v>
          </cell>
          <cell r="BU605">
            <v>26444</v>
          </cell>
          <cell r="BV605">
            <v>26444</v>
          </cell>
          <cell r="BW605">
            <v>26444</v>
          </cell>
          <cell r="BX605">
            <v>26444</v>
          </cell>
          <cell r="BY605">
            <v>26444</v>
          </cell>
          <cell r="BZ605">
            <v>26444</v>
          </cell>
          <cell r="CA605">
            <v>26444</v>
          </cell>
          <cell r="CB605">
            <v>26444</v>
          </cell>
          <cell r="CC605">
            <v>26444</v>
          </cell>
          <cell r="CD605">
            <v>26444</v>
          </cell>
          <cell r="CE605">
            <v>26444</v>
          </cell>
          <cell r="CF605">
            <v>26444</v>
          </cell>
          <cell r="CG605">
            <v>26444</v>
          </cell>
          <cell r="CH605">
            <v>26444</v>
          </cell>
          <cell r="CI605">
            <v>26444</v>
          </cell>
          <cell r="CJ605">
            <v>26444</v>
          </cell>
          <cell r="CK605">
            <v>26444</v>
          </cell>
          <cell r="CL605">
            <v>26444</v>
          </cell>
          <cell r="CM605">
            <v>26444</v>
          </cell>
          <cell r="CN605">
            <v>26444</v>
          </cell>
          <cell r="CO605">
            <v>26444</v>
          </cell>
          <cell r="CP605">
            <v>26444</v>
          </cell>
          <cell r="CQ605">
            <v>26444</v>
          </cell>
          <cell r="CR605">
            <v>26444</v>
          </cell>
          <cell r="CS605">
            <v>26444</v>
          </cell>
          <cell r="CT605">
            <v>26444</v>
          </cell>
          <cell r="CU605">
            <v>26444</v>
          </cell>
          <cell r="CV605">
            <v>26444</v>
          </cell>
          <cell r="CW605">
            <v>26444</v>
          </cell>
          <cell r="CX605">
            <v>0</v>
          </cell>
          <cell r="CY605">
            <v>0</v>
          </cell>
          <cell r="CZ605">
            <v>26444</v>
          </cell>
          <cell r="DA605">
            <v>26444</v>
          </cell>
          <cell r="DB605">
            <v>26444</v>
          </cell>
          <cell r="DC605">
            <v>26444</v>
          </cell>
          <cell r="DD605">
            <v>0</v>
          </cell>
          <cell r="DE605">
            <v>26444</v>
          </cell>
          <cell r="DF605">
            <v>26444</v>
          </cell>
          <cell r="DG605">
            <v>26444</v>
          </cell>
          <cell r="DH605">
            <v>26444</v>
          </cell>
          <cell r="DI605">
            <v>26444</v>
          </cell>
          <cell r="DJ605">
            <v>26444</v>
          </cell>
          <cell r="DK605">
            <v>26444</v>
          </cell>
          <cell r="DL605">
            <v>26444</v>
          </cell>
          <cell r="DM605">
            <v>26444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26444</v>
          </cell>
          <cell r="DX605">
            <v>26444</v>
          </cell>
          <cell r="DY605">
            <v>26444</v>
          </cell>
          <cell r="DZ605">
            <v>26444</v>
          </cell>
          <cell r="EA605">
            <v>26444</v>
          </cell>
          <cell r="EB605">
            <v>26444</v>
          </cell>
          <cell r="EC605">
            <v>26444</v>
          </cell>
          <cell r="ED605">
            <v>26444</v>
          </cell>
          <cell r="EE605">
            <v>26444</v>
          </cell>
          <cell r="EF605">
            <v>26444</v>
          </cell>
          <cell r="EG605">
            <v>26444</v>
          </cell>
          <cell r="EH605">
            <v>26444</v>
          </cell>
          <cell r="EI605">
            <v>26444</v>
          </cell>
          <cell r="EJ605">
            <v>26444</v>
          </cell>
          <cell r="EK605">
            <v>26444</v>
          </cell>
          <cell r="EL605">
            <v>26444</v>
          </cell>
          <cell r="EM605">
            <v>26444</v>
          </cell>
          <cell r="EN605">
            <v>26444</v>
          </cell>
          <cell r="EO605">
            <v>26444</v>
          </cell>
          <cell r="EP605">
            <v>26444</v>
          </cell>
          <cell r="EQ605">
            <v>26444</v>
          </cell>
          <cell r="ER605">
            <v>26444</v>
          </cell>
          <cell r="ES605">
            <v>26444</v>
          </cell>
          <cell r="ET605">
            <v>26444</v>
          </cell>
          <cell r="EU605">
            <v>26444</v>
          </cell>
          <cell r="EV605">
            <v>26444</v>
          </cell>
          <cell r="EW605">
            <v>26444</v>
          </cell>
          <cell r="EX605">
            <v>26444</v>
          </cell>
          <cell r="EY605">
            <v>26444</v>
          </cell>
          <cell r="EZ605">
            <v>26444</v>
          </cell>
          <cell r="FA605">
            <v>26444</v>
          </cell>
          <cell r="FB605">
            <v>26444</v>
          </cell>
          <cell r="FC605">
            <v>26444</v>
          </cell>
          <cell r="FD605">
            <v>26444</v>
          </cell>
          <cell r="FE605">
            <v>26444</v>
          </cell>
          <cell r="FF605">
            <v>26444</v>
          </cell>
          <cell r="FG605">
            <v>26444</v>
          </cell>
          <cell r="FH605">
            <v>26444</v>
          </cell>
          <cell r="FI605">
            <v>26444</v>
          </cell>
          <cell r="FJ605">
            <v>26444</v>
          </cell>
          <cell r="FK605">
            <v>26444</v>
          </cell>
          <cell r="FL605">
            <v>26444</v>
          </cell>
          <cell r="FM605">
            <v>26444</v>
          </cell>
          <cell r="FN605">
            <v>26444</v>
          </cell>
          <cell r="FO605">
            <v>26444</v>
          </cell>
          <cell r="FP605">
            <v>26444</v>
          </cell>
          <cell r="FQ605">
            <v>26444</v>
          </cell>
          <cell r="FR605">
            <v>26444</v>
          </cell>
          <cell r="FS605">
            <v>26444</v>
          </cell>
          <cell r="FT605">
            <v>26444</v>
          </cell>
          <cell r="FU605">
            <v>26444</v>
          </cell>
          <cell r="FV605">
            <v>26444</v>
          </cell>
          <cell r="FW605">
            <v>26444</v>
          </cell>
          <cell r="FX605">
            <v>26444</v>
          </cell>
          <cell r="FY605">
            <v>26444</v>
          </cell>
          <cell r="FZ605">
            <v>26444</v>
          </cell>
          <cell r="GA605">
            <v>26444</v>
          </cell>
          <cell r="GB605">
            <v>26444</v>
          </cell>
          <cell r="GC605">
            <v>26444</v>
          </cell>
          <cell r="GD605">
            <v>26444</v>
          </cell>
          <cell r="GE605">
            <v>26444</v>
          </cell>
          <cell r="GF605">
            <v>26444</v>
          </cell>
          <cell r="GG605">
            <v>26444</v>
          </cell>
          <cell r="GH605">
            <v>26444</v>
          </cell>
          <cell r="GI605">
            <v>26444</v>
          </cell>
          <cell r="GJ605">
            <v>26444</v>
          </cell>
          <cell r="GK605">
            <v>26444</v>
          </cell>
          <cell r="GL605">
            <v>26444</v>
          </cell>
          <cell r="GM605">
            <v>26444</v>
          </cell>
          <cell r="GN605">
            <v>26444</v>
          </cell>
          <cell r="GO605">
            <v>26444</v>
          </cell>
          <cell r="GP605">
            <v>26444</v>
          </cell>
          <cell r="GQ605">
            <v>26444</v>
          </cell>
          <cell r="GR605">
            <v>26444</v>
          </cell>
          <cell r="GS605">
            <v>26444</v>
          </cell>
          <cell r="GT605">
            <v>26444</v>
          </cell>
          <cell r="GU605">
            <v>26444</v>
          </cell>
          <cell r="GV605">
            <v>26444</v>
          </cell>
          <cell r="GW605">
            <v>26444</v>
          </cell>
          <cell r="GX605">
            <v>26444</v>
          </cell>
          <cell r="GY605">
            <v>26444</v>
          </cell>
          <cell r="GZ605">
            <v>26444</v>
          </cell>
          <cell r="HA605">
            <v>26444</v>
          </cell>
          <cell r="HB605">
            <v>26444</v>
          </cell>
          <cell r="HC605">
            <v>26444</v>
          </cell>
          <cell r="HD605">
            <v>26444</v>
          </cell>
          <cell r="HE605">
            <v>26444</v>
          </cell>
          <cell r="HF605">
            <v>26444</v>
          </cell>
          <cell r="HG605">
            <v>26444</v>
          </cell>
          <cell r="HH605"/>
          <cell r="HI605"/>
          <cell r="HJ605">
            <v>0</v>
          </cell>
          <cell r="HK605">
            <v>0</v>
          </cell>
          <cell r="HL605"/>
          <cell r="HQ605">
            <v>0</v>
          </cell>
          <cell r="HS605">
            <v>26444</v>
          </cell>
          <cell r="HT605"/>
          <cell r="HW605"/>
          <cell r="ID605">
            <v>0</v>
          </cell>
          <cell r="IE605">
            <v>0</v>
          </cell>
          <cell r="IF605">
            <v>26444</v>
          </cell>
          <cell r="IG605"/>
          <cell r="IH605"/>
          <cell r="IJ605"/>
          <cell r="IK605"/>
        </row>
        <row r="606">
          <cell r="A606" t="str">
            <v>SPBal&amp;PyGRAMM Col$Provisión de Inversiones</v>
          </cell>
          <cell r="B606" t="str">
            <v>Bal&amp;PyG</v>
          </cell>
          <cell r="C606" t="str">
            <v>SP</v>
          </cell>
          <cell r="D606" t="str">
            <v>R</v>
          </cell>
          <cell r="E606" t="str">
            <v>A</v>
          </cell>
          <cell r="F606" t="str">
            <v>MM Col$</v>
          </cell>
          <cell r="G606" t="str">
            <v>LFS</v>
          </cell>
          <cell r="H606" t="str">
            <v>Provisión de Inversiones</v>
          </cell>
          <cell r="I606">
            <v>26444</v>
          </cell>
          <cell r="J606">
            <v>26444</v>
          </cell>
          <cell r="K606">
            <v>26444</v>
          </cell>
          <cell r="L606">
            <v>26444</v>
          </cell>
          <cell r="M606">
            <v>26444</v>
          </cell>
          <cell r="N606">
            <v>26444</v>
          </cell>
          <cell r="O606">
            <v>26444</v>
          </cell>
          <cell r="P606">
            <v>26444</v>
          </cell>
          <cell r="Q606">
            <v>26444</v>
          </cell>
          <cell r="R606">
            <v>26444</v>
          </cell>
          <cell r="S606">
            <v>26444</v>
          </cell>
          <cell r="T606">
            <v>26444</v>
          </cell>
          <cell r="U606">
            <v>26444</v>
          </cell>
          <cell r="V606">
            <v>26444</v>
          </cell>
          <cell r="W606">
            <v>26444</v>
          </cell>
          <cell r="X606">
            <v>26444</v>
          </cell>
          <cell r="Y606">
            <v>26444</v>
          </cell>
          <cell r="Z606">
            <v>26444</v>
          </cell>
          <cell r="AA606">
            <v>26444</v>
          </cell>
          <cell r="AB606">
            <v>26444</v>
          </cell>
          <cell r="AC606">
            <v>26444</v>
          </cell>
          <cell r="AD606">
            <v>26444</v>
          </cell>
          <cell r="AE606">
            <v>26444</v>
          </cell>
          <cell r="AF606">
            <v>26444</v>
          </cell>
          <cell r="AG606">
            <v>26444</v>
          </cell>
          <cell r="AH606">
            <v>26444</v>
          </cell>
          <cell r="AI606">
            <v>26444</v>
          </cell>
          <cell r="AJ606">
            <v>26444</v>
          </cell>
          <cell r="AK606">
            <v>0</v>
          </cell>
          <cell r="AL606">
            <v>26444</v>
          </cell>
          <cell r="AM606">
            <v>26444</v>
          </cell>
          <cell r="AN606">
            <v>26444</v>
          </cell>
          <cell r="AO606">
            <v>26444</v>
          </cell>
          <cell r="AP606">
            <v>26444</v>
          </cell>
          <cell r="AQ606">
            <v>26444</v>
          </cell>
          <cell r="AR606">
            <v>26444</v>
          </cell>
          <cell r="AS606">
            <v>26444</v>
          </cell>
          <cell r="AT606">
            <v>26444</v>
          </cell>
          <cell r="AU606">
            <v>26444</v>
          </cell>
          <cell r="AV606">
            <v>26444</v>
          </cell>
          <cell r="AW606">
            <v>26444</v>
          </cell>
          <cell r="AX606">
            <v>26444</v>
          </cell>
          <cell r="AY606">
            <v>26444</v>
          </cell>
          <cell r="AZ606">
            <v>26444</v>
          </cell>
          <cell r="BA606">
            <v>26444</v>
          </cell>
          <cell r="BB606">
            <v>26444</v>
          </cell>
          <cell r="BC606">
            <v>26444</v>
          </cell>
          <cell r="BD606">
            <v>26444</v>
          </cell>
          <cell r="BE606">
            <v>26444</v>
          </cell>
          <cell r="BF606">
            <v>26444</v>
          </cell>
          <cell r="BG606">
            <v>26444</v>
          </cell>
          <cell r="BH606">
            <v>26444</v>
          </cell>
          <cell r="BI606">
            <v>26444</v>
          </cell>
          <cell r="BJ606">
            <v>26444</v>
          </cell>
          <cell r="BK606">
            <v>26444</v>
          </cell>
          <cell r="BL606">
            <v>26444</v>
          </cell>
          <cell r="BM606">
            <v>26444</v>
          </cell>
          <cell r="BN606">
            <v>26444</v>
          </cell>
          <cell r="BO606">
            <v>26444</v>
          </cell>
          <cell r="BP606">
            <v>26444</v>
          </cell>
          <cell r="BQ606">
            <v>26444</v>
          </cell>
          <cell r="BR606">
            <v>26444</v>
          </cell>
          <cell r="BS606">
            <v>26444</v>
          </cell>
          <cell r="BT606">
            <v>26444</v>
          </cell>
          <cell r="BU606">
            <v>26444</v>
          </cell>
          <cell r="BV606">
            <v>26444</v>
          </cell>
          <cell r="BW606">
            <v>26444</v>
          </cell>
          <cell r="BX606">
            <v>26444</v>
          </cell>
          <cell r="BY606">
            <v>26444</v>
          </cell>
          <cell r="BZ606">
            <v>26444</v>
          </cell>
          <cell r="CA606">
            <v>26444</v>
          </cell>
          <cell r="CB606">
            <v>26444</v>
          </cell>
          <cell r="CC606">
            <v>26444</v>
          </cell>
          <cell r="CD606">
            <v>0</v>
          </cell>
          <cell r="CE606">
            <v>26444</v>
          </cell>
          <cell r="CF606">
            <v>26444</v>
          </cell>
          <cell r="CG606">
            <v>0</v>
          </cell>
          <cell r="CH606">
            <v>0</v>
          </cell>
          <cell r="CI606">
            <v>11109.4</v>
          </cell>
          <cell r="CJ606">
            <v>11090.1</v>
          </cell>
          <cell r="CK606">
            <v>11090.1</v>
          </cell>
          <cell r="CL606">
            <v>9893.7000000000007</v>
          </cell>
          <cell r="CM606">
            <v>11201.1</v>
          </cell>
          <cell r="CN606">
            <v>10902.8</v>
          </cell>
          <cell r="CO606">
            <v>0</v>
          </cell>
          <cell r="CP606">
            <v>0</v>
          </cell>
          <cell r="CQ606">
            <v>37.799999999999997</v>
          </cell>
          <cell r="CR606">
            <v>0</v>
          </cell>
          <cell r="CS606">
            <v>0</v>
          </cell>
          <cell r="CT606">
            <v>11109.4</v>
          </cell>
          <cell r="CU606">
            <v>11090.1</v>
          </cell>
          <cell r="CV606">
            <v>11090.1</v>
          </cell>
          <cell r="CW606">
            <v>9893.7000000000007</v>
          </cell>
          <cell r="CX606">
            <v>11201.1</v>
          </cell>
          <cell r="CY606">
            <v>10902.8</v>
          </cell>
          <cell r="CZ606">
            <v>346.7</v>
          </cell>
          <cell r="DA606">
            <v>341.6</v>
          </cell>
          <cell r="DB606">
            <v>37.799999999999997</v>
          </cell>
          <cell r="DC606">
            <v>235</v>
          </cell>
          <cell r="DD606">
            <v>512.79999999999995</v>
          </cell>
          <cell r="DE606">
            <v>512.79999999999995</v>
          </cell>
          <cell r="DF606">
            <v>251.6</v>
          </cell>
          <cell r="DG606">
            <v>251.6</v>
          </cell>
          <cell r="DH606">
            <v>900.7</v>
          </cell>
          <cell r="DI606">
            <v>731.7</v>
          </cell>
          <cell r="DJ606">
            <v>731.7</v>
          </cell>
          <cell r="DK606">
            <v>67.099999999999994</v>
          </cell>
          <cell r="DL606">
            <v>67.099999999999994</v>
          </cell>
          <cell r="DM606">
            <v>67.099999999999994</v>
          </cell>
          <cell r="DN606">
            <v>95.1</v>
          </cell>
          <cell r="DO606">
            <v>98.7</v>
          </cell>
          <cell r="DP606">
            <v>69.900000000000006</v>
          </cell>
          <cell r="DQ606">
            <v>69.900000000000006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1718.4</v>
          </cell>
          <cell r="DW606">
            <v>1718.4</v>
          </cell>
          <cell r="DX606">
            <v>1672.2</v>
          </cell>
          <cell r="DY606">
            <v>1672.2</v>
          </cell>
          <cell r="DZ606">
            <v>1721.6</v>
          </cell>
          <cell r="EA606">
            <v>1106.8</v>
          </cell>
          <cell r="EB606">
            <v>514</v>
          </cell>
          <cell r="EC606">
            <v>514</v>
          </cell>
          <cell r="ED606">
            <v>480.7</v>
          </cell>
          <cell r="EE606">
            <v>480.7</v>
          </cell>
          <cell r="EF606">
            <v>0</v>
          </cell>
          <cell r="EG606">
            <v>0</v>
          </cell>
          <cell r="EH606">
            <v>8031.7</v>
          </cell>
          <cell r="EI606">
            <v>615.5</v>
          </cell>
          <cell r="EJ606">
            <v>615.5</v>
          </cell>
          <cell r="EK606">
            <v>0</v>
          </cell>
          <cell r="EL606">
            <v>0</v>
          </cell>
          <cell r="EM606">
            <v>0</v>
          </cell>
          <cell r="EN606">
            <v>0</v>
          </cell>
          <cell r="EO606">
            <v>0</v>
          </cell>
          <cell r="EP606">
            <v>2978.3</v>
          </cell>
          <cell r="EQ606">
            <v>1961.5</v>
          </cell>
          <cell r="ER606">
            <v>862.2</v>
          </cell>
          <cell r="ES606">
            <v>175.2</v>
          </cell>
          <cell r="ET606">
            <v>7537.3</v>
          </cell>
          <cell r="EU606">
            <v>7327.7</v>
          </cell>
          <cell r="EV606">
            <v>8123.9</v>
          </cell>
          <cell r="EW606">
            <v>7860</v>
          </cell>
          <cell r="EX606">
            <v>7506.4</v>
          </cell>
          <cell r="EY606">
            <v>6844.4</v>
          </cell>
          <cell r="EZ606">
            <v>6538.4</v>
          </cell>
          <cell r="FA606">
            <v>6183.6</v>
          </cell>
          <cell r="FB606">
            <v>5778.5</v>
          </cell>
          <cell r="FC606">
            <v>5448.8</v>
          </cell>
          <cell r="FD606">
            <v>320.39999999999998</v>
          </cell>
          <cell r="FE606">
            <v>58.2</v>
          </cell>
          <cell r="FF606">
            <v>4070.1</v>
          </cell>
          <cell r="FG606">
            <v>3498.9</v>
          </cell>
          <cell r="FH606">
            <v>3324.1</v>
          </cell>
          <cell r="FI606">
            <v>3079.2</v>
          </cell>
          <cell r="FJ606">
            <v>3068.6</v>
          </cell>
          <cell r="FK606">
            <v>4248.7</v>
          </cell>
          <cell r="FL606">
            <v>4198.7</v>
          </cell>
          <cell r="FM606">
            <v>3847.1</v>
          </cell>
          <cell r="FN606">
            <v>3585.6</v>
          </cell>
          <cell r="FO606">
            <v>2973.7</v>
          </cell>
          <cell r="FP606">
            <v>966</v>
          </cell>
          <cell r="FQ606">
            <v>291.5</v>
          </cell>
          <cell r="FR606">
            <v>4648.7</v>
          </cell>
          <cell r="FS606">
            <v>4396.7</v>
          </cell>
          <cell r="FT606">
            <v>4413.5</v>
          </cell>
          <cell r="FU606">
            <v>4099.3999999999996</v>
          </cell>
          <cell r="FV606">
            <v>4040.8</v>
          </cell>
          <cell r="FW606">
            <v>3966.7</v>
          </cell>
          <cell r="FX606">
            <v>3517.1</v>
          </cell>
          <cell r="FY606">
            <v>3132.4</v>
          </cell>
          <cell r="FZ606">
            <v>2736</v>
          </cell>
          <cell r="GA606">
            <v>1942.8</v>
          </cell>
          <cell r="GB606">
            <v>1237.5999999999999</v>
          </cell>
          <cell r="GC606">
            <v>493.2</v>
          </cell>
          <cell r="GD606">
            <v>25485.4</v>
          </cell>
          <cell r="GE606">
            <v>25485.4</v>
          </cell>
          <cell r="GF606">
            <v>6298.3984375</v>
          </cell>
          <cell r="GG606">
            <v>6298.3984375</v>
          </cell>
          <cell r="GH606">
            <v>11056.3</v>
          </cell>
          <cell r="GI606">
            <v>11056.296875</v>
          </cell>
          <cell r="GJ606">
            <v>11056.296875</v>
          </cell>
          <cell r="GK606">
            <v>11056.296875</v>
          </cell>
          <cell r="GL606">
            <v>11056.296875</v>
          </cell>
          <cell r="GM606">
            <v>6298.4</v>
          </cell>
          <cell r="GN606">
            <v>6298.4</v>
          </cell>
          <cell r="GO606">
            <v>11056.296875</v>
          </cell>
          <cell r="GP606">
            <v>11056.3</v>
          </cell>
          <cell r="GQ606">
            <v>11056.3</v>
          </cell>
          <cell r="GR606">
            <v>11056.296875</v>
          </cell>
          <cell r="GS606">
            <v>11056.296875</v>
          </cell>
          <cell r="GT606">
            <v>11056.296875</v>
          </cell>
          <cell r="GU606">
            <v>11056.296875</v>
          </cell>
          <cell r="GV606">
            <v>11056.296875</v>
          </cell>
          <cell r="GW606">
            <v>11056.296875</v>
          </cell>
          <cell r="GX606">
            <v>11056.296875</v>
          </cell>
          <cell r="GY606">
            <v>11056.296875</v>
          </cell>
          <cell r="GZ606">
            <v>11056.296875</v>
          </cell>
          <cell r="HA606">
            <v>11056.296875</v>
          </cell>
          <cell r="HB606">
            <v>11056.296875</v>
          </cell>
          <cell r="HC606">
            <v>11056.296875</v>
          </cell>
          <cell r="HD606">
            <v>11056.296875</v>
          </cell>
          <cell r="HE606">
            <v>11056.296875</v>
          </cell>
          <cell r="HF606">
            <v>11056.296875</v>
          </cell>
          <cell r="HG606">
            <v>11056.296875</v>
          </cell>
          <cell r="HH606"/>
          <cell r="HI606"/>
          <cell r="HJ606">
            <v>0</v>
          </cell>
          <cell r="HK606">
            <v>0</v>
          </cell>
          <cell r="HL606"/>
          <cell r="HQ606">
            <v>0</v>
          </cell>
          <cell r="HS606">
            <v>11056.296875</v>
          </cell>
          <cell r="HT606"/>
          <cell r="HW606"/>
          <cell r="ID606">
            <v>0</v>
          </cell>
          <cell r="IE606">
            <v>0</v>
          </cell>
          <cell r="IF606">
            <v>11056.296875</v>
          </cell>
          <cell r="IG606"/>
          <cell r="IH606"/>
          <cell r="IJ606"/>
          <cell r="IK606"/>
        </row>
        <row r="607">
          <cell r="H607">
            <v>11056.296875</v>
          </cell>
          <cell r="I607">
            <v>11056.296875</v>
          </cell>
          <cell r="J607">
            <v>11056.296875</v>
          </cell>
          <cell r="K607">
            <v>11056.296875</v>
          </cell>
          <cell r="L607">
            <v>11056.296875</v>
          </cell>
          <cell r="M607">
            <v>11056.296875</v>
          </cell>
          <cell r="N607">
            <v>11056.296875</v>
          </cell>
          <cell r="O607">
            <v>11056.296875</v>
          </cell>
          <cell r="P607">
            <v>11056.296875</v>
          </cell>
          <cell r="Q607">
            <v>11056.296875</v>
          </cell>
          <cell r="R607">
            <v>11056.296875</v>
          </cell>
          <cell r="S607">
            <v>11056.296875</v>
          </cell>
          <cell r="T607">
            <v>11056.296875</v>
          </cell>
          <cell r="U607">
            <v>11056.296875</v>
          </cell>
          <cell r="V607">
            <v>11056.296875</v>
          </cell>
          <cell r="W607">
            <v>11056.296875</v>
          </cell>
          <cell r="X607">
            <v>11056.296875</v>
          </cell>
          <cell r="Y607">
            <v>11056.296875</v>
          </cell>
          <cell r="Z607">
            <v>11056.296875</v>
          </cell>
          <cell r="AA607">
            <v>11056.296875</v>
          </cell>
          <cell r="AB607">
            <v>11056.296875</v>
          </cell>
          <cell r="AC607">
            <v>11056.296875</v>
          </cell>
          <cell r="AD607">
            <v>11056.296875</v>
          </cell>
          <cell r="AE607">
            <v>11056.296875</v>
          </cell>
          <cell r="AF607">
            <v>11056.296875</v>
          </cell>
          <cell r="AG607">
            <v>11056.296875</v>
          </cell>
          <cell r="AH607">
            <v>11056.296875</v>
          </cell>
          <cell r="AI607">
            <v>11056.296875</v>
          </cell>
          <cell r="AJ607">
            <v>11056.296875</v>
          </cell>
          <cell r="AK607">
            <v>0</v>
          </cell>
          <cell r="AL607">
            <v>11056.296875</v>
          </cell>
          <cell r="AM607">
            <v>11056.296875</v>
          </cell>
          <cell r="AN607">
            <v>11056.296875</v>
          </cell>
          <cell r="AO607">
            <v>11056.296875</v>
          </cell>
          <cell r="AP607">
            <v>11056.296875</v>
          </cell>
          <cell r="AQ607">
            <v>11056.296875</v>
          </cell>
          <cell r="AR607">
            <v>11056.296875</v>
          </cell>
          <cell r="AS607">
            <v>11056.296875</v>
          </cell>
          <cell r="AT607">
            <v>11056.296875</v>
          </cell>
          <cell r="AU607">
            <v>11056.296875</v>
          </cell>
          <cell r="AV607">
            <v>11056.296875</v>
          </cell>
          <cell r="AW607">
            <v>11056.296875</v>
          </cell>
          <cell r="AX607">
            <v>11056.296875</v>
          </cell>
          <cell r="AY607">
            <v>11056.296875</v>
          </cell>
          <cell r="AZ607">
            <v>11056.296875</v>
          </cell>
          <cell r="BA607">
            <v>11056.296875</v>
          </cell>
          <cell r="BB607">
            <v>11056.296875</v>
          </cell>
          <cell r="BC607">
            <v>11056.296875</v>
          </cell>
          <cell r="BD607">
            <v>11056.296875</v>
          </cell>
          <cell r="BE607">
            <v>11056.296875</v>
          </cell>
          <cell r="BF607">
            <v>11056.296875</v>
          </cell>
          <cell r="BG607">
            <v>11056.296875</v>
          </cell>
          <cell r="BH607">
            <v>11056.296875</v>
          </cell>
          <cell r="BI607">
            <v>11056.296875</v>
          </cell>
          <cell r="BJ607">
            <v>11056.296875</v>
          </cell>
          <cell r="BK607">
            <v>11056.296875</v>
          </cell>
          <cell r="BL607">
            <v>11056.296875</v>
          </cell>
          <cell r="BM607">
            <v>11056.296875</v>
          </cell>
          <cell r="BN607">
            <v>11056.296875</v>
          </cell>
          <cell r="BO607">
            <v>11056.296875</v>
          </cell>
          <cell r="BP607">
            <v>11056.296875</v>
          </cell>
          <cell r="BQ607">
            <v>11056.296875</v>
          </cell>
          <cell r="BR607">
            <v>11056.296875</v>
          </cell>
          <cell r="BS607">
            <v>11056.296875</v>
          </cell>
          <cell r="BT607">
            <v>11056.296875</v>
          </cell>
          <cell r="BU607">
            <v>11056.296875</v>
          </cell>
          <cell r="BV607">
            <v>11056.296875</v>
          </cell>
          <cell r="BW607">
            <v>11056.296875</v>
          </cell>
          <cell r="BX607">
            <v>11056.296875</v>
          </cell>
          <cell r="BY607">
            <v>11056.296875</v>
          </cell>
          <cell r="BZ607">
            <v>11056.296875</v>
          </cell>
          <cell r="CA607">
            <v>11056.296875</v>
          </cell>
          <cell r="CB607">
            <v>11056.296875</v>
          </cell>
          <cell r="CC607">
            <v>11056.296875</v>
          </cell>
          <cell r="CD607">
            <v>11056.296875</v>
          </cell>
          <cell r="CE607">
            <v>11056.296875</v>
          </cell>
          <cell r="CF607">
            <v>11056.296875</v>
          </cell>
          <cell r="CG607">
            <v>11056.296875</v>
          </cell>
          <cell r="CH607">
            <v>11056.296875</v>
          </cell>
          <cell r="CI607">
            <v>11056.296875</v>
          </cell>
          <cell r="CJ607">
            <v>11056.296875</v>
          </cell>
          <cell r="CK607">
            <v>11056.296875</v>
          </cell>
          <cell r="CL607">
            <v>11056.296875</v>
          </cell>
          <cell r="CM607">
            <v>11056.296875</v>
          </cell>
          <cell r="CN607">
            <v>11056.296875</v>
          </cell>
          <cell r="CO607">
            <v>11056.296875</v>
          </cell>
          <cell r="CP607">
            <v>11056.296875</v>
          </cell>
          <cell r="CQ607">
            <v>11056.296875</v>
          </cell>
          <cell r="CR607">
            <v>11056.296875</v>
          </cell>
          <cell r="CS607">
            <v>11056.296875</v>
          </cell>
          <cell r="CT607">
            <v>11056.296875</v>
          </cell>
          <cell r="CU607">
            <v>11056.296875</v>
          </cell>
          <cell r="CV607">
            <v>11056.296875</v>
          </cell>
          <cell r="CW607">
            <v>11056.296875</v>
          </cell>
          <cell r="CX607">
            <v>11056.296875</v>
          </cell>
          <cell r="CY607">
            <v>11056.296875</v>
          </cell>
          <cell r="CZ607">
            <v>11056.296875</v>
          </cell>
          <cell r="DA607">
            <v>11056.296875</v>
          </cell>
          <cell r="DB607">
            <v>11056.296875</v>
          </cell>
          <cell r="DC607">
            <v>11056.296875</v>
          </cell>
          <cell r="DD607">
            <v>11056.296875</v>
          </cell>
          <cell r="DE607">
            <v>11056.296875</v>
          </cell>
          <cell r="DF607">
            <v>11056.296875</v>
          </cell>
          <cell r="DG607">
            <v>11056.296875</v>
          </cell>
          <cell r="DH607">
            <v>11056.296875</v>
          </cell>
          <cell r="DI607">
            <v>11056.296875</v>
          </cell>
          <cell r="DJ607">
            <v>11056.296875</v>
          </cell>
          <cell r="DK607">
            <v>11056.296875</v>
          </cell>
          <cell r="DL607">
            <v>11056.296875</v>
          </cell>
          <cell r="DM607">
            <v>11056.296875</v>
          </cell>
          <cell r="DN607">
            <v>11056.296875</v>
          </cell>
          <cell r="DO607">
            <v>11056.296875</v>
          </cell>
          <cell r="DP607">
            <v>11056.296875</v>
          </cell>
          <cell r="DQ607">
            <v>11056.296875</v>
          </cell>
          <cell r="DR607">
            <v>11056.296875</v>
          </cell>
          <cell r="DS607">
            <v>11056.296875</v>
          </cell>
          <cell r="DT607">
            <v>11056.296875</v>
          </cell>
          <cell r="DU607">
            <v>11056.296875</v>
          </cell>
          <cell r="DV607">
            <v>11056.296875</v>
          </cell>
          <cell r="DW607">
            <v>11056.296875</v>
          </cell>
          <cell r="DX607">
            <v>11056.296875</v>
          </cell>
          <cell r="DY607">
            <v>11056.296875</v>
          </cell>
          <cell r="DZ607">
            <v>11056.296875</v>
          </cell>
          <cell r="EA607">
            <v>11056.296875</v>
          </cell>
          <cell r="EB607">
            <v>11056.296875</v>
          </cell>
          <cell r="EC607">
            <v>11056.296875</v>
          </cell>
          <cell r="ED607">
            <v>11056.296875</v>
          </cell>
          <cell r="EE607">
            <v>11056.296875</v>
          </cell>
          <cell r="EF607">
            <v>11056.296875</v>
          </cell>
          <cell r="EG607">
            <v>11056.296875</v>
          </cell>
          <cell r="EH607">
            <v>11056.296875</v>
          </cell>
          <cell r="EI607">
            <v>11056.296875</v>
          </cell>
          <cell r="EJ607">
            <v>11056.296875</v>
          </cell>
          <cell r="EK607">
            <v>11056.296875</v>
          </cell>
          <cell r="EL607">
            <v>11056.296875</v>
          </cell>
          <cell r="EM607">
            <v>11056.296875</v>
          </cell>
          <cell r="EN607">
            <v>11056.296875</v>
          </cell>
          <cell r="EO607">
            <v>11056.296875</v>
          </cell>
          <cell r="EP607">
            <v>11056.296875</v>
          </cell>
          <cell r="EQ607">
            <v>11056.296875</v>
          </cell>
          <cell r="ER607">
            <v>11056.296875</v>
          </cell>
          <cell r="ES607">
            <v>11056.296875</v>
          </cell>
          <cell r="ET607">
            <v>11056.296875</v>
          </cell>
          <cell r="EU607">
            <v>11056.296875</v>
          </cell>
          <cell r="EV607">
            <v>11056.296875</v>
          </cell>
          <cell r="EW607">
            <v>11056.296875</v>
          </cell>
          <cell r="EX607">
            <v>11056.296875</v>
          </cell>
          <cell r="EY607">
            <v>11056.296875</v>
          </cell>
          <cell r="EZ607">
            <v>11056.296875</v>
          </cell>
          <cell r="FA607">
            <v>11056.296875</v>
          </cell>
          <cell r="FB607">
            <v>11056.296875</v>
          </cell>
          <cell r="FC607">
            <v>11056.296875</v>
          </cell>
          <cell r="FD607">
            <v>11056.296875</v>
          </cell>
          <cell r="FE607">
            <v>11056.296875</v>
          </cell>
          <cell r="FF607">
            <v>11056.296875</v>
          </cell>
          <cell r="FG607">
            <v>11056.296875</v>
          </cell>
          <cell r="FH607">
            <v>11056.296875</v>
          </cell>
          <cell r="FI607">
            <v>11056.296875</v>
          </cell>
          <cell r="FJ607">
            <v>11056.296875</v>
          </cell>
          <cell r="FK607">
            <v>11056.296875</v>
          </cell>
          <cell r="FL607">
            <v>11056.296875</v>
          </cell>
          <cell r="FM607">
            <v>11056.296875</v>
          </cell>
          <cell r="FN607">
            <v>11056.296875</v>
          </cell>
          <cell r="FO607">
            <v>11056.296875</v>
          </cell>
          <cell r="FP607">
            <v>11056.296875</v>
          </cell>
          <cell r="FQ607">
            <v>11056.296875</v>
          </cell>
          <cell r="FR607">
            <v>11056.296875</v>
          </cell>
          <cell r="FS607">
            <v>11056.296875</v>
          </cell>
          <cell r="FT607">
            <v>11056.296875</v>
          </cell>
          <cell r="FU607">
            <v>11056.296875</v>
          </cell>
          <cell r="FV607">
            <v>11056.296875</v>
          </cell>
          <cell r="FW607">
            <v>11056.296875</v>
          </cell>
          <cell r="FX607">
            <v>11056.296875</v>
          </cell>
          <cell r="FY607">
            <v>11056.296875</v>
          </cell>
          <cell r="FZ607">
            <v>11056.296875</v>
          </cell>
          <cell r="GA607">
            <v>11056.296875</v>
          </cell>
          <cell r="GB607">
            <v>11056.296875</v>
          </cell>
          <cell r="GC607">
            <v>11056.296875</v>
          </cell>
          <cell r="GD607">
            <v>11056.296875</v>
          </cell>
          <cell r="GE607">
            <v>11056.296875</v>
          </cell>
          <cell r="GF607">
            <v>11056.296875</v>
          </cell>
          <cell r="GG607">
            <v>11056.296875</v>
          </cell>
          <cell r="GH607">
            <v>11056.296875</v>
          </cell>
          <cell r="GI607">
            <v>11056.296875</v>
          </cell>
          <cell r="GJ607">
            <v>11056.296875</v>
          </cell>
          <cell r="GK607">
            <v>11056.296875</v>
          </cell>
          <cell r="GL607">
            <v>11056.296875</v>
          </cell>
          <cell r="GM607">
            <v>11056.296875</v>
          </cell>
          <cell r="GN607">
            <v>11056.296875</v>
          </cell>
          <cell r="GO607">
            <v>11056.296875</v>
          </cell>
          <cell r="GP607">
            <v>11056.296875</v>
          </cell>
          <cell r="GQ607">
            <v>11056.296875</v>
          </cell>
          <cell r="GR607">
            <v>11056.296875</v>
          </cell>
          <cell r="GS607">
            <v>11056.296875</v>
          </cell>
          <cell r="GT607">
            <v>11056.296875</v>
          </cell>
          <cell r="GU607">
            <v>11056.296875</v>
          </cell>
          <cell r="GV607">
            <v>11056.296875</v>
          </cell>
          <cell r="GW607">
            <v>11056.296875</v>
          </cell>
          <cell r="GX607">
            <v>11056.296875</v>
          </cell>
          <cell r="GY607">
            <v>11056.296875</v>
          </cell>
          <cell r="GZ607">
            <v>11056.296875</v>
          </cell>
          <cell r="HA607">
            <v>11056.296875</v>
          </cell>
          <cell r="HB607">
            <v>11056.296875</v>
          </cell>
          <cell r="HC607">
            <v>11056.296875</v>
          </cell>
          <cell r="HD607">
            <v>11056.296875</v>
          </cell>
          <cell r="HE607">
            <v>11056.296875</v>
          </cell>
          <cell r="HF607">
            <v>11056.296875</v>
          </cell>
          <cell r="HG607">
            <v>11056.296875</v>
          </cell>
          <cell r="HH607"/>
          <cell r="HI607"/>
          <cell r="HJ607">
            <v>0</v>
          </cell>
          <cell r="HK607">
            <v>0</v>
          </cell>
          <cell r="HL607"/>
          <cell r="HQ607">
            <v>0</v>
          </cell>
          <cell r="HS607">
            <v>11056.296875</v>
          </cell>
          <cell r="HT607"/>
          <cell r="HW607"/>
          <cell r="ID607">
            <v>0</v>
          </cell>
          <cell r="IE607">
            <v>0</v>
          </cell>
          <cell r="IF607">
            <v>11056.296875</v>
          </cell>
          <cell r="IG607"/>
          <cell r="IH607"/>
          <cell r="IJ607"/>
          <cell r="IK607"/>
        </row>
        <row r="608">
          <cell r="A608" t="str">
            <v>SPBal&amp;PyGRAMM Col$EGRESOS</v>
          </cell>
          <cell r="B608" t="str">
            <v>Bal&amp;PyG</v>
          </cell>
          <cell r="C608" t="str">
            <v>SP</v>
          </cell>
          <cell r="D608" t="str">
            <v>R</v>
          </cell>
          <cell r="E608" t="str">
            <v>A</v>
          </cell>
          <cell r="F608" t="str">
            <v>MM Col$</v>
          </cell>
          <cell r="G608" t="str">
            <v>LFS</v>
          </cell>
          <cell r="H608" t="str">
            <v>EGRESOS</v>
          </cell>
          <cell r="I608">
            <v>11056.296875</v>
          </cell>
          <cell r="J608">
            <v>11056.296875</v>
          </cell>
          <cell r="K608">
            <v>11056.296875</v>
          </cell>
          <cell r="L608">
            <v>11056.296875</v>
          </cell>
          <cell r="M608">
            <v>11056.296875</v>
          </cell>
          <cell r="N608">
            <v>11056.296875</v>
          </cell>
          <cell r="O608">
            <v>11056.296875</v>
          </cell>
          <cell r="P608">
            <v>11056.296875</v>
          </cell>
          <cell r="Q608">
            <v>11056.296875</v>
          </cell>
          <cell r="R608">
            <v>11056.296875</v>
          </cell>
          <cell r="S608">
            <v>11056.296875</v>
          </cell>
          <cell r="T608">
            <v>11056.296875</v>
          </cell>
          <cell r="U608">
            <v>11056.296875</v>
          </cell>
          <cell r="V608">
            <v>11056.296875</v>
          </cell>
          <cell r="W608">
            <v>11056.296875</v>
          </cell>
          <cell r="X608">
            <v>11056.296875</v>
          </cell>
          <cell r="Y608">
            <v>11056.296875</v>
          </cell>
          <cell r="Z608">
            <v>11056.296875</v>
          </cell>
          <cell r="AA608">
            <v>11056.296875</v>
          </cell>
          <cell r="AB608">
            <v>11056.296875</v>
          </cell>
          <cell r="AC608">
            <v>11056.296875</v>
          </cell>
          <cell r="AD608">
            <v>11056.296875</v>
          </cell>
          <cell r="AE608">
            <v>11056.296875</v>
          </cell>
          <cell r="AF608">
            <v>11056.296875</v>
          </cell>
          <cell r="AG608">
            <v>11056.296875</v>
          </cell>
          <cell r="AH608">
            <v>11056.296875</v>
          </cell>
          <cell r="AI608">
            <v>11056.296875</v>
          </cell>
          <cell r="AJ608">
            <v>11056.296875</v>
          </cell>
          <cell r="AK608">
            <v>0</v>
          </cell>
          <cell r="AL608">
            <v>11056.296875</v>
          </cell>
          <cell r="AM608">
            <v>11056.296875</v>
          </cell>
          <cell r="AN608">
            <v>11056.296875</v>
          </cell>
          <cell r="AO608">
            <v>11056.296875</v>
          </cell>
          <cell r="AP608">
            <v>11056.296875</v>
          </cell>
          <cell r="AQ608">
            <v>11056.296875</v>
          </cell>
          <cell r="AR608">
            <v>11056.296875</v>
          </cell>
          <cell r="AS608">
            <v>11056.296875</v>
          </cell>
          <cell r="AT608">
            <v>11056.296875</v>
          </cell>
          <cell r="AU608">
            <v>11056.296875</v>
          </cell>
          <cell r="AV608">
            <v>11056.296875</v>
          </cell>
          <cell r="AW608">
            <v>11056.296875</v>
          </cell>
          <cell r="AX608">
            <v>11056.296875</v>
          </cell>
          <cell r="AY608">
            <v>11056.296875</v>
          </cell>
          <cell r="AZ608">
            <v>11056.296875</v>
          </cell>
          <cell r="BA608">
            <v>11056.296875</v>
          </cell>
          <cell r="BB608">
            <v>11056.296875</v>
          </cell>
          <cell r="BC608">
            <v>11056.296875</v>
          </cell>
          <cell r="BD608">
            <v>11056.296875</v>
          </cell>
          <cell r="BE608">
            <v>11056.296875</v>
          </cell>
          <cell r="BF608">
            <v>11056.296875</v>
          </cell>
          <cell r="BG608">
            <v>11056.296875</v>
          </cell>
          <cell r="BH608">
            <v>11056.296875</v>
          </cell>
          <cell r="BI608">
            <v>11056.296875</v>
          </cell>
          <cell r="BJ608">
            <v>11056.296875</v>
          </cell>
          <cell r="BK608">
            <v>11056.296875</v>
          </cell>
          <cell r="BL608">
            <v>11056.296875</v>
          </cell>
          <cell r="BM608">
            <v>11056.296875</v>
          </cell>
          <cell r="BN608">
            <v>11056.296875</v>
          </cell>
          <cell r="BO608">
            <v>11056.296875</v>
          </cell>
          <cell r="BP608">
            <v>11056.296875</v>
          </cell>
          <cell r="BQ608">
            <v>11056.296875</v>
          </cell>
          <cell r="BR608">
            <v>11056.296875</v>
          </cell>
          <cell r="BS608">
            <v>11056.296875</v>
          </cell>
          <cell r="BT608">
            <v>11056.296875</v>
          </cell>
          <cell r="BU608">
            <v>11056.296875</v>
          </cell>
          <cell r="BV608">
            <v>11056.296875</v>
          </cell>
          <cell r="BW608">
            <v>11056.296875</v>
          </cell>
          <cell r="BX608">
            <v>11056.296875</v>
          </cell>
          <cell r="BY608">
            <v>11056.296875</v>
          </cell>
          <cell r="BZ608">
            <v>11056.296875</v>
          </cell>
          <cell r="CA608">
            <v>11056.296875</v>
          </cell>
          <cell r="CB608">
            <v>11056.296875</v>
          </cell>
          <cell r="CC608">
            <v>11056.296875</v>
          </cell>
          <cell r="CD608">
            <v>0</v>
          </cell>
          <cell r="CE608">
            <v>11056.296875</v>
          </cell>
          <cell r="CF608">
            <v>11056.296875</v>
          </cell>
          <cell r="CG608">
            <v>1224.5999999999999</v>
          </cell>
          <cell r="CH608">
            <v>227.39999999999998</v>
          </cell>
          <cell r="CI608">
            <v>14610</v>
          </cell>
          <cell r="CJ608">
            <v>13723.1</v>
          </cell>
          <cell r="CK608">
            <v>13568.6</v>
          </cell>
          <cell r="CL608">
            <v>12704.800000000001</v>
          </cell>
          <cell r="CM608">
            <v>13837.7</v>
          </cell>
          <cell r="CN608">
            <v>13367.099999999999</v>
          </cell>
          <cell r="CO608">
            <v>0</v>
          </cell>
          <cell r="CP608">
            <v>0</v>
          </cell>
          <cell r="CQ608">
            <v>1495.6999999999998</v>
          </cell>
          <cell r="CR608">
            <v>1224.5999999999999</v>
          </cell>
          <cell r="CS608">
            <v>227.39999999999998</v>
          </cell>
          <cell r="CT608">
            <v>14610</v>
          </cell>
          <cell r="CU608">
            <v>13723.1</v>
          </cell>
          <cell r="CV608">
            <v>13568.6</v>
          </cell>
          <cell r="CW608">
            <v>12704.800000000001</v>
          </cell>
          <cell r="CX608">
            <v>13837.7</v>
          </cell>
          <cell r="CY608">
            <v>13367.099999999999</v>
          </cell>
          <cell r="CZ608">
            <v>2576.2999999999997</v>
          </cell>
          <cell r="DA608">
            <v>2169.8000000000002</v>
          </cell>
          <cell r="DB608">
            <v>1495.6999999999998</v>
          </cell>
          <cell r="DC608">
            <v>1340.9</v>
          </cell>
          <cell r="DD608">
            <v>1408.3</v>
          </cell>
          <cell r="DE608">
            <v>1408.3</v>
          </cell>
          <cell r="DF608">
            <v>905.2</v>
          </cell>
          <cell r="DG608">
            <v>905.2</v>
          </cell>
          <cell r="DH608">
            <v>14741.7</v>
          </cell>
          <cell r="DI608">
            <v>12101.5</v>
          </cell>
          <cell r="DJ608">
            <v>11814.9</v>
          </cell>
          <cell r="DK608">
            <v>8529.7999999999993</v>
          </cell>
          <cell r="DL608">
            <v>7791.5</v>
          </cell>
          <cell r="DM608">
            <v>7791.5</v>
          </cell>
          <cell r="DN608">
            <v>7217.3</v>
          </cell>
          <cell r="DO608">
            <v>6318.8</v>
          </cell>
          <cell r="DP608">
            <v>3886.7</v>
          </cell>
          <cell r="DQ608">
            <v>3886.7</v>
          </cell>
          <cell r="DR608">
            <v>4143.3</v>
          </cell>
          <cell r="DS608">
            <v>2460.6</v>
          </cell>
          <cell r="DT608">
            <v>1584.4</v>
          </cell>
          <cell r="DU608">
            <v>923</v>
          </cell>
          <cell r="DV608">
            <v>18359.7</v>
          </cell>
          <cell r="DW608">
            <v>16424.400000000001</v>
          </cell>
          <cell r="DX608">
            <v>15437.4</v>
          </cell>
          <cell r="DY608">
            <v>14293.8</v>
          </cell>
          <cell r="DZ608">
            <v>12795.7</v>
          </cell>
          <cell r="EA608">
            <v>11036.7</v>
          </cell>
          <cell r="EB608">
            <v>9242.6</v>
          </cell>
          <cell r="EC608">
            <v>7942.4</v>
          </cell>
          <cell r="ED608">
            <v>6736.8</v>
          </cell>
          <cell r="EE608">
            <v>6736.8</v>
          </cell>
          <cell r="EF608">
            <v>3418.13</v>
          </cell>
          <cell r="EG608">
            <v>1585.1</v>
          </cell>
          <cell r="EH608">
            <v>35994.199999999997</v>
          </cell>
          <cell r="EI608">
            <v>24266.2</v>
          </cell>
          <cell r="EJ608">
            <v>22780.1</v>
          </cell>
          <cell r="EK608">
            <v>20429.8</v>
          </cell>
          <cell r="EL608">
            <v>18115</v>
          </cell>
          <cell r="EM608">
            <v>15943.5</v>
          </cell>
          <cell r="EN608">
            <v>13929.8</v>
          </cell>
          <cell r="EO608">
            <v>11800.1</v>
          </cell>
          <cell r="EP608">
            <v>12844.4</v>
          </cell>
          <cell r="EQ608">
            <v>10240.4</v>
          </cell>
          <cell r="ER608">
            <v>12065.1</v>
          </cell>
          <cell r="ES608">
            <v>4857.8</v>
          </cell>
          <cell r="ET608">
            <v>63444.7</v>
          </cell>
          <cell r="EU608">
            <v>24108.400000000001</v>
          </cell>
          <cell r="EV608">
            <v>24031</v>
          </cell>
          <cell r="EW608">
            <v>30471.599999999999</v>
          </cell>
          <cell r="EX608">
            <v>22873.599999999999</v>
          </cell>
          <cell r="EY608">
            <v>25778.300000000003</v>
          </cell>
          <cell r="EZ608">
            <v>27567.5</v>
          </cell>
          <cell r="FA608">
            <v>19232</v>
          </cell>
          <cell r="FB608">
            <v>13176.3</v>
          </cell>
          <cell r="FC608">
            <v>9385.5</v>
          </cell>
          <cell r="FD608">
            <v>2616</v>
          </cell>
          <cell r="FE608">
            <v>1271.7</v>
          </cell>
          <cell r="FF608">
            <v>21891.4</v>
          </cell>
          <cell r="FG608">
            <v>19946.5</v>
          </cell>
          <cell r="FH608">
            <v>18594.7</v>
          </cell>
          <cell r="FI608">
            <v>17195.099999999999</v>
          </cell>
          <cell r="FJ608">
            <v>16019.9</v>
          </cell>
          <cell r="FK608">
            <v>16031.7</v>
          </cell>
          <cell r="FL608">
            <v>14722.2</v>
          </cell>
          <cell r="FM608">
            <v>12889.5</v>
          </cell>
          <cell r="FN608">
            <v>11001.5</v>
          </cell>
          <cell r="FO608">
            <v>8432.9000000000015</v>
          </cell>
          <cell r="FP608">
            <v>4480</v>
          </cell>
          <cell r="FQ608">
            <v>2148.6</v>
          </cell>
          <cell r="FR608">
            <v>27093.5</v>
          </cell>
          <cell r="FS608">
            <v>24939.9</v>
          </cell>
          <cell r="FT608">
            <v>23095.4</v>
          </cell>
          <cell r="FU608">
            <v>20892.7</v>
          </cell>
          <cell r="FV608">
            <v>18923.099999999999</v>
          </cell>
          <cell r="FW608">
            <v>16948.400000000001</v>
          </cell>
          <cell r="FX608">
            <v>14608.7</v>
          </cell>
          <cell r="FY608">
            <v>12426.2</v>
          </cell>
          <cell r="FZ608">
            <v>10183.5</v>
          </cell>
          <cell r="GA608">
            <v>7667.8</v>
          </cell>
          <cell r="GB608">
            <v>5008.3</v>
          </cell>
          <cell r="GC608">
            <v>2464.6999999999998</v>
          </cell>
          <cell r="GD608">
            <v>49392.7</v>
          </cell>
          <cell r="GE608">
            <v>49392.7</v>
          </cell>
          <cell r="GF608">
            <v>12162.5</v>
          </cell>
          <cell r="GG608">
            <v>12162.5</v>
          </cell>
          <cell r="GH608">
            <v>80522.3</v>
          </cell>
          <cell r="GI608">
            <v>80522.25</v>
          </cell>
          <cell r="GJ608">
            <v>80522.25</v>
          </cell>
          <cell r="GK608">
            <v>80522.25</v>
          </cell>
          <cell r="GL608">
            <v>80522.25</v>
          </cell>
          <cell r="GM608">
            <v>12162.5</v>
          </cell>
          <cell r="GN608">
            <v>12162.5</v>
          </cell>
          <cell r="GO608">
            <v>80522.25</v>
          </cell>
          <cell r="GP608">
            <v>80522.3</v>
          </cell>
          <cell r="GQ608">
            <v>80522.3</v>
          </cell>
          <cell r="GR608">
            <v>80522.25</v>
          </cell>
          <cell r="GS608">
            <v>80522.25</v>
          </cell>
          <cell r="GT608">
            <v>80522.25</v>
          </cell>
          <cell r="GU608">
            <v>80522.25</v>
          </cell>
          <cell r="GV608">
            <v>80522.25</v>
          </cell>
          <cell r="GW608">
            <v>80522.25</v>
          </cell>
          <cell r="GX608">
            <v>80522.25</v>
          </cell>
          <cell r="GY608">
            <v>80522.25</v>
          </cell>
          <cell r="GZ608">
            <v>80522.25</v>
          </cell>
          <cell r="HA608">
            <v>80522.25</v>
          </cell>
          <cell r="HB608">
            <v>80522.25</v>
          </cell>
          <cell r="HC608">
            <v>80522.25</v>
          </cell>
          <cell r="HD608">
            <v>80522.25</v>
          </cell>
          <cell r="HE608">
            <v>80522.25</v>
          </cell>
          <cell r="HF608">
            <v>80522.25</v>
          </cell>
          <cell r="HG608">
            <v>80522.25</v>
          </cell>
          <cell r="HH608"/>
          <cell r="HI608"/>
          <cell r="HJ608">
            <v>0</v>
          </cell>
          <cell r="HK608">
            <v>0</v>
          </cell>
          <cell r="HL608"/>
          <cell r="HQ608">
            <v>0</v>
          </cell>
          <cell r="HS608">
            <v>80522.25</v>
          </cell>
          <cell r="HT608"/>
          <cell r="HW608"/>
          <cell r="ID608">
            <v>0</v>
          </cell>
          <cell r="IE608">
            <v>0</v>
          </cell>
          <cell r="IF608">
            <v>80522.25</v>
          </cell>
          <cell r="IG608"/>
          <cell r="IH608"/>
          <cell r="IJ608"/>
          <cell r="IK608"/>
        </row>
        <row r="609">
          <cell r="H609">
            <v>80522.25</v>
          </cell>
          <cell r="I609">
            <v>80522.25</v>
          </cell>
          <cell r="J609">
            <v>80522.25</v>
          </cell>
          <cell r="K609">
            <v>80522.25</v>
          </cell>
          <cell r="L609">
            <v>80522.25</v>
          </cell>
          <cell r="M609">
            <v>80522.25</v>
          </cell>
          <cell r="N609">
            <v>80522.25</v>
          </cell>
          <cell r="O609">
            <v>80522.25</v>
          </cell>
          <cell r="P609">
            <v>80522.25</v>
          </cell>
          <cell r="Q609">
            <v>80522.25</v>
          </cell>
          <cell r="R609">
            <v>80522.25</v>
          </cell>
          <cell r="S609">
            <v>80522.25</v>
          </cell>
          <cell r="T609">
            <v>80522.25</v>
          </cell>
          <cell r="U609">
            <v>80522.25</v>
          </cell>
          <cell r="V609">
            <v>80522.25</v>
          </cell>
          <cell r="W609">
            <v>80522.25</v>
          </cell>
          <cell r="X609">
            <v>80522.25</v>
          </cell>
          <cell r="Y609">
            <v>80522.25</v>
          </cell>
          <cell r="Z609">
            <v>80522.25</v>
          </cell>
          <cell r="AA609">
            <v>80522.25</v>
          </cell>
          <cell r="AB609">
            <v>80522.25</v>
          </cell>
          <cell r="AC609">
            <v>80522.25</v>
          </cell>
          <cell r="AD609">
            <v>80522.25</v>
          </cell>
          <cell r="AE609">
            <v>80522.25</v>
          </cell>
          <cell r="AF609">
            <v>80522.25</v>
          </cell>
          <cell r="AG609">
            <v>80522.25</v>
          </cell>
          <cell r="AH609">
            <v>80522.25</v>
          </cell>
          <cell r="AI609">
            <v>80522.25</v>
          </cell>
          <cell r="AJ609">
            <v>80522.25</v>
          </cell>
          <cell r="AK609">
            <v>0</v>
          </cell>
          <cell r="AL609">
            <v>80522.25</v>
          </cell>
          <cell r="AM609">
            <v>80522.25</v>
          </cell>
          <cell r="AN609">
            <v>80522.25</v>
          </cell>
          <cell r="AO609">
            <v>80522.25</v>
          </cell>
          <cell r="AP609">
            <v>80522.25</v>
          </cell>
          <cell r="AQ609">
            <v>80522.25</v>
          </cell>
          <cell r="AR609">
            <v>80522.25</v>
          </cell>
          <cell r="AS609">
            <v>80522.25</v>
          </cell>
          <cell r="AT609">
            <v>80522.25</v>
          </cell>
          <cell r="AU609">
            <v>80522.25</v>
          </cell>
          <cell r="AV609">
            <v>80522.25</v>
          </cell>
          <cell r="AW609">
            <v>80522.25</v>
          </cell>
          <cell r="AX609">
            <v>80522.25</v>
          </cell>
          <cell r="AY609">
            <v>80522.25</v>
          </cell>
          <cell r="AZ609">
            <v>80522.25</v>
          </cell>
          <cell r="BA609">
            <v>80522.25</v>
          </cell>
          <cell r="BB609">
            <v>80522.25</v>
          </cell>
          <cell r="BC609">
            <v>80522.25</v>
          </cell>
          <cell r="BD609">
            <v>80522.25</v>
          </cell>
          <cell r="BE609">
            <v>80522.25</v>
          </cell>
          <cell r="BF609">
            <v>80522.25</v>
          </cell>
          <cell r="BG609">
            <v>80522.25</v>
          </cell>
          <cell r="BH609">
            <v>80522.25</v>
          </cell>
          <cell r="BI609">
            <v>80522.25</v>
          </cell>
          <cell r="BJ609">
            <v>80522.25</v>
          </cell>
          <cell r="BK609">
            <v>80522.25</v>
          </cell>
          <cell r="BL609">
            <v>80522.25</v>
          </cell>
          <cell r="BM609">
            <v>80522.25</v>
          </cell>
          <cell r="BN609">
            <v>80522.25</v>
          </cell>
          <cell r="BO609">
            <v>80522.25</v>
          </cell>
          <cell r="BP609">
            <v>80522.25</v>
          </cell>
          <cell r="BQ609">
            <v>80522.25</v>
          </cell>
          <cell r="BR609">
            <v>80522.25</v>
          </cell>
          <cell r="BS609">
            <v>80522.25</v>
          </cell>
          <cell r="BT609">
            <v>80522.25</v>
          </cell>
          <cell r="BU609">
            <v>80522.25</v>
          </cell>
          <cell r="BV609">
            <v>80522.25</v>
          </cell>
          <cell r="BW609">
            <v>80522.25</v>
          </cell>
          <cell r="BX609">
            <v>80522.25</v>
          </cell>
          <cell r="BY609">
            <v>80522.25</v>
          </cell>
          <cell r="BZ609">
            <v>80522.25</v>
          </cell>
          <cell r="CA609">
            <v>80522.25</v>
          </cell>
          <cell r="CB609">
            <v>80522.25</v>
          </cell>
          <cell r="CC609">
            <v>80522.25</v>
          </cell>
          <cell r="CD609">
            <v>80522.25</v>
          </cell>
          <cell r="CE609">
            <v>80522.25</v>
          </cell>
          <cell r="CF609">
            <v>80522.25</v>
          </cell>
          <cell r="CG609">
            <v>80522.25</v>
          </cell>
          <cell r="CH609">
            <v>80522.25</v>
          </cell>
          <cell r="CI609">
            <v>80522.25</v>
          </cell>
          <cell r="CJ609">
            <v>80522.25</v>
          </cell>
          <cell r="CK609">
            <v>80522.25</v>
          </cell>
          <cell r="CL609">
            <v>80522.25</v>
          </cell>
          <cell r="CM609">
            <v>80522.25</v>
          </cell>
          <cell r="CN609">
            <v>80522.25</v>
          </cell>
          <cell r="CO609">
            <v>80522.25</v>
          </cell>
          <cell r="CP609">
            <v>80522.25</v>
          </cell>
          <cell r="CQ609">
            <v>80522.25</v>
          </cell>
          <cell r="CR609">
            <v>80522.25</v>
          </cell>
          <cell r="CS609">
            <v>80522.25</v>
          </cell>
          <cell r="CT609">
            <v>80522.25</v>
          </cell>
          <cell r="CU609">
            <v>80522.25</v>
          </cell>
          <cell r="CV609">
            <v>80522.25</v>
          </cell>
          <cell r="CW609">
            <v>80522.25</v>
          </cell>
          <cell r="CX609">
            <v>80522.25</v>
          </cell>
          <cell r="CY609">
            <v>80522.25</v>
          </cell>
          <cell r="CZ609">
            <v>80522.25</v>
          </cell>
          <cell r="DA609">
            <v>80522.25</v>
          </cell>
          <cell r="DB609">
            <v>80522.25</v>
          </cell>
          <cell r="DC609">
            <v>80522.25</v>
          </cell>
          <cell r="DD609">
            <v>80522.25</v>
          </cell>
          <cell r="DE609">
            <v>80522.25</v>
          </cell>
          <cell r="DF609">
            <v>80522.25</v>
          </cell>
          <cell r="DG609">
            <v>80522.25</v>
          </cell>
          <cell r="DH609">
            <v>80522.25</v>
          </cell>
          <cell r="DI609">
            <v>80522.25</v>
          </cell>
          <cell r="DJ609">
            <v>80522.25</v>
          </cell>
          <cell r="DK609">
            <v>80522.25</v>
          </cell>
          <cell r="DL609">
            <v>80522.25</v>
          </cell>
          <cell r="DM609">
            <v>80522.25</v>
          </cell>
          <cell r="DN609">
            <v>80522.25</v>
          </cell>
          <cell r="DO609">
            <v>80522.25</v>
          </cell>
          <cell r="DP609">
            <v>80522.25</v>
          </cell>
          <cell r="DQ609">
            <v>80522.25</v>
          </cell>
          <cell r="DR609">
            <v>80522.25</v>
          </cell>
          <cell r="DS609">
            <v>80522.25</v>
          </cell>
          <cell r="DT609">
            <v>80522.25</v>
          </cell>
          <cell r="DU609">
            <v>80522.25</v>
          </cell>
          <cell r="DV609">
            <v>80522.25</v>
          </cell>
          <cell r="DW609">
            <v>80522.25</v>
          </cell>
          <cell r="DX609">
            <v>80522.25</v>
          </cell>
          <cell r="DY609">
            <v>80522.25</v>
          </cell>
          <cell r="DZ609">
            <v>80522.25</v>
          </cell>
          <cell r="EA609">
            <v>80522.25</v>
          </cell>
          <cell r="EB609">
            <v>80522.25</v>
          </cell>
          <cell r="EC609">
            <v>80522.25</v>
          </cell>
          <cell r="ED609">
            <v>80522.25</v>
          </cell>
          <cell r="EE609">
            <v>80522.25</v>
          </cell>
          <cell r="EF609">
            <v>80522.25</v>
          </cell>
          <cell r="EG609">
            <v>80522.25</v>
          </cell>
          <cell r="EH609">
            <v>80522.25</v>
          </cell>
          <cell r="EI609">
            <v>80522.25</v>
          </cell>
          <cell r="EJ609">
            <v>80522.25</v>
          </cell>
          <cell r="EK609">
            <v>80522.25</v>
          </cell>
          <cell r="EL609">
            <v>80522.25</v>
          </cell>
          <cell r="EM609">
            <v>80522.25</v>
          </cell>
          <cell r="EN609">
            <v>80522.25</v>
          </cell>
          <cell r="EO609">
            <v>80522.25</v>
          </cell>
          <cell r="EP609">
            <v>80522.25</v>
          </cell>
          <cell r="EQ609">
            <v>80522.25</v>
          </cell>
          <cell r="ER609">
            <v>80522.25</v>
          </cell>
          <cell r="ES609">
            <v>80522.25</v>
          </cell>
          <cell r="ET609">
            <v>80522.25</v>
          </cell>
          <cell r="EU609">
            <v>80522.25</v>
          </cell>
          <cell r="EV609">
            <v>80522.25</v>
          </cell>
          <cell r="EW609">
            <v>80522.25</v>
          </cell>
          <cell r="EX609">
            <v>80522.25</v>
          </cell>
          <cell r="EY609">
            <v>80522.25</v>
          </cell>
          <cell r="EZ609">
            <v>80522.25</v>
          </cell>
          <cell r="FA609">
            <v>80522.25</v>
          </cell>
          <cell r="FB609">
            <v>80522.25</v>
          </cell>
          <cell r="FC609">
            <v>80522.25</v>
          </cell>
          <cell r="FD609">
            <v>80522.25</v>
          </cell>
          <cell r="FE609">
            <v>80522.25</v>
          </cell>
          <cell r="FF609">
            <v>80522.25</v>
          </cell>
          <cell r="FG609">
            <v>80522.25</v>
          </cell>
          <cell r="FH609">
            <v>80522.25</v>
          </cell>
          <cell r="FI609">
            <v>80522.25</v>
          </cell>
          <cell r="FJ609">
            <v>80522.25</v>
          </cell>
          <cell r="FK609">
            <v>80522.25</v>
          </cell>
          <cell r="FL609">
            <v>80522.25</v>
          </cell>
          <cell r="FM609">
            <v>80522.25</v>
          </cell>
          <cell r="FN609">
            <v>80522.25</v>
          </cell>
          <cell r="FO609">
            <v>80522.25</v>
          </cell>
          <cell r="FP609">
            <v>80522.25</v>
          </cell>
          <cell r="FQ609">
            <v>80522.25</v>
          </cell>
          <cell r="FR609">
            <v>80522.25</v>
          </cell>
          <cell r="FS609">
            <v>80522.25</v>
          </cell>
          <cell r="FT609">
            <v>80522.25</v>
          </cell>
          <cell r="FU609">
            <v>80522.25</v>
          </cell>
          <cell r="FV609">
            <v>80522.25</v>
          </cell>
          <cell r="FW609">
            <v>80522.25</v>
          </cell>
          <cell r="FX609">
            <v>80522.25</v>
          </cell>
          <cell r="FY609">
            <v>80522.25</v>
          </cell>
          <cell r="FZ609">
            <v>80522.25</v>
          </cell>
          <cell r="GA609">
            <v>80522.25</v>
          </cell>
          <cell r="GB609">
            <v>80522.25</v>
          </cell>
          <cell r="GC609">
            <v>80522.25</v>
          </cell>
          <cell r="GD609">
            <v>80522.25</v>
          </cell>
          <cell r="GE609">
            <v>80522.25</v>
          </cell>
          <cell r="GF609">
            <v>80522.25</v>
          </cell>
          <cell r="GG609">
            <v>80522.25</v>
          </cell>
          <cell r="GH609">
            <v>80522.25</v>
          </cell>
          <cell r="GI609">
            <v>80522.25</v>
          </cell>
          <cell r="GJ609">
            <v>80522.25</v>
          </cell>
          <cell r="GK609">
            <v>80522.25</v>
          </cell>
          <cell r="GL609">
            <v>80522.25</v>
          </cell>
          <cell r="GM609">
            <v>80522.25</v>
          </cell>
          <cell r="GN609">
            <v>80522.25</v>
          </cell>
          <cell r="GO609">
            <v>80522.25</v>
          </cell>
          <cell r="GP609">
            <v>80522.25</v>
          </cell>
          <cell r="GQ609">
            <v>80522.25</v>
          </cell>
          <cell r="GR609">
            <v>80522.25</v>
          </cell>
          <cell r="GS609">
            <v>80522.25</v>
          </cell>
          <cell r="GT609">
            <v>80522.25</v>
          </cell>
          <cell r="GU609">
            <v>80522.25</v>
          </cell>
          <cell r="GV609">
            <v>80522.25</v>
          </cell>
          <cell r="GW609">
            <v>80522.25</v>
          </cell>
          <cell r="GX609">
            <v>80522.25</v>
          </cell>
          <cell r="GY609">
            <v>80522.25</v>
          </cell>
          <cell r="GZ609">
            <v>80522.25</v>
          </cell>
          <cell r="HA609">
            <v>80522.25</v>
          </cell>
          <cell r="HB609">
            <v>80522.25</v>
          </cell>
          <cell r="HC609">
            <v>80522.25</v>
          </cell>
          <cell r="HD609">
            <v>80522.25</v>
          </cell>
          <cell r="HE609">
            <v>80522.25</v>
          </cell>
          <cell r="HF609">
            <v>80522.25</v>
          </cell>
          <cell r="HG609">
            <v>80522.25</v>
          </cell>
          <cell r="HH609"/>
          <cell r="HI609"/>
          <cell r="HJ609">
            <v>0</v>
          </cell>
          <cell r="HK609">
            <v>0</v>
          </cell>
          <cell r="HL609"/>
          <cell r="HQ609">
            <v>0</v>
          </cell>
          <cell r="HS609">
            <v>80522.25</v>
          </cell>
          <cell r="HT609"/>
          <cell r="HW609"/>
          <cell r="ID609">
            <v>0</v>
          </cell>
          <cell r="IE609">
            <v>0</v>
          </cell>
          <cell r="IF609">
            <v>80522.25</v>
          </cell>
          <cell r="IG609"/>
          <cell r="IH609"/>
          <cell r="IJ609"/>
          <cell r="IK609"/>
        </row>
        <row r="610">
          <cell r="A610" t="str">
            <v>SPBal&amp;PyGRAMM Col$GANANCIA ANTES DE IMPUESTO</v>
          </cell>
          <cell r="B610" t="str">
            <v>Bal&amp;PyG</v>
          </cell>
          <cell r="C610" t="str">
            <v>SP</v>
          </cell>
          <cell r="D610" t="str">
            <v>R</v>
          </cell>
          <cell r="E610" t="str">
            <v>A</v>
          </cell>
          <cell r="F610" t="str">
            <v>MM Col$</v>
          </cell>
          <cell r="G610" t="str">
            <v>LFS</v>
          </cell>
          <cell r="H610" t="str">
            <v>GANANCIA ANTES DE IMPUESTO</v>
          </cell>
          <cell r="I610">
            <v>80522.25</v>
          </cell>
          <cell r="J610">
            <v>80522.25</v>
          </cell>
          <cell r="K610">
            <v>80522.25</v>
          </cell>
          <cell r="L610">
            <v>80522.25</v>
          </cell>
          <cell r="M610">
            <v>80522.25</v>
          </cell>
          <cell r="N610">
            <v>80522.25</v>
          </cell>
          <cell r="O610">
            <v>80522.25</v>
          </cell>
          <cell r="P610">
            <v>80522.25</v>
          </cell>
          <cell r="Q610">
            <v>80522.25</v>
          </cell>
          <cell r="R610">
            <v>80522.25</v>
          </cell>
          <cell r="S610">
            <v>80522.25</v>
          </cell>
          <cell r="T610">
            <v>80522.25</v>
          </cell>
          <cell r="U610">
            <v>80522.25</v>
          </cell>
          <cell r="V610">
            <v>80522.25</v>
          </cell>
          <cell r="W610">
            <v>80522.25</v>
          </cell>
          <cell r="X610">
            <v>80522.25</v>
          </cell>
          <cell r="Y610">
            <v>80522.25</v>
          </cell>
          <cell r="Z610">
            <v>80522.25</v>
          </cell>
          <cell r="AA610">
            <v>80522.25</v>
          </cell>
          <cell r="AB610">
            <v>80522.25</v>
          </cell>
          <cell r="AC610">
            <v>80522.25</v>
          </cell>
          <cell r="AD610">
            <v>80522.25</v>
          </cell>
          <cell r="AE610">
            <v>80522.25</v>
          </cell>
          <cell r="AF610">
            <v>80522.25</v>
          </cell>
          <cell r="AG610">
            <v>80522.25</v>
          </cell>
          <cell r="AH610">
            <v>80522.25</v>
          </cell>
          <cell r="AI610">
            <v>80522.25</v>
          </cell>
          <cell r="AJ610">
            <v>80522.25</v>
          </cell>
          <cell r="AK610">
            <v>0</v>
          </cell>
          <cell r="AL610">
            <v>80522.25</v>
          </cell>
          <cell r="AM610">
            <v>80522.25</v>
          </cell>
          <cell r="AN610">
            <v>80522.25</v>
          </cell>
          <cell r="AO610">
            <v>80522.25</v>
          </cell>
          <cell r="AP610">
            <v>80522.25</v>
          </cell>
          <cell r="AQ610">
            <v>80522.25</v>
          </cell>
          <cell r="AR610">
            <v>80522.25</v>
          </cell>
          <cell r="AS610">
            <v>80522.25</v>
          </cell>
          <cell r="AT610">
            <v>80522.25</v>
          </cell>
          <cell r="AU610">
            <v>80522.25</v>
          </cell>
          <cell r="AV610">
            <v>80522.25</v>
          </cell>
          <cell r="AW610">
            <v>80522.25</v>
          </cell>
          <cell r="AX610">
            <v>80522.25</v>
          </cell>
          <cell r="AY610">
            <v>80522.25</v>
          </cell>
          <cell r="AZ610">
            <v>80522.25</v>
          </cell>
          <cell r="BA610">
            <v>80522.25</v>
          </cell>
          <cell r="BB610">
            <v>80522.25</v>
          </cell>
          <cell r="BC610">
            <v>80522.25</v>
          </cell>
          <cell r="BD610">
            <v>80522.25</v>
          </cell>
          <cell r="BE610">
            <v>80522.25</v>
          </cell>
          <cell r="BF610">
            <v>80522.25</v>
          </cell>
          <cell r="BG610">
            <v>80522.25</v>
          </cell>
          <cell r="BH610">
            <v>80522.25</v>
          </cell>
          <cell r="BI610">
            <v>80522.25</v>
          </cell>
          <cell r="BJ610">
            <v>80522.25</v>
          </cell>
          <cell r="BK610">
            <v>80522.25</v>
          </cell>
          <cell r="BL610">
            <v>80522.25</v>
          </cell>
          <cell r="BM610">
            <v>80522.25</v>
          </cell>
          <cell r="BN610">
            <v>80522.25</v>
          </cell>
          <cell r="BO610">
            <v>80522.25</v>
          </cell>
          <cell r="BP610">
            <v>80522.25</v>
          </cell>
          <cell r="BQ610">
            <v>80522.25</v>
          </cell>
          <cell r="BR610">
            <v>80522.25</v>
          </cell>
          <cell r="BS610">
            <v>80522.25</v>
          </cell>
          <cell r="BT610">
            <v>80522.25</v>
          </cell>
          <cell r="BU610">
            <v>80522.25</v>
          </cell>
          <cell r="BV610">
            <v>80522.25</v>
          </cell>
          <cell r="BW610">
            <v>80522.25</v>
          </cell>
          <cell r="BX610">
            <v>80522.25</v>
          </cell>
          <cell r="BY610">
            <v>80522.25</v>
          </cell>
          <cell r="BZ610">
            <v>80522.25</v>
          </cell>
          <cell r="CA610">
            <v>80522.25</v>
          </cell>
          <cell r="CB610">
            <v>80522.25</v>
          </cell>
          <cell r="CC610">
            <v>80522.25</v>
          </cell>
          <cell r="CD610">
            <v>0</v>
          </cell>
          <cell r="CE610">
            <v>80522.25</v>
          </cell>
          <cell r="CF610">
            <v>80522.25</v>
          </cell>
          <cell r="CG610">
            <v>853.79999999999973</v>
          </cell>
          <cell r="CH610">
            <v>-2950.7999999999997</v>
          </cell>
          <cell r="CI610">
            <v>427859.3</v>
          </cell>
          <cell r="CJ610">
            <v>384565.4</v>
          </cell>
          <cell r="CK610">
            <v>377571.9</v>
          </cell>
          <cell r="CL610">
            <v>368967.78000000009</v>
          </cell>
          <cell r="CM610">
            <v>310314.5</v>
          </cell>
          <cell r="CN610">
            <v>304269.7</v>
          </cell>
          <cell r="CO610">
            <v>0</v>
          </cell>
          <cell r="CP610">
            <v>0</v>
          </cell>
          <cell r="CQ610">
            <v>195689.1</v>
          </cell>
          <cell r="CR610">
            <v>853.79999999999973</v>
          </cell>
          <cell r="CS610">
            <v>-2950.7999999999997</v>
          </cell>
          <cell r="CT610">
            <v>427859.3</v>
          </cell>
          <cell r="CU610">
            <v>384565.4</v>
          </cell>
          <cell r="CV610">
            <v>377571.9</v>
          </cell>
          <cell r="CW610">
            <v>368967.78000000009</v>
          </cell>
          <cell r="CX610">
            <v>310314.5</v>
          </cell>
          <cell r="CY610">
            <v>304269.7</v>
          </cell>
          <cell r="CZ610">
            <v>268425.7</v>
          </cell>
          <cell r="DA610">
            <v>197489.5</v>
          </cell>
          <cell r="DB610">
            <v>195689.1</v>
          </cell>
          <cell r="DC610">
            <v>188243.4</v>
          </cell>
          <cell r="DD610">
            <v>79609.100000000006</v>
          </cell>
          <cell r="DE610">
            <v>79609.100000000006</v>
          </cell>
          <cell r="DF610">
            <v>80962.899999999994</v>
          </cell>
          <cell r="DG610">
            <v>80962.899999999994</v>
          </cell>
          <cell r="DH610">
            <v>244610.03</v>
          </cell>
          <cell r="DI610">
            <v>201647</v>
          </cell>
          <cell r="DJ610">
            <v>199245.3</v>
          </cell>
          <cell r="DK610">
            <v>176765.1</v>
          </cell>
          <cell r="DL610">
            <v>126833.9</v>
          </cell>
          <cell r="DM610">
            <v>126833.9</v>
          </cell>
          <cell r="DN610">
            <v>125968.9</v>
          </cell>
          <cell r="DO610">
            <v>128023.9</v>
          </cell>
          <cell r="DP610">
            <v>79313.600000000006</v>
          </cell>
          <cell r="DQ610">
            <v>79313.600000000006</v>
          </cell>
          <cell r="DR610">
            <v>72179.7</v>
          </cell>
          <cell r="DS610">
            <v>57904.800000000003</v>
          </cell>
          <cell r="DT610">
            <v>1339.7</v>
          </cell>
          <cell r="DU610">
            <v>763.5</v>
          </cell>
          <cell r="DV610">
            <v>139195.20000000001</v>
          </cell>
          <cell r="DW610">
            <v>55278.3</v>
          </cell>
          <cell r="DX610">
            <v>56756.3</v>
          </cell>
          <cell r="DY610">
            <v>59472.800000000003</v>
          </cell>
          <cell r="DZ610">
            <v>21528.9</v>
          </cell>
          <cell r="EA610">
            <v>19422.7</v>
          </cell>
          <cell r="EB610">
            <v>23928.5</v>
          </cell>
          <cell r="EC610">
            <v>5737.2</v>
          </cell>
          <cell r="ED610">
            <v>6793.6</v>
          </cell>
          <cell r="EE610">
            <v>6793.6</v>
          </cell>
          <cell r="EF610">
            <v>-3791.5</v>
          </cell>
          <cell r="EG610">
            <v>-4848.1000000000004</v>
          </cell>
          <cell r="EH610">
            <v>78402.7</v>
          </cell>
          <cell r="EI610">
            <v>68413.600000000006</v>
          </cell>
          <cell r="EJ610">
            <v>68560</v>
          </cell>
          <cell r="EK610">
            <v>69352.100000000006</v>
          </cell>
          <cell r="EL610">
            <v>51058</v>
          </cell>
          <cell r="EM610">
            <v>44151.4</v>
          </cell>
          <cell r="EN610">
            <v>44174.7</v>
          </cell>
          <cell r="EO610">
            <v>27879</v>
          </cell>
          <cell r="EP610">
            <v>11665</v>
          </cell>
          <cell r="EQ610">
            <v>15831.7</v>
          </cell>
          <cell r="ER610">
            <v>-9138.2999999999993</v>
          </cell>
          <cell r="ES610">
            <v>-3034.3</v>
          </cell>
          <cell r="ET610">
            <v>150826.20000000001</v>
          </cell>
          <cell r="EU610">
            <v>107561.7</v>
          </cell>
          <cell r="EV610">
            <v>105104.5</v>
          </cell>
          <cell r="EW610">
            <v>102075.7</v>
          </cell>
          <cell r="EX610">
            <v>70370.2</v>
          </cell>
          <cell r="EY610">
            <v>70337.599999999977</v>
          </cell>
          <cell r="EZ610">
            <v>58611.199999999997</v>
          </cell>
          <cell r="FA610">
            <v>89067</v>
          </cell>
          <cell r="FB610">
            <v>98194.5</v>
          </cell>
          <cell r="FC610">
            <v>98902.500000000029</v>
          </cell>
          <cell r="FD610">
            <v>60015.4</v>
          </cell>
          <cell r="FE610">
            <v>-970</v>
          </cell>
          <cell r="FF610">
            <v>313605.59999999998</v>
          </cell>
          <cell r="FG610">
            <v>285163.7</v>
          </cell>
          <cell r="FH610">
            <v>230918.6</v>
          </cell>
          <cell r="FI610">
            <v>103025.1</v>
          </cell>
          <cell r="FJ610">
            <v>87756.4</v>
          </cell>
          <cell r="FK610">
            <v>13598.699999999997</v>
          </cell>
          <cell r="FL610">
            <v>14402.4</v>
          </cell>
          <cell r="FM610">
            <v>6116.6</v>
          </cell>
          <cell r="FN610">
            <v>5676.4</v>
          </cell>
          <cell r="FO610">
            <v>7328.0999999999985</v>
          </cell>
          <cell r="FP610">
            <v>3620</v>
          </cell>
          <cell r="FQ610">
            <v>4882.5</v>
          </cell>
          <cell r="FR610">
            <v>103645.80000000002</v>
          </cell>
          <cell r="FS610">
            <v>20559.5</v>
          </cell>
          <cell r="FT610">
            <v>18153.400000000001</v>
          </cell>
          <cell r="FU610">
            <v>64580.9</v>
          </cell>
          <cell r="FV610">
            <v>16102.5</v>
          </cell>
          <cell r="FW610">
            <v>18098.7</v>
          </cell>
          <cell r="FX610">
            <v>14907.9</v>
          </cell>
          <cell r="FY610">
            <v>14685.4</v>
          </cell>
          <cell r="FZ610">
            <v>16074.9</v>
          </cell>
          <cell r="GA610">
            <v>9801.7999999999993</v>
          </cell>
          <cell r="GB610">
            <v>1254.3</v>
          </cell>
          <cell r="GC610">
            <v>1458.9</v>
          </cell>
          <cell r="GD610">
            <v>71389.500000000015</v>
          </cell>
          <cell r="GE610">
            <v>71389.500000000015</v>
          </cell>
          <cell r="GF610">
            <v>6931.796875</v>
          </cell>
          <cell r="GG610">
            <v>6931.796875</v>
          </cell>
          <cell r="GH610">
            <v>135056</v>
          </cell>
          <cell r="GI610">
            <v>135056</v>
          </cell>
          <cell r="GJ610">
            <v>135056</v>
          </cell>
          <cell r="GK610">
            <v>135056</v>
          </cell>
          <cell r="GL610">
            <v>135056</v>
          </cell>
          <cell r="GM610">
            <v>6931.8</v>
          </cell>
          <cell r="GN610">
            <v>6931.8</v>
          </cell>
          <cell r="GO610">
            <v>135056</v>
          </cell>
          <cell r="GP610">
            <v>135056</v>
          </cell>
          <cell r="GQ610">
            <v>135056</v>
          </cell>
          <cell r="GR610">
            <v>135056</v>
          </cell>
          <cell r="GS610">
            <v>135056</v>
          </cell>
          <cell r="GT610">
            <v>135056</v>
          </cell>
          <cell r="GU610">
            <v>135056</v>
          </cell>
          <cell r="GV610">
            <v>135056</v>
          </cell>
          <cell r="GW610">
            <v>135056</v>
          </cell>
          <cell r="GX610">
            <v>135056</v>
          </cell>
          <cell r="GY610">
            <v>135056</v>
          </cell>
          <cell r="GZ610">
            <v>135056</v>
          </cell>
          <cell r="HA610">
            <v>135056</v>
          </cell>
          <cell r="HB610">
            <v>135056</v>
          </cell>
          <cell r="HC610">
            <v>135056</v>
          </cell>
          <cell r="HD610">
            <v>135056</v>
          </cell>
          <cell r="HE610">
            <v>135056</v>
          </cell>
          <cell r="HF610">
            <v>135056</v>
          </cell>
          <cell r="HG610">
            <v>135056</v>
          </cell>
          <cell r="HH610"/>
          <cell r="HI610"/>
          <cell r="HJ610">
            <v>0</v>
          </cell>
          <cell r="HK610">
            <v>0</v>
          </cell>
          <cell r="HL610"/>
          <cell r="HQ610">
            <v>0</v>
          </cell>
          <cell r="HS610">
            <v>135056</v>
          </cell>
          <cell r="HT610"/>
          <cell r="HW610"/>
          <cell r="ID610">
            <v>0</v>
          </cell>
          <cell r="IE610">
            <v>0</v>
          </cell>
          <cell r="IF610">
            <v>135056</v>
          </cell>
          <cell r="IG610"/>
          <cell r="IH610"/>
          <cell r="IJ610"/>
          <cell r="IK610"/>
        </row>
        <row r="611">
          <cell r="A611" t="str">
            <v>SPBal&amp;PyGRAMM Col$Provisión para Impuesto</v>
          </cell>
          <cell r="B611" t="str">
            <v>Bal&amp;PyG</v>
          </cell>
          <cell r="C611" t="str">
            <v>SP</v>
          </cell>
          <cell r="D611" t="str">
            <v>R</v>
          </cell>
          <cell r="E611" t="str">
            <v>A</v>
          </cell>
          <cell r="F611" t="str">
            <v>MM Col$</v>
          </cell>
          <cell r="G611" t="str">
            <v>LFS</v>
          </cell>
          <cell r="H611" t="str">
            <v>Provisión para Impuesto</v>
          </cell>
          <cell r="I611">
            <v>135056</v>
          </cell>
          <cell r="J611">
            <v>135056</v>
          </cell>
          <cell r="K611">
            <v>135056</v>
          </cell>
          <cell r="L611">
            <v>135056</v>
          </cell>
          <cell r="M611">
            <v>135056</v>
          </cell>
          <cell r="N611">
            <v>135056</v>
          </cell>
          <cell r="O611">
            <v>135056</v>
          </cell>
          <cell r="P611">
            <v>135056</v>
          </cell>
          <cell r="Q611">
            <v>135056</v>
          </cell>
          <cell r="R611">
            <v>135056</v>
          </cell>
          <cell r="S611">
            <v>135056</v>
          </cell>
          <cell r="T611">
            <v>135056</v>
          </cell>
          <cell r="U611">
            <v>135056</v>
          </cell>
          <cell r="V611">
            <v>135056</v>
          </cell>
          <cell r="W611">
            <v>135056</v>
          </cell>
          <cell r="X611">
            <v>135056</v>
          </cell>
          <cell r="Y611">
            <v>135056</v>
          </cell>
          <cell r="Z611">
            <v>135056</v>
          </cell>
          <cell r="AA611">
            <v>135056</v>
          </cell>
          <cell r="AB611">
            <v>135056</v>
          </cell>
          <cell r="AC611">
            <v>135056</v>
          </cell>
          <cell r="AD611">
            <v>135056</v>
          </cell>
          <cell r="AE611">
            <v>135056</v>
          </cell>
          <cell r="AF611">
            <v>135056</v>
          </cell>
          <cell r="AG611">
            <v>135056</v>
          </cell>
          <cell r="AH611">
            <v>135056</v>
          </cell>
          <cell r="AI611">
            <v>135056</v>
          </cell>
          <cell r="AJ611">
            <v>135056</v>
          </cell>
          <cell r="AK611">
            <v>0</v>
          </cell>
          <cell r="AL611">
            <v>135056</v>
          </cell>
          <cell r="AM611">
            <v>135056</v>
          </cell>
          <cell r="AN611">
            <v>135056</v>
          </cell>
          <cell r="AO611">
            <v>135056</v>
          </cell>
          <cell r="AP611">
            <v>135056</v>
          </cell>
          <cell r="AQ611">
            <v>135056</v>
          </cell>
          <cell r="AR611">
            <v>135056</v>
          </cell>
          <cell r="AS611">
            <v>135056</v>
          </cell>
          <cell r="AT611">
            <v>135056</v>
          </cell>
          <cell r="AU611">
            <v>135056</v>
          </cell>
          <cell r="AV611">
            <v>135056</v>
          </cell>
          <cell r="AW611">
            <v>135056</v>
          </cell>
          <cell r="AX611">
            <v>135056</v>
          </cell>
          <cell r="AY611">
            <v>135056</v>
          </cell>
          <cell r="AZ611">
            <v>135056</v>
          </cell>
          <cell r="BA611">
            <v>135056</v>
          </cell>
          <cell r="BB611">
            <v>135056</v>
          </cell>
          <cell r="BC611">
            <v>135056</v>
          </cell>
          <cell r="BD611">
            <v>135056</v>
          </cell>
          <cell r="BE611">
            <v>135056</v>
          </cell>
          <cell r="BF611">
            <v>135056</v>
          </cell>
          <cell r="BG611">
            <v>135056</v>
          </cell>
          <cell r="BH611">
            <v>135056</v>
          </cell>
          <cell r="BI611">
            <v>135056</v>
          </cell>
          <cell r="BJ611">
            <v>135056</v>
          </cell>
          <cell r="BK611">
            <v>135056</v>
          </cell>
          <cell r="BL611">
            <v>135056</v>
          </cell>
          <cell r="BM611">
            <v>135056</v>
          </cell>
          <cell r="BN611">
            <v>135056</v>
          </cell>
          <cell r="BO611">
            <v>135056</v>
          </cell>
          <cell r="BP611">
            <v>135056</v>
          </cell>
          <cell r="BQ611">
            <v>135056</v>
          </cell>
          <cell r="BR611">
            <v>135056</v>
          </cell>
          <cell r="BS611">
            <v>135056</v>
          </cell>
          <cell r="BT611">
            <v>135056</v>
          </cell>
          <cell r="BU611">
            <v>135056</v>
          </cell>
          <cell r="BV611">
            <v>135056</v>
          </cell>
          <cell r="BW611">
            <v>135056</v>
          </cell>
          <cell r="BX611">
            <v>135056</v>
          </cell>
          <cell r="BY611">
            <v>135056</v>
          </cell>
          <cell r="BZ611">
            <v>135056</v>
          </cell>
          <cell r="CA611">
            <v>135056</v>
          </cell>
          <cell r="CB611">
            <v>135056</v>
          </cell>
          <cell r="CC611">
            <v>135056</v>
          </cell>
          <cell r="CD611">
            <v>0</v>
          </cell>
          <cell r="CE611">
            <v>135056</v>
          </cell>
          <cell r="CF611">
            <v>135056</v>
          </cell>
          <cell r="CG611">
            <v>0</v>
          </cell>
          <cell r="CH611">
            <v>0</v>
          </cell>
          <cell r="CI611">
            <v>0</v>
          </cell>
          <cell r="CJ611">
            <v>10.7</v>
          </cell>
          <cell r="CK611">
            <v>10.7</v>
          </cell>
          <cell r="CL611">
            <v>2.1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10.7</v>
          </cell>
          <cell r="CV611">
            <v>10.7</v>
          </cell>
          <cell r="CW611">
            <v>2.1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45</v>
          </cell>
          <cell r="DI611">
            <v>7621</v>
          </cell>
          <cell r="DJ611">
            <v>6136.9</v>
          </cell>
          <cell r="DK611">
            <v>5523.2</v>
          </cell>
          <cell r="DL611">
            <v>4804.8</v>
          </cell>
          <cell r="DM611">
            <v>4804.8</v>
          </cell>
          <cell r="DN611">
            <v>4295.8</v>
          </cell>
          <cell r="DO611">
            <v>3786.9</v>
          </cell>
          <cell r="DP611">
            <v>3786.9</v>
          </cell>
          <cell r="DQ611">
            <v>3786.9</v>
          </cell>
          <cell r="DR611">
            <v>3786.9</v>
          </cell>
          <cell r="DS611">
            <v>1701.9</v>
          </cell>
          <cell r="DT611">
            <v>1701.9</v>
          </cell>
          <cell r="DU611">
            <v>330.4</v>
          </cell>
          <cell r="DV611">
            <v>9966</v>
          </cell>
          <cell r="DW611">
            <v>7928.8</v>
          </cell>
          <cell r="DX611">
            <v>7208</v>
          </cell>
          <cell r="DY611">
            <v>6487</v>
          </cell>
          <cell r="DZ611">
            <v>4786</v>
          </cell>
          <cell r="EA611">
            <v>4129</v>
          </cell>
          <cell r="EB611">
            <v>3488.2</v>
          </cell>
          <cell r="EC611">
            <v>2336</v>
          </cell>
          <cell r="ED611">
            <v>1779</v>
          </cell>
          <cell r="EE611">
            <v>1779</v>
          </cell>
          <cell r="EF611">
            <v>1170</v>
          </cell>
          <cell r="EG611">
            <v>320</v>
          </cell>
          <cell r="EH611">
            <v>11427</v>
          </cell>
          <cell r="EI611">
            <v>8434</v>
          </cell>
          <cell r="EJ611">
            <v>7667.3</v>
          </cell>
          <cell r="EK611">
            <v>6901</v>
          </cell>
          <cell r="EL611">
            <v>4829</v>
          </cell>
          <cell r="EM611">
            <v>4225.1000000000004</v>
          </cell>
          <cell r="EN611">
            <v>3621.5</v>
          </cell>
          <cell r="EO611">
            <v>1386</v>
          </cell>
          <cell r="EP611">
            <v>2076</v>
          </cell>
          <cell r="EQ611">
            <v>1557</v>
          </cell>
          <cell r="ER611">
            <v>1038</v>
          </cell>
          <cell r="ES611">
            <v>519</v>
          </cell>
          <cell r="ET611">
            <v>2560</v>
          </cell>
          <cell r="EU611">
            <v>4238</v>
          </cell>
          <cell r="EV611">
            <v>3852</v>
          </cell>
          <cell r="EW611">
            <v>3466</v>
          </cell>
          <cell r="EX611">
            <v>2485</v>
          </cell>
          <cell r="EY611">
            <v>2175</v>
          </cell>
          <cell r="EZ611">
            <v>1864</v>
          </cell>
          <cell r="FA611">
            <v>1180</v>
          </cell>
          <cell r="FB611">
            <v>480</v>
          </cell>
          <cell r="FC611">
            <v>355</v>
          </cell>
          <cell r="FD611">
            <v>354</v>
          </cell>
          <cell r="FE611">
            <v>177</v>
          </cell>
          <cell r="FF611">
            <v>2115</v>
          </cell>
          <cell r="FG611">
            <v>2065.5</v>
          </cell>
          <cell r="FH611">
            <v>1877</v>
          </cell>
          <cell r="FI611">
            <v>1690.5</v>
          </cell>
          <cell r="FJ611">
            <v>1503</v>
          </cell>
          <cell r="FK611">
            <v>1318</v>
          </cell>
          <cell r="FL611">
            <v>2634</v>
          </cell>
          <cell r="FM611">
            <v>1573</v>
          </cell>
          <cell r="FN611">
            <v>870.2</v>
          </cell>
          <cell r="FO611">
            <v>653</v>
          </cell>
          <cell r="FP611">
            <v>296</v>
          </cell>
          <cell r="FQ611">
            <v>148</v>
          </cell>
          <cell r="FR611">
            <v>1770</v>
          </cell>
          <cell r="FS611">
            <v>3930</v>
          </cell>
          <cell r="FT611">
            <v>3570</v>
          </cell>
          <cell r="FU611">
            <v>3210</v>
          </cell>
          <cell r="FV611">
            <v>2138</v>
          </cell>
          <cell r="FW611">
            <v>1871</v>
          </cell>
          <cell r="FX611">
            <v>1120</v>
          </cell>
          <cell r="FY611">
            <v>462.5</v>
          </cell>
          <cell r="FZ611">
            <v>370</v>
          </cell>
          <cell r="GA611">
            <v>272</v>
          </cell>
          <cell r="GB611">
            <v>234.2</v>
          </cell>
          <cell r="GC611">
            <v>117.1</v>
          </cell>
          <cell r="GD611">
            <v>1405</v>
          </cell>
          <cell r="GE611">
            <v>1405</v>
          </cell>
          <cell r="GF611">
            <v>367.5</v>
          </cell>
          <cell r="GG611">
            <v>367.5</v>
          </cell>
          <cell r="GH611">
            <v>1470</v>
          </cell>
          <cell r="GI611">
            <v>1470</v>
          </cell>
          <cell r="GJ611">
            <v>1470</v>
          </cell>
          <cell r="GK611">
            <v>1470</v>
          </cell>
          <cell r="GL611">
            <v>1470</v>
          </cell>
          <cell r="GM611">
            <v>367.5</v>
          </cell>
          <cell r="GN611">
            <v>367.5</v>
          </cell>
          <cell r="GO611">
            <v>1470</v>
          </cell>
          <cell r="GP611">
            <v>1470</v>
          </cell>
          <cell r="GQ611">
            <v>1470</v>
          </cell>
          <cell r="GR611">
            <v>1470</v>
          </cell>
          <cell r="GS611">
            <v>1470</v>
          </cell>
          <cell r="GT611">
            <v>1470</v>
          </cell>
          <cell r="GU611">
            <v>1470</v>
          </cell>
          <cell r="GV611">
            <v>1470</v>
          </cell>
          <cell r="GW611">
            <v>1470</v>
          </cell>
          <cell r="GX611">
            <v>1470</v>
          </cell>
          <cell r="GY611">
            <v>1470</v>
          </cell>
          <cell r="GZ611">
            <v>1470</v>
          </cell>
          <cell r="HA611">
            <v>1470</v>
          </cell>
          <cell r="HB611">
            <v>1470</v>
          </cell>
          <cell r="HC611">
            <v>1470</v>
          </cell>
          <cell r="HD611">
            <v>1470</v>
          </cell>
          <cell r="HE611">
            <v>1470</v>
          </cell>
          <cell r="HF611">
            <v>1470</v>
          </cell>
          <cell r="HG611">
            <v>1470</v>
          </cell>
          <cell r="HH611"/>
          <cell r="HI611"/>
          <cell r="HJ611">
            <v>0</v>
          </cell>
          <cell r="HK611">
            <v>0</v>
          </cell>
          <cell r="HL611"/>
          <cell r="HQ611">
            <v>0</v>
          </cell>
          <cell r="HS611">
            <v>1470</v>
          </cell>
          <cell r="HT611"/>
          <cell r="HW611"/>
          <cell r="ID611">
            <v>0</v>
          </cell>
          <cell r="IE611">
            <v>0</v>
          </cell>
          <cell r="IF611">
            <v>1470</v>
          </cell>
          <cell r="IG611"/>
          <cell r="IH611"/>
          <cell r="IJ611"/>
          <cell r="IK611"/>
        </row>
        <row r="612">
          <cell r="H612">
            <v>1470</v>
          </cell>
          <cell r="I612">
            <v>1470</v>
          </cell>
          <cell r="J612">
            <v>1470</v>
          </cell>
          <cell r="K612">
            <v>1470</v>
          </cell>
          <cell r="L612">
            <v>1470</v>
          </cell>
          <cell r="M612">
            <v>1470</v>
          </cell>
          <cell r="N612">
            <v>1470</v>
          </cell>
          <cell r="O612">
            <v>1470</v>
          </cell>
          <cell r="P612">
            <v>1470</v>
          </cell>
          <cell r="Q612">
            <v>1470</v>
          </cell>
          <cell r="R612">
            <v>1470</v>
          </cell>
          <cell r="S612">
            <v>1470</v>
          </cell>
          <cell r="T612">
            <v>1470</v>
          </cell>
          <cell r="U612">
            <v>1470</v>
          </cell>
          <cell r="V612">
            <v>1470</v>
          </cell>
          <cell r="W612">
            <v>1470</v>
          </cell>
          <cell r="X612">
            <v>1470</v>
          </cell>
          <cell r="Y612">
            <v>1470</v>
          </cell>
          <cell r="Z612">
            <v>1470</v>
          </cell>
          <cell r="AA612">
            <v>1470</v>
          </cell>
          <cell r="AB612">
            <v>1470</v>
          </cell>
          <cell r="AC612">
            <v>1470</v>
          </cell>
          <cell r="AD612">
            <v>1470</v>
          </cell>
          <cell r="AE612">
            <v>1470</v>
          </cell>
          <cell r="AF612">
            <v>1470</v>
          </cell>
          <cell r="AG612">
            <v>1470</v>
          </cell>
          <cell r="AH612">
            <v>1470</v>
          </cell>
          <cell r="AI612">
            <v>1470</v>
          </cell>
          <cell r="AJ612">
            <v>1470</v>
          </cell>
          <cell r="AK612">
            <v>0</v>
          </cell>
          <cell r="AL612">
            <v>1470</v>
          </cell>
          <cell r="AM612">
            <v>1470</v>
          </cell>
          <cell r="AN612">
            <v>1470</v>
          </cell>
          <cell r="AO612">
            <v>1470</v>
          </cell>
          <cell r="AP612">
            <v>1470</v>
          </cell>
          <cell r="AQ612">
            <v>1470</v>
          </cell>
          <cell r="AR612">
            <v>1470</v>
          </cell>
          <cell r="AS612">
            <v>1470</v>
          </cell>
          <cell r="AT612">
            <v>1470</v>
          </cell>
          <cell r="AU612">
            <v>1470</v>
          </cell>
          <cell r="AV612">
            <v>1470</v>
          </cell>
          <cell r="AW612">
            <v>1470</v>
          </cell>
          <cell r="AX612">
            <v>1470</v>
          </cell>
          <cell r="AY612">
            <v>1470</v>
          </cell>
          <cell r="AZ612">
            <v>1470</v>
          </cell>
          <cell r="BA612">
            <v>1470</v>
          </cell>
          <cell r="BB612">
            <v>1470</v>
          </cell>
          <cell r="BC612">
            <v>1470</v>
          </cell>
          <cell r="BD612">
            <v>1470</v>
          </cell>
          <cell r="BE612">
            <v>1470</v>
          </cell>
          <cell r="BF612">
            <v>1470</v>
          </cell>
          <cell r="BG612">
            <v>1470</v>
          </cell>
          <cell r="BH612">
            <v>1470</v>
          </cell>
          <cell r="BI612">
            <v>1470</v>
          </cell>
          <cell r="BJ612">
            <v>1470</v>
          </cell>
          <cell r="BK612">
            <v>1470</v>
          </cell>
          <cell r="BL612">
            <v>1470</v>
          </cell>
          <cell r="BM612">
            <v>1470</v>
          </cell>
          <cell r="BN612">
            <v>1470</v>
          </cell>
          <cell r="BO612">
            <v>1470</v>
          </cell>
          <cell r="BP612">
            <v>1470</v>
          </cell>
          <cell r="BQ612">
            <v>1470</v>
          </cell>
          <cell r="BR612">
            <v>1470</v>
          </cell>
          <cell r="BS612">
            <v>1470</v>
          </cell>
          <cell r="BT612">
            <v>1470</v>
          </cell>
          <cell r="BU612">
            <v>1470</v>
          </cell>
          <cell r="BV612">
            <v>1470</v>
          </cell>
          <cell r="BW612">
            <v>1470</v>
          </cell>
          <cell r="BX612">
            <v>1470</v>
          </cell>
          <cell r="BY612">
            <v>1470</v>
          </cell>
          <cell r="BZ612">
            <v>1470</v>
          </cell>
          <cell r="CA612">
            <v>1470</v>
          </cell>
          <cell r="CB612">
            <v>1470</v>
          </cell>
          <cell r="CC612">
            <v>1470</v>
          </cell>
          <cell r="CD612">
            <v>1470</v>
          </cell>
          <cell r="CE612">
            <v>1470</v>
          </cell>
          <cell r="CF612">
            <v>1470</v>
          </cell>
          <cell r="CG612">
            <v>1470</v>
          </cell>
          <cell r="CH612">
            <v>1470</v>
          </cell>
          <cell r="CI612">
            <v>1470</v>
          </cell>
          <cell r="CJ612">
            <v>1470</v>
          </cell>
          <cell r="CK612">
            <v>1470</v>
          </cell>
          <cell r="CL612">
            <v>1470</v>
          </cell>
          <cell r="CM612">
            <v>1470</v>
          </cell>
          <cell r="CN612">
            <v>1470</v>
          </cell>
          <cell r="CO612">
            <v>1470</v>
          </cell>
          <cell r="CP612">
            <v>1470</v>
          </cell>
          <cell r="CQ612">
            <v>1470</v>
          </cell>
          <cell r="CR612">
            <v>1470</v>
          </cell>
          <cell r="CS612">
            <v>1470</v>
          </cell>
          <cell r="CT612">
            <v>1470</v>
          </cell>
          <cell r="CU612">
            <v>1470</v>
          </cell>
          <cell r="CV612">
            <v>1470</v>
          </cell>
          <cell r="CW612">
            <v>1470</v>
          </cell>
          <cell r="CX612">
            <v>1470</v>
          </cell>
          <cell r="CY612">
            <v>1470</v>
          </cell>
          <cell r="CZ612">
            <v>1470</v>
          </cell>
          <cell r="DA612">
            <v>1470</v>
          </cell>
          <cell r="DB612">
            <v>1470</v>
          </cell>
          <cell r="DC612">
            <v>1470</v>
          </cell>
          <cell r="DD612">
            <v>1470</v>
          </cell>
          <cell r="DE612">
            <v>1470</v>
          </cell>
          <cell r="DF612">
            <v>1470</v>
          </cell>
          <cell r="DG612">
            <v>1470</v>
          </cell>
          <cell r="DH612">
            <v>1470</v>
          </cell>
          <cell r="DI612">
            <v>1470</v>
          </cell>
          <cell r="DJ612">
            <v>1470</v>
          </cell>
          <cell r="DK612">
            <v>1470</v>
          </cell>
          <cell r="DL612">
            <v>1470</v>
          </cell>
          <cell r="DM612">
            <v>1470</v>
          </cell>
          <cell r="DN612">
            <v>1470</v>
          </cell>
          <cell r="DO612">
            <v>1470</v>
          </cell>
          <cell r="DP612">
            <v>1470</v>
          </cell>
          <cell r="DQ612">
            <v>1470</v>
          </cell>
          <cell r="DR612">
            <v>1470</v>
          </cell>
          <cell r="DS612">
            <v>1470</v>
          </cell>
          <cell r="DT612">
            <v>1470</v>
          </cell>
          <cell r="DU612">
            <v>1470</v>
          </cell>
          <cell r="DV612">
            <v>1470</v>
          </cell>
          <cell r="DW612">
            <v>1470</v>
          </cell>
          <cell r="DX612">
            <v>1470</v>
          </cell>
          <cell r="DY612">
            <v>1470</v>
          </cell>
          <cell r="DZ612">
            <v>1470</v>
          </cell>
          <cell r="EA612">
            <v>1470</v>
          </cell>
          <cell r="EB612">
            <v>1470</v>
          </cell>
          <cell r="EC612">
            <v>1470</v>
          </cell>
          <cell r="ED612">
            <v>1470</v>
          </cell>
          <cell r="EE612">
            <v>1470</v>
          </cell>
          <cell r="EF612">
            <v>1470</v>
          </cell>
          <cell r="EG612">
            <v>1470</v>
          </cell>
          <cell r="EH612">
            <v>1470</v>
          </cell>
          <cell r="EI612">
            <v>1470</v>
          </cell>
          <cell r="EJ612">
            <v>1470</v>
          </cell>
          <cell r="EK612">
            <v>1470</v>
          </cell>
          <cell r="EL612">
            <v>1470</v>
          </cell>
          <cell r="EM612">
            <v>1470</v>
          </cell>
          <cell r="EN612">
            <v>1470</v>
          </cell>
          <cell r="EO612">
            <v>1470</v>
          </cell>
          <cell r="EP612">
            <v>1470</v>
          </cell>
          <cell r="EQ612">
            <v>1470</v>
          </cell>
          <cell r="ER612">
            <v>1470</v>
          </cell>
          <cell r="ES612">
            <v>1470</v>
          </cell>
          <cell r="ET612">
            <v>1470</v>
          </cell>
          <cell r="EU612">
            <v>1470</v>
          </cell>
          <cell r="EV612">
            <v>1470</v>
          </cell>
          <cell r="EW612">
            <v>1470</v>
          </cell>
          <cell r="EX612">
            <v>1470</v>
          </cell>
          <cell r="EY612">
            <v>1470</v>
          </cell>
          <cell r="EZ612">
            <v>1470</v>
          </cell>
          <cell r="FA612" t="str">
            <v>|</v>
          </cell>
          <cell r="FB612">
            <v>1470</v>
          </cell>
          <cell r="FC612">
            <v>1470</v>
          </cell>
          <cell r="FD612" t="str">
            <v>|</v>
          </cell>
          <cell r="FE612">
            <v>1470</v>
          </cell>
          <cell r="FF612">
            <v>1470</v>
          </cell>
          <cell r="FG612">
            <v>1470</v>
          </cell>
          <cell r="FH612">
            <v>1470</v>
          </cell>
          <cell r="FI612">
            <v>1470</v>
          </cell>
          <cell r="FJ612">
            <v>1470</v>
          </cell>
          <cell r="FK612">
            <v>1470</v>
          </cell>
          <cell r="FL612" t="str">
            <v>|</v>
          </cell>
          <cell r="FM612" t="str">
            <v>|</v>
          </cell>
          <cell r="FN612">
            <v>1470</v>
          </cell>
          <cell r="FO612">
            <v>1470</v>
          </cell>
          <cell r="FP612">
            <v>1470</v>
          </cell>
          <cell r="FQ612">
            <v>1470</v>
          </cell>
          <cell r="FR612">
            <v>1470</v>
          </cell>
          <cell r="FS612">
            <v>1470</v>
          </cell>
          <cell r="FT612">
            <v>1470</v>
          </cell>
          <cell r="FU612">
            <v>1470</v>
          </cell>
          <cell r="FV612">
            <v>1470</v>
          </cell>
          <cell r="FW612">
            <v>1470</v>
          </cell>
          <cell r="FX612">
            <v>1470</v>
          </cell>
          <cell r="FY612">
            <v>1470</v>
          </cell>
          <cell r="FZ612">
            <v>1470</v>
          </cell>
          <cell r="GA612">
            <v>1470</v>
          </cell>
          <cell r="GB612">
            <v>1470</v>
          </cell>
          <cell r="GC612">
            <v>1470</v>
          </cell>
          <cell r="GD612">
            <v>1470</v>
          </cell>
          <cell r="GE612">
            <v>1470</v>
          </cell>
          <cell r="GF612">
            <v>1470</v>
          </cell>
          <cell r="GG612">
            <v>1470</v>
          </cell>
          <cell r="GH612">
            <v>1470</v>
          </cell>
          <cell r="GI612">
            <v>1470</v>
          </cell>
          <cell r="GJ612">
            <v>1470</v>
          </cell>
          <cell r="GK612">
            <v>1470</v>
          </cell>
          <cell r="GL612">
            <v>1470</v>
          </cell>
          <cell r="GM612">
            <v>1470</v>
          </cell>
          <cell r="GN612">
            <v>1470</v>
          </cell>
          <cell r="GO612">
            <v>1470</v>
          </cell>
          <cell r="GP612">
            <v>1470</v>
          </cell>
          <cell r="GQ612">
            <v>1470</v>
          </cell>
          <cell r="GR612">
            <v>1470</v>
          </cell>
          <cell r="GS612">
            <v>1470</v>
          </cell>
          <cell r="GT612">
            <v>1470</v>
          </cell>
          <cell r="GU612">
            <v>1470</v>
          </cell>
          <cell r="GV612">
            <v>1470</v>
          </cell>
          <cell r="GW612">
            <v>1470</v>
          </cell>
          <cell r="GX612">
            <v>1470</v>
          </cell>
          <cell r="GY612">
            <v>1470</v>
          </cell>
          <cell r="GZ612">
            <v>1470</v>
          </cell>
          <cell r="HA612">
            <v>1470</v>
          </cell>
          <cell r="HB612">
            <v>1470</v>
          </cell>
          <cell r="HC612">
            <v>1470</v>
          </cell>
          <cell r="HD612">
            <v>1470</v>
          </cell>
          <cell r="HE612">
            <v>1470</v>
          </cell>
          <cell r="HF612">
            <v>1470</v>
          </cell>
          <cell r="HG612">
            <v>1470</v>
          </cell>
          <cell r="HH612"/>
          <cell r="HI612"/>
          <cell r="HJ612">
            <v>0</v>
          </cell>
          <cell r="HK612">
            <v>0</v>
          </cell>
          <cell r="HL612"/>
          <cell r="HQ612">
            <v>0</v>
          </cell>
          <cell r="HS612">
            <v>1470</v>
          </cell>
          <cell r="HT612"/>
          <cell r="HW612"/>
          <cell r="ID612">
            <v>0</v>
          </cell>
          <cell r="IE612">
            <v>0</v>
          </cell>
          <cell r="IF612">
            <v>1470</v>
          </cell>
          <cell r="IG612"/>
          <cell r="IH612"/>
          <cell r="IJ612"/>
          <cell r="IK612"/>
        </row>
        <row r="613">
          <cell r="A613" t="str">
            <v>SPBal&amp;PyGRAMM Col$UTILIDAD NETA</v>
          </cell>
          <cell r="B613" t="str">
            <v>Bal&amp;PyG</v>
          </cell>
          <cell r="C613" t="str">
            <v>SP</v>
          </cell>
          <cell r="D613" t="str">
            <v>R</v>
          </cell>
          <cell r="E613" t="str">
            <v>A</v>
          </cell>
          <cell r="F613" t="str">
            <v>MM Col$</v>
          </cell>
          <cell r="G613" t="str">
            <v>LFS</v>
          </cell>
          <cell r="H613" t="str">
            <v>UTILIDAD NETA</v>
          </cell>
          <cell r="I613">
            <v>1470</v>
          </cell>
          <cell r="J613">
            <v>1470</v>
          </cell>
          <cell r="K613">
            <v>1470</v>
          </cell>
          <cell r="L613">
            <v>1470</v>
          </cell>
          <cell r="M613">
            <v>1470</v>
          </cell>
          <cell r="N613">
            <v>1470</v>
          </cell>
          <cell r="O613">
            <v>1470</v>
          </cell>
          <cell r="P613">
            <v>1470</v>
          </cell>
          <cell r="Q613">
            <v>1470</v>
          </cell>
          <cell r="R613">
            <v>1470</v>
          </cell>
          <cell r="S613">
            <v>1470</v>
          </cell>
          <cell r="T613">
            <v>1470</v>
          </cell>
          <cell r="U613">
            <v>1470</v>
          </cell>
          <cell r="V613">
            <v>1470</v>
          </cell>
          <cell r="W613">
            <v>1470</v>
          </cell>
          <cell r="X613">
            <v>1470</v>
          </cell>
          <cell r="Y613">
            <v>1470</v>
          </cell>
          <cell r="Z613">
            <v>1470</v>
          </cell>
          <cell r="AA613">
            <v>1470</v>
          </cell>
          <cell r="AB613">
            <v>1470</v>
          </cell>
          <cell r="AC613">
            <v>1470</v>
          </cell>
          <cell r="AD613">
            <v>1470</v>
          </cell>
          <cell r="AE613">
            <v>1470</v>
          </cell>
          <cell r="AF613">
            <v>1470</v>
          </cell>
          <cell r="AG613">
            <v>1470</v>
          </cell>
          <cell r="AH613">
            <v>1470</v>
          </cell>
          <cell r="AI613">
            <v>1470</v>
          </cell>
          <cell r="AJ613">
            <v>1470</v>
          </cell>
          <cell r="AK613">
            <v>0</v>
          </cell>
          <cell r="AL613">
            <v>1470</v>
          </cell>
          <cell r="AM613">
            <v>1470</v>
          </cell>
          <cell r="AN613">
            <v>1470</v>
          </cell>
          <cell r="AO613">
            <v>1470</v>
          </cell>
          <cell r="AP613">
            <v>1470</v>
          </cell>
          <cell r="AQ613">
            <v>1470</v>
          </cell>
          <cell r="AR613">
            <v>1470</v>
          </cell>
          <cell r="AS613">
            <v>1470</v>
          </cell>
          <cell r="AT613">
            <v>1470</v>
          </cell>
          <cell r="AU613">
            <v>1470</v>
          </cell>
          <cell r="AV613">
            <v>1470</v>
          </cell>
          <cell r="AW613">
            <v>1470</v>
          </cell>
          <cell r="AX613">
            <v>1470</v>
          </cell>
          <cell r="AY613">
            <v>1470</v>
          </cell>
          <cell r="AZ613">
            <v>1470</v>
          </cell>
          <cell r="BA613">
            <v>1470</v>
          </cell>
          <cell r="BB613">
            <v>1470</v>
          </cell>
          <cell r="BC613">
            <v>1470</v>
          </cell>
          <cell r="BD613">
            <v>1470</v>
          </cell>
          <cell r="BE613">
            <v>1470</v>
          </cell>
          <cell r="BF613">
            <v>1470</v>
          </cell>
          <cell r="BG613">
            <v>1470</v>
          </cell>
          <cell r="BH613">
            <v>1470</v>
          </cell>
          <cell r="BI613">
            <v>1470</v>
          </cell>
          <cell r="BJ613">
            <v>1470</v>
          </cell>
          <cell r="BK613">
            <v>1470</v>
          </cell>
          <cell r="BL613">
            <v>1470</v>
          </cell>
          <cell r="BM613">
            <v>1470</v>
          </cell>
          <cell r="BN613">
            <v>1470</v>
          </cell>
          <cell r="BO613">
            <v>1470</v>
          </cell>
          <cell r="BP613">
            <v>1470</v>
          </cell>
          <cell r="BQ613">
            <v>1470</v>
          </cell>
          <cell r="BR613">
            <v>1470</v>
          </cell>
          <cell r="BS613">
            <v>1470</v>
          </cell>
          <cell r="BT613">
            <v>1470</v>
          </cell>
          <cell r="BU613">
            <v>1470</v>
          </cell>
          <cell r="BV613">
            <v>1470</v>
          </cell>
          <cell r="BW613">
            <v>1470</v>
          </cell>
          <cell r="BX613">
            <v>1470</v>
          </cell>
          <cell r="BY613">
            <v>1470</v>
          </cell>
          <cell r="BZ613">
            <v>1470</v>
          </cell>
          <cell r="CA613">
            <v>1470</v>
          </cell>
          <cell r="CB613">
            <v>1470</v>
          </cell>
          <cell r="CC613">
            <v>1470</v>
          </cell>
          <cell r="CD613">
            <v>0</v>
          </cell>
          <cell r="CE613">
            <v>1470</v>
          </cell>
          <cell r="CF613">
            <v>1470</v>
          </cell>
          <cell r="CG613">
            <v>853.79999999999973</v>
          </cell>
          <cell r="CH613">
            <v>-2950.7999999999997</v>
          </cell>
          <cell r="CI613">
            <v>427859.3</v>
          </cell>
          <cell r="CJ613">
            <v>384554.7</v>
          </cell>
          <cell r="CK613">
            <v>377561.2</v>
          </cell>
          <cell r="CL613">
            <v>368965.68000000011</v>
          </cell>
          <cell r="CM613">
            <v>310314.5</v>
          </cell>
          <cell r="CN613">
            <v>304269.7</v>
          </cell>
          <cell r="CO613">
            <v>0</v>
          </cell>
          <cell r="CP613">
            <v>0</v>
          </cell>
          <cell r="CQ613">
            <v>195689.1</v>
          </cell>
          <cell r="CR613">
            <v>853.79999999999973</v>
          </cell>
          <cell r="CS613">
            <v>-2950.7999999999997</v>
          </cell>
          <cell r="CT613">
            <v>427859.3</v>
          </cell>
          <cell r="CU613">
            <v>384554.7</v>
          </cell>
          <cell r="CV613">
            <v>377561.2</v>
          </cell>
          <cell r="CW613">
            <v>368965.68000000011</v>
          </cell>
          <cell r="CX613">
            <v>310314.5</v>
          </cell>
          <cell r="CY613">
            <v>304269.7</v>
          </cell>
          <cell r="CZ613">
            <v>268425.7</v>
          </cell>
          <cell r="DA613">
            <v>197489.5</v>
          </cell>
          <cell r="DB613">
            <v>195689.1</v>
          </cell>
          <cell r="DC613">
            <v>188243.4</v>
          </cell>
          <cell r="DD613">
            <v>79609.100000000006</v>
          </cell>
          <cell r="DE613">
            <v>79609.100000000006</v>
          </cell>
          <cell r="DF613">
            <v>80962.899999999994</v>
          </cell>
          <cell r="DG613">
            <v>80962.899999999994</v>
          </cell>
          <cell r="DH613">
            <v>244565.03</v>
          </cell>
          <cell r="DI613">
            <v>194026</v>
          </cell>
          <cell r="DJ613">
            <v>193108.4</v>
          </cell>
          <cell r="DK613">
            <v>171241.9</v>
          </cell>
          <cell r="DL613">
            <v>122029.1</v>
          </cell>
          <cell r="DM613">
            <v>122029.1</v>
          </cell>
          <cell r="DN613">
            <v>121673.1</v>
          </cell>
          <cell r="DO613">
            <v>124237</v>
          </cell>
          <cell r="DP613">
            <v>75526.7</v>
          </cell>
          <cell r="DQ613">
            <v>75526.7</v>
          </cell>
          <cell r="DR613">
            <v>68392.800000000003</v>
          </cell>
          <cell r="DS613">
            <v>56202.9</v>
          </cell>
          <cell r="DT613">
            <v>-362.2</v>
          </cell>
          <cell r="DU613">
            <v>433.1</v>
          </cell>
          <cell r="DV613">
            <v>129229.2</v>
          </cell>
          <cell r="DW613">
            <v>47349.5</v>
          </cell>
          <cell r="DX613">
            <v>49548.3</v>
          </cell>
          <cell r="DY613">
            <v>52985.8</v>
          </cell>
          <cell r="DZ613">
            <v>16742.900000000001</v>
          </cell>
          <cell r="EA613">
            <v>15293.7</v>
          </cell>
          <cell r="EB613">
            <v>20440.3</v>
          </cell>
          <cell r="EC613">
            <v>3401.2</v>
          </cell>
          <cell r="ED613">
            <v>5014.6000000000004</v>
          </cell>
          <cell r="EE613">
            <v>5014.6000000000004</v>
          </cell>
          <cell r="EF613">
            <v>-4961.5</v>
          </cell>
          <cell r="EG613">
            <v>-5168.1000000000004</v>
          </cell>
          <cell r="EH613">
            <v>66975.7</v>
          </cell>
          <cell r="EI613">
            <v>59979.6</v>
          </cell>
          <cell r="EJ613">
            <v>60892.7</v>
          </cell>
          <cell r="EK613">
            <v>62451.1</v>
          </cell>
          <cell r="EL613">
            <v>46229</v>
          </cell>
          <cell r="EM613">
            <v>39926.300000000003</v>
          </cell>
          <cell r="EN613">
            <v>40553.199999999997</v>
          </cell>
          <cell r="EO613">
            <v>26493</v>
          </cell>
          <cell r="EP613">
            <v>9589</v>
          </cell>
          <cell r="EQ613">
            <v>14274.7</v>
          </cell>
          <cell r="ER613">
            <v>-10176.299999999999</v>
          </cell>
          <cell r="ES613">
            <v>-3553.3</v>
          </cell>
          <cell r="ET613">
            <v>148266.20000000001</v>
          </cell>
          <cell r="EU613">
            <v>103323.7</v>
          </cell>
          <cell r="EV613">
            <v>101252.5</v>
          </cell>
          <cell r="EW613">
            <v>98609.7</v>
          </cell>
          <cell r="EX613">
            <v>67885.2</v>
          </cell>
          <cell r="EY613">
            <v>68162.599999999977</v>
          </cell>
          <cell r="EZ613">
            <v>56747.199999999997</v>
          </cell>
          <cell r="FA613">
            <v>87887</v>
          </cell>
          <cell r="FB613">
            <v>97714.5</v>
          </cell>
          <cell r="FC613">
            <v>98547.500000000029</v>
          </cell>
          <cell r="FD613">
            <v>59661.4</v>
          </cell>
          <cell r="FE613">
            <v>-1147</v>
          </cell>
          <cell r="FF613">
            <v>311490.59999999998</v>
          </cell>
          <cell r="FG613">
            <v>283098.2</v>
          </cell>
          <cell r="FH613">
            <v>229041.6</v>
          </cell>
          <cell r="FI613">
            <v>101334.6</v>
          </cell>
          <cell r="FJ613">
            <v>86253.4</v>
          </cell>
          <cell r="FK613">
            <v>12280.699999999997</v>
          </cell>
          <cell r="FL613">
            <v>11768.4</v>
          </cell>
          <cell r="FM613">
            <v>4543.6000000000004</v>
          </cell>
          <cell r="FN613">
            <v>4806.2</v>
          </cell>
          <cell r="FO613">
            <v>6675.0999999999985</v>
          </cell>
          <cell r="FP613">
            <v>3324</v>
          </cell>
          <cell r="FQ613">
            <v>4734.5</v>
          </cell>
          <cell r="FR613">
            <v>101875.80000000002</v>
          </cell>
          <cell r="FS613">
            <v>16629.5</v>
          </cell>
          <cell r="FT613">
            <v>14583.4</v>
          </cell>
          <cell r="FU613">
            <v>61370.9</v>
          </cell>
          <cell r="FV613">
            <v>13964.5</v>
          </cell>
          <cell r="FW613">
            <v>16227.7</v>
          </cell>
          <cell r="FX613">
            <v>13787.9</v>
          </cell>
          <cell r="FY613">
            <v>14222.9</v>
          </cell>
          <cell r="FZ613">
            <v>15704.9</v>
          </cell>
          <cell r="GA613">
            <v>9529.7999999999993</v>
          </cell>
          <cell r="GB613">
            <v>1020.1</v>
          </cell>
          <cell r="GC613">
            <v>1341.8</v>
          </cell>
          <cell r="GD613">
            <v>69984.500000000015</v>
          </cell>
          <cell r="GE613">
            <v>69984.500000000015</v>
          </cell>
          <cell r="GF613">
            <v>6564.296875</v>
          </cell>
          <cell r="GG613">
            <v>6564.296875</v>
          </cell>
          <cell r="GH613">
            <v>133586</v>
          </cell>
          <cell r="GI613">
            <v>133586</v>
          </cell>
          <cell r="GJ613">
            <v>133586</v>
          </cell>
          <cell r="GK613">
            <v>133586</v>
          </cell>
          <cell r="GL613">
            <v>133586</v>
          </cell>
          <cell r="GM613">
            <v>6564.3</v>
          </cell>
          <cell r="GN613">
            <v>6564.3</v>
          </cell>
          <cell r="GO613">
            <v>133586</v>
          </cell>
          <cell r="GP613">
            <v>133586</v>
          </cell>
          <cell r="GQ613">
            <v>133586</v>
          </cell>
          <cell r="GR613">
            <v>-2208.3292190000002</v>
          </cell>
          <cell r="GS613">
            <v>133586</v>
          </cell>
          <cell r="GT613">
            <v>-10071.805</v>
          </cell>
          <cell r="GU613">
            <v>-2208.3292190000002</v>
          </cell>
          <cell r="GV613">
            <v>-2208.328125</v>
          </cell>
          <cell r="GW613">
            <v>-2208.328125</v>
          </cell>
          <cell r="GX613">
            <v>-2208.328125</v>
          </cell>
          <cell r="GY613">
            <v>-2208.328125</v>
          </cell>
          <cell r="GZ613">
            <v>-2208.328125</v>
          </cell>
          <cell r="HA613">
            <v>-2208.328125</v>
          </cell>
          <cell r="HB613">
            <v>-10071.805</v>
          </cell>
          <cell r="HC613">
            <v>-2208.3292190000002</v>
          </cell>
          <cell r="HD613">
            <v>-2208.3292190000002</v>
          </cell>
          <cell r="HE613">
            <v>-2208.328125</v>
          </cell>
          <cell r="HF613">
            <v>-2208.328125</v>
          </cell>
          <cell r="HG613">
            <v>-2208.328125</v>
          </cell>
          <cell r="HH613"/>
          <cell r="HI613"/>
          <cell r="HJ613">
            <v>0</v>
          </cell>
          <cell r="HK613">
            <v>0</v>
          </cell>
          <cell r="HL613"/>
          <cell r="HQ613">
            <v>0</v>
          </cell>
          <cell r="HS613">
            <v>-2208.328125</v>
          </cell>
          <cell r="HT613"/>
          <cell r="HW613"/>
          <cell r="ID613">
            <v>0</v>
          </cell>
          <cell r="IE613">
            <v>0</v>
          </cell>
          <cell r="IF613">
            <v>-2208.328125</v>
          </cell>
          <cell r="IG613"/>
          <cell r="IH613"/>
          <cell r="IJ613"/>
          <cell r="IK613"/>
        </row>
        <row r="614">
          <cell r="A614" t="str">
            <v>Bal&amp;PyG</v>
          </cell>
          <cell r="B614" t="str">
            <v>Bal&amp;PyG</v>
          </cell>
          <cell r="H614">
            <v>-2208.328125</v>
          </cell>
          <cell r="I614">
            <v>-2208.328125</v>
          </cell>
          <cell r="J614">
            <v>-2208.328125</v>
          </cell>
          <cell r="K614">
            <v>-2208.328125</v>
          </cell>
          <cell r="L614">
            <v>-2208.328125</v>
          </cell>
          <cell r="M614">
            <v>-2208.328125</v>
          </cell>
          <cell r="N614">
            <v>-2208.328125</v>
          </cell>
          <cell r="O614">
            <v>-2208.328125</v>
          </cell>
          <cell r="P614">
            <v>-2208.328125</v>
          </cell>
          <cell r="Q614">
            <v>-2208.328125</v>
          </cell>
          <cell r="R614">
            <v>-2208.328125</v>
          </cell>
          <cell r="S614">
            <v>-2208.328125</v>
          </cell>
          <cell r="T614">
            <v>-2208.328125</v>
          </cell>
          <cell r="U614">
            <v>-2208.328125</v>
          </cell>
          <cell r="V614">
            <v>-2208.328125</v>
          </cell>
          <cell r="W614">
            <v>-2208.328125</v>
          </cell>
          <cell r="X614">
            <v>-2208.328125</v>
          </cell>
          <cell r="Y614">
            <v>-2208.328125</v>
          </cell>
          <cell r="Z614">
            <v>-2208.328125</v>
          </cell>
          <cell r="AA614">
            <v>-2208.328125</v>
          </cell>
          <cell r="AB614">
            <v>-2208.328125</v>
          </cell>
          <cell r="AC614">
            <v>-2208.328125</v>
          </cell>
          <cell r="AD614">
            <v>-2208.328125</v>
          </cell>
          <cell r="AE614">
            <v>-2208.328125</v>
          </cell>
          <cell r="AF614">
            <v>-2208.328125</v>
          </cell>
          <cell r="AG614">
            <v>-2208.328125</v>
          </cell>
          <cell r="AH614">
            <v>-2208.328125</v>
          </cell>
          <cell r="AI614">
            <v>-2208.328125</v>
          </cell>
          <cell r="AJ614">
            <v>-2208.328125</v>
          </cell>
          <cell r="AK614">
            <v>0</v>
          </cell>
          <cell r="AL614">
            <v>-2208.328125</v>
          </cell>
          <cell r="AM614">
            <v>-2208.328125</v>
          </cell>
          <cell r="AN614">
            <v>-2208.328125</v>
          </cell>
          <cell r="AO614">
            <v>-2208.328125</v>
          </cell>
          <cell r="AP614">
            <v>-2208.328125</v>
          </cell>
          <cell r="AQ614">
            <v>-2208.328125</v>
          </cell>
          <cell r="AR614">
            <v>-2208.328125</v>
          </cell>
          <cell r="AS614">
            <v>-2208.328125</v>
          </cell>
          <cell r="AT614">
            <v>-2208.328125</v>
          </cell>
          <cell r="AU614">
            <v>-2208.328125</v>
          </cell>
          <cell r="AV614">
            <v>-2208.328125</v>
          </cell>
          <cell r="AW614">
            <v>-2208.328125</v>
          </cell>
          <cell r="AX614">
            <v>-2208.328125</v>
          </cell>
          <cell r="AY614">
            <v>-2208.328125</v>
          </cell>
          <cell r="AZ614">
            <v>-2208.328125</v>
          </cell>
          <cell r="BA614">
            <v>-2208.328125</v>
          </cell>
          <cell r="BB614">
            <v>-2208.328125</v>
          </cell>
          <cell r="BC614">
            <v>-2208.328125</v>
          </cell>
          <cell r="BD614">
            <v>-2208.328125</v>
          </cell>
          <cell r="BE614">
            <v>-2208.328125</v>
          </cell>
          <cell r="BF614">
            <v>-2208.328125</v>
          </cell>
          <cell r="BG614">
            <v>-2208.328125</v>
          </cell>
          <cell r="BH614">
            <v>-2208.328125</v>
          </cell>
          <cell r="BI614">
            <v>-2208.328125</v>
          </cell>
          <cell r="BJ614">
            <v>-2208.328125</v>
          </cell>
          <cell r="BK614">
            <v>-2208.328125</v>
          </cell>
          <cell r="BL614">
            <v>-2208.328125</v>
          </cell>
          <cell r="BM614">
            <v>-2208.328125</v>
          </cell>
          <cell r="BN614">
            <v>-2208.328125</v>
          </cell>
          <cell r="BO614">
            <v>-2208.328125</v>
          </cell>
          <cell r="BP614">
            <v>-2208.328125</v>
          </cell>
          <cell r="BQ614">
            <v>-2208.328125</v>
          </cell>
          <cell r="BR614">
            <v>-2208.328125</v>
          </cell>
          <cell r="BS614">
            <v>-2208.328125</v>
          </cell>
          <cell r="BT614">
            <v>-2208.328125</v>
          </cell>
          <cell r="BU614">
            <v>-2208.328125</v>
          </cell>
          <cell r="BV614">
            <v>-2208.328125</v>
          </cell>
          <cell r="BW614">
            <v>-2208.328125</v>
          </cell>
          <cell r="BX614">
            <v>-2208.328125</v>
          </cell>
          <cell r="BY614">
            <v>-2208.328125</v>
          </cell>
          <cell r="BZ614">
            <v>-2208.328125</v>
          </cell>
          <cell r="CA614">
            <v>-2208.328125</v>
          </cell>
          <cell r="CB614">
            <v>-2208.328125</v>
          </cell>
          <cell r="CC614">
            <v>-2208.328125</v>
          </cell>
          <cell r="CD614">
            <v>-2208.328125</v>
          </cell>
          <cell r="CE614">
            <v>-2208.328125</v>
          </cell>
          <cell r="CF614">
            <v>-2208.328125</v>
          </cell>
          <cell r="CG614">
            <v>-2208.328125</v>
          </cell>
          <cell r="CH614">
            <v>-2208.328125</v>
          </cell>
          <cell r="CI614">
            <v>-2208.328125</v>
          </cell>
          <cell r="CJ614">
            <v>-2208.328125</v>
          </cell>
          <cell r="CK614">
            <v>-2208.328125</v>
          </cell>
          <cell r="CL614">
            <v>-2208.328125</v>
          </cell>
          <cell r="CM614">
            <v>-2208.328125</v>
          </cell>
          <cell r="CN614">
            <v>-2208.328125</v>
          </cell>
          <cell r="CO614">
            <v>-2208.328125</v>
          </cell>
          <cell r="CP614">
            <v>-2208.328125</v>
          </cell>
          <cell r="CQ614">
            <v>-2208.328125</v>
          </cell>
          <cell r="CR614">
            <v>-2208.328125</v>
          </cell>
          <cell r="CS614">
            <v>-2208.328125</v>
          </cell>
          <cell r="CT614">
            <v>-2208.328125</v>
          </cell>
          <cell r="CU614">
            <v>-2208.328125</v>
          </cell>
          <cell r="CV614">
            <v>-2208.328125</v>
          </cell>
          <cell r="CW614">
            <v>-2208.328125</v>
          </cell>
          <cell r="CX614">
            <v>0</v>
          </cell>
          <cell r="CY614">
            <v>0</v>
          </cell>
          <cell r="CZ614">
            <v>-2208.328125</v>
          </cell>
          <cell r="DA614">
            <v>-2208.328125</v>
          </cell>
          <cell r="DB614">
            <v>-2208.328125</v>
          </cell>
          <cell r="DC614">
            <v>-2208.328125</v>
          </cell>
          <cell r="DD614">
            <v>0</v>
          </cell>
          <cell r="DE614">
            <v>-2208.328125</v>
          </cell>
          <cell r="DF614">
            <v>-2208.328125</v>
          </cell>
          <cell r="DG614">
            <v>-2208.328125</v>
          </cell>
          <cell r="DH614">
            <v>-2208.328125</v>
          </cell>
          <cell r="DI614">
            <v>-2208.328125</v>
          </cell>
          <cell r="DJ614">
            <v>-2208.328125</v>
          </cell>
          <cell r="DK614">
            <v>-2208.328125</v>
          </cell>
          <cell r="DL614">
            <v>-2208.328125</v>
          </cell>
          <cell r="DM614">
            <v>-2208.328125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  <cell r="DW614">
            <v>-2208.328125</v>
          </cell>
          <cell r="DX614">
            <v>-2208.328125</v>
          </cell>
          <cell r="DY614">
            <v>-2208.328125</v>
          </cell>
          <cell r="DZ614">
            <v>-2208.328125</v>
          </cell>
          <cell r="EA614">
            <v>-2208.328125</v>
          </cell>
          <cell r="EB614">
            <v>-2208.328125</v>
          </cell>
          <cell r="EC614">
            <v>-2208.328125</v>
          </cell>
          <cell r="ED614">
            <v>-2208.328125</v>
          </cell>
          <cell r="EE614">
            <v>-2208.328125</v>
          </cell>
          <cell r="EF614">
            <v>-2208.328125</v>
          </cell>
          <cell r="EG614">
            <v>-2208.328125</v>
          </cell>
          <cell r="EH614">
            <v>-2208.328125</v>
          </cell>
          <cell r="EI614">
            <v>-2208.328125</v>
          </cell>
          <cell r="EJ614">
            <v>-2208.328125</v>
          </cell>
          <cell r="EK614">
            <v>-2208.328125</v>
          </cell>
          <cell r="EL614">
            <v>-2208.328125</v>
          </cell>
          <cell r="EM614">
            <v>-2208.328125</v>
          </cell>
          <cell r="EN614">
            <v>-2208.328125</v>
          </cell>
          <cell r="EO614">
            <v>-2208.328125</v>
          </cell>
          <cell r="EP614">
            <v>-2208.328125</v>
          </cell>
          <cell r="EQ614">
            <v>-2208.328125</v>
          </cell>
          <cell r="ER614">
            <v>-2208.328125</v>
          </cell>
          <cell r="ES614">
            <v>-2208.328125</v>
          </cell>
          <cell r="ET614">
            <v>-2208.328125</v>
          </cell>
          <cell r="EU614">
            <v>-2208.328125</v>
          </cell>
          <cell r="EV614">
            <v>-2208.328125</v>
          </cell>
          <cell r="EW614">
            <v>-2208.328125</v>
          </cell>
          <cell r="EX614">
            <v>-2208.328125</v>
          </cell>
          <cell r="EY614">
            <v>-2208.328125</v>
          </cell>
          <cell r="EZ614">
            <v>-2208.328125</v>
          </cell>
          <cell r="FA614">
            <v>-2208.328125</v>
          </cell>
          <cell r="FB614">
            <v>-2208.328125</v>
          </cell>
          <cell r="FC614">
            <v>-2208.328125</v>
          </cell>
          <cell r="FD614">
            <v>-2208.328125</v>
          </cell>
          <cell r="FE614">
            <v>-2208.328125</v>
          </cell>
          <cell r="FF614">
            <v>-2208.328125</v>
          </cell>
          <cell r="FG614">
            <v>-2208.328125</v>
          </cell>
          <cell r="FH614">
            <v>-2208.328125</v>
          </cell>
          <cell r="FI614">
            <v>-2208.328125</v>
          </cell>
          <cell r="FJ614">
            <v>-2208.328125</v>
          </cell>
          <cell r="FK614">
            <v>-2208.328125</v>
          </cell>
          <cell r="FL614">
            <v>-2208.328125</v>
          </cell>
          <cell r="FM614">
            <v>-2208.328125</v>
          </cell>
          <cell r="FN614">
            <v>-2208.328125</v>
          </cell>
          <cell r="FO614">
            <v>-2208.328125</v>
          </cell>
          <cell r="FP614">
            <v>-2208.328125</v>
          </cell>
          <cell r="FQ614">
            <v>-2208.328125</v>
          </cell>
          <cell r="FR614">
            <v>-2208.328125</v>
          </cell>
          <cell r="FS614">
            <v>-2208.328125</v>
          </cell>
          <cell r="FT614">
            <v>-2208.328125</v>
          </cell>
          <cell r="FU614">
            <v>-2208.328125</v>
          </cell>
          <cell r="FV614">
            <v>-2208.328125</v>
          </cell>
          <cell r="FW614">
            <v>-2208.328125</v>
          </cell>
          <cell r="FX614">
            <v>-2208.328125</v>
          </cell>
          <cell r="FY614">
            <v>-2208.328125</v>
          </cell>
          <cell r="FZ614">
            <v>-2208.328125</v>
          </cell>
          <cell r="GA614">
            <v>-2208.328125</v>
          </cell>
          <cell r="GB614">
            <v>-2208.328125</v>
          </cell>
          <cell r="GC614">
            <v>-2208.328125</v>
          </cell>
          <cell r="GD614">
            <v>-2208.328125</v>
          </cell>
          <cell r="GE614">
            <v>-2208.328125</v>
          </cell>
          <cell r="GF614">
            <v>-2208.328125</v>
          </cell>
          <cell r="GG614">
            <v>-2208.328125</v>
          </cell>
          <cell r="GH614">
            <v>-2208.328125</v>
          </cell>
          <cell r="GI614">
            <v>-2208.328125</v>
          </cell>
          <cell r="GJ614">
            <v>-2208.328125</v>
          </cell>
          <cell r="GK614">
            <v>-2208.328125</v>
          </cell>
          <cell r="GL614">
            <v>-2208.328125</v>
          </cell>
          <cell r="GM614">
            <v>-2208.328125</v>
          </cell>
          <cell r="GN614">
            <v>-2208.328125</v>
          </cell>
          <cell r="GO614">
            <v>-2208.328125</v>
          </cell>
          <cell r="GP614">
            <v>-2208.328125</v>
          </cell>
          <cell r="GQ614">
            <v>-2208.328125</v>
          </cell>
          <cell r="GR614">
            <v>-2208.328125</v>
          </cell>
          <cell r="GS614">
            <v>-2208.328125</v>
          </cell>
          <cell r="GT614">
            <v>-2208.328125</v>
          </cell>
          <cell r="GU614">
            <v>-2208.328125</v>
          </cell>
          <cell r="GV614">
            <v>-2208.328125</v>
          </cell>
          <cell r="GW614">
            <v>-2208.328125</v>
          </cell>
          <cell r="GX614">
            <v>-2208.328125</v>
          </cell>
          <cell r="GY614">
            <v>-2208.328125</v>
          </cell>
          <cell r="GZ614">
            <v>-2208.328125</v>
          </cell>
          <cell r="HA614">
            <v>-2208.328125</v>
          </cell>
          <cell r="HB614">
            <v>-2208.328125</v>
          </cell>
          <cell r="HC614">
            <v>-2208.328125</v>
          </cell>
          <cell r="HD614">
            <v>-2208.328125</v>
          </cell>
          <cell r="HE614">
            <v>-2208.328125</v>
          </cell>
          <cell r="HF614">
            <v>-2208.328125</v>
          </cell>
          <cell r="HG614">
            <v>-2208.328125</v>
          </cell>
          <cell r="HH614"/>
          <cell r="HI614"/>
          <cell r="HJ614">
            <v>0</v>
          </cell>
          <cell r="HK614">
            <v>0</v>
          </cell>
          <cell r="HL614"/>
          <cell r="HQ614">
            <v>0</v>
          </cell>
          <cell r="HS614">
            <v>-2208.328125</v>
          </cell>
          <cell r="HT614"/>
          <cell r="HW614"/>
          <cell r="ID614">
            <v>0</v>
          </cell>
          <cell r="IE614">
            <v>0</v>
          </cell>
          <cell r="IF614">
            <v>-2208.328125</v>
          </cell>
          <cell r="IG614"/>
          <cell r="IH614"/>
          <cell r="IJ614"/>
          <cell r="IK614"/>
        </row>
        <row r="615">
          <cell r="A615">
            <v>-2208.328125</v>
          </cell>
          <cell r="B615">
            <v>-2208.328125</v>
          </cell>
          <cell r="C615">
            <v>-2208.328125</v>
          </cell>
          <cell r="D615">
            <v>-2208.328125</v>
          </cell>
          <cell r="E615">
            <v>-2208.328125</v>
          </cell>
          <cell r="F615">
            <v>-2208.328125</v>
          </cell>
          <cell r="G615">
            <v>-2208.328125</v>
          </cell>
          <cell r="H615" t="str">
            <v>RESUMEN DE GASTOS</v>
          </cell>
          <cell r="I615">
            <v>-2208.328125</v>
          </cell>
          <cell r="J615">
            <v>-2208.328125</v>
          </cell>
          <cell r="K615">
            <v>-2208.328125</v>
          </cell>
          <cell r="L615">
            <v>-2208.328125</v>
          </cell>
          <cell r="M615">
            <v>-2208.328125</v>
          </cell>
          <cell r="N615">
            <v>-2208.328125</v>
          </cell>
          <cell r="O615">
            <v>-2208.328125</v>
          </cell>
          <cell r="P615">
            <v>-2208.328125</v>
          </cell>
          <cell r="Q615">
            <v>-2208.328125</v>
          </cell>
          <cell r="R615">
            <v>-2208.328125</v>
          </cell>
          <cell r="S615">
            <v>-2208.328125</v>
          </cell>
          <cell r="T615">
            <v>-2208.328125</v>
          </cell>
          <cell r="U615">
            <v>-2208.328125</v>
          </cell>
          <cell r="V615">
            <v>-2208.328125</v>
          </cell>
          <cell r="W615">
            <v>-2208.328125</v>
          </cell>
          <cell r="X615">
            <v>-2208.328125</v>
          </cell>
          <cell r="Y615">
            <v>-2208.328125</v>
          </cell>
          <cell r="Z615">
            <v>-2208.328125</v>
          </cell>
          <cell r="AA615">
            <v>-2208.328125</v>
          </cell>
          <cell r="AB615">
            <v>-2208.328125</v>
          </cell>
          <cell r="AC615">
            <v>-2208.328125</v>
          </cell>
          <cell r="AD615">
            <v>-2208.328125</v>
          </cell>
          <cell r="AE615">
            <v>-2208.328125</v>
          </cell>
          <cell r="AF615">
            <v>-2208.328125</v>
          </cell>
          <cell r="AG615">
            <v>-2208.328125</v>
          </cell>
          <cell r="AH615">
            <v>-2208.328125</v>
          </cell>
          <cell r="AI615">
            <v>-2208.328125</v>
          </cell>
          <cell r="AJ615">
            <v>-2208.328125</v>
          </cell>
          <cell r="AK615">
            <v>0</v>
          </cell>
          <cell r="AL615">
            <v>-2208.328125</v>
          </cell>
          <cell r="AM615">
            <v>-2208.328125</v>
          </cell>
          <cell r="AN615">
            <v>-2208.328125</v>
          </cell>
          <cell r="AO615">
            <v>-2208.328125</v>
          </cell>
          <cell r="AP615">
            <v>-2208.328125</v>
          </cell>
          <cell r="AQ615">
            <v>-2208.328125</v>
          </cell>
          <cell r="AR615">
            <v>-2208.328125</v>
          </cell>
          <cell r="AS615">
            <v>-2208.328125</v>
          </cell>
          <cell r="AT615">
            <v>-2208.328125</v>
          </cell>
          <cell r="AU615">
            <v>-2208.328125</v>
          </cell>
          <cell r="AV615">
            <v>-2208.328125</v>
          </cell>
          <cell r="AW615">
            <v>-2208.328125</v>
          </cell>
          <cell r="AX615">
            <v>-2208.328125</v>
          </cell>
          <cell r="AY615">
            <v>-2208.328125</v>
          </cell>
          <cell r="AZ615">
            <v>-2208.328125</v>
          </cell>
          <cell r="BA615">
            <v>-2208.328125</v>
          </cell>
          <cell r="BB615">
            <v>-2208.328125</v>
          </cell>
          <cell r="BC615">
            <v>-2208.328125</v>
          </cell>
          <cell r="BD615">
            <v>-2208.328125</v>
          </cell>
          <cell r="BE615">
            <v>-2208.328125</v>
          </cell>
          <cell r="BF615">
            <v>-2208.328125</v>
          </cell>
          <cell r="BG615">
            <v>-2208.328125</v>
          </cell>
          <cell r="BH615">
            <v>-2208.328125</v>
          </cell>
          <cell r="BI615">
            <v>-2208.328125</v>
          </cell>
          <cell r="BJ615">
            <v>-2208.328125</v>
          </cell>
          <cell r="BK615">
            <v>-2208.328125</v>
          </cell>
          <cell r="BL615">
            <v>-2208.328125</v>
          </cell>
          <cell r="BM615">
            <v>-2208.328125</v>
          </cell>
          <cell r="BN615">
            <v>-2208.328125</v>
          </cell>
          <cell r="BO615">
            <v>-2208.328125</v>
          </cell>
          <cell r="BP615">
            <v>-2208.328125</v>
          </cell>
          <cell r="BQ615">
            <v>-2208.328125</v>
          </cell>
          <cell r="BR615">
            <v>-2208.328125</v>
          </cell>
          <cell r="BS615">
            <v>-2208.328125</v>
          </cell>
          <cell r="BT615">
            <v>-2208.328125</v>
          </cell>
          <cell r="BU615">
            <v>-2208.328125</v>
          </cell>
          <cell r="BV615">
            <v>-2208.328125</v>
          </cell>
          <cell r="BW615">
            <v>-2208.328125</v>
          </cell>
          <cell r="BX615">
            <v>-2208.328125</v>
          </cell>
          <cell r="BY615">
            <v>-2208.328125</v>
          </cell>
          <cell r="BZ615">
            <v>-2208.328125</v>
          </cell>
          <cell r="CA615">
            <v>-2208.328125</v>
          </cell>
          <cell r="CB615">
            <v>-2208.328125</v>
          </cell>
          <cell r="CC615">
            <v>-2208.328125</v>
          </cell>
          <cell r="CD615">
            <v>-2208.328125</v>
          </cell>
          <cell r="CE615">
            <v>-2208.328125</v>
          </cell>
          <cell r="CF615">
            <v>-2208.328125</v>
          </cell>
          <cell r="CG615">
            <v>-2208.328125</v>
          </cell>
          <cell r="CH615">
            <v>-2208.328125</v>
          </cell>
          <cell r="CI615">
            <v>-2208.328125</v>
          </cell>
          <cell r="CJ615">
            <v>-2208.328125</v>
          </cell>
          <cell r="CK615">
            <v>-2208.328125</v>
          </cell>
          <cell r="CL615">
            <v>-2208.328125</v>
          </cell>
          <cell r="CM615">
            <v>-2208.328125</v>
          </cell>
          <cell r="CN615">
            <v>-2208.328125</v>
          </cell>
          <cell r="CO615">
            <v>-2208.328125</v>
          </cell>
          <cell r="CP615">
            <v>-2208.328125</v>
          </cell>
          <cell r="CQ615">
            <v>-2208.328125</v>
          </cell>
          <cell r="CR615">
            <v>-2208.328125</v>
          </cell>
          <cell r="CS615">
            <v>-2208.328125</v>
          </cell>
          <cell r="CT615">
            <v>-2208.328125</v>
          </cell>
          <cell r="CU615">
            <v>-2208.328125</v>
          </cell>
          <cell r="CV615">
            <v>-2208.328125</v>
          </cell>
          <cell r="CW615">
            <v>-2208.328125</v>
          </cell>
          <cell r="CX615">
            <v>-2208.328125</v>
          </cell>
          <cell r="CY615">
            <v>-2208.328125</v>
          </cell>
          <cell r="CZ615">
            <v>-2208.328125</v>
          </cell>
          <cell r="DA615">
            <v>-2208.328125</v>
          </cell>
          <cell r="DB615">
            <v>-2208.328125</v>
          </cell>
          <cell r="DC615">
            <v>-2208.328125</v>
          </cell>
          <cell r="DD615">
            <v>-2208.328125</v>
          </cell>
          <cell r="DE615">
            <v>-2208.328125</v>
          </cell>
          <cell r="DF615">
            <v>-2208.328125</v>
          </cell>
          <cell r="DG615">
            <v>-2208.328125</v>
          </cell>
          <cell r="DH615">
            <v>-2208.328125</v>
          </cell>
          <cell r="DI615">
            <v>-2208.328125</v>
          </cell>
          <cell r="DJ615">
            <v>-2208.328125</v>
          </cell>
          <cell r="DK615">
            <v>-2208.328125</v>
          </cell>
          <cell r="DL615">
            <v>-2208.328125</v>
          </cell>
          <cell r="DM615">
            <v>-2208.328125</v>
          </cell>
          <cell r="DN615">
            <v>-2208.328125</v>
          </cell>
          <cell r="DO615">
            <v>-2208.328125</v>
          </cell>
          <cell r="DP615">
            <v>-2208.328125</v>
          </cell>
          <cell r="DQ615">
            <v>-2208.328125</v>
          </cell>
          <cell r="DR615">
            <v>-2208.328125</v>
          </cell>
          <cell r="DS615">
            <v>-2208.328125</v>
          </cell>
          <cell r="DT615">
            <v>-2208.328125</v>
          </cell>
          <cell r="DU615">
            <v>-2208.328125</v>
          </cell>
          <cell r="DV615">
            <v>-2208.328125</v>
          </cell>
          <cell r="DW615">
            <v>-2208.328125</v>
          </cell>
          <cell r="DX615">
            <v>-2208.328125</v>
          </cell>
          <cell r="DY615">
            <v>-2208.328125</v>
          </cell>
          <cell r="DZ615">
            <v>-2208.328125</v>
          </cell>
          <cell r="EA615">
            <v>-2208.328125</v>
          </cell>
          <cell r="EB615">
            <v>-2208.328125</v>
          </cell>
          <cell r="EC615">
            <v>-2208.328125</v>
          </cell>
          <cell r="ED615">
            <v>-2208.328125</v>
          </cell>
          <cell r="EE615">
            <v>-2208.328125</v>
          </cell>
          <cell r="EF615">
            <v>-2208.328125</v>
          </cell>
          <cell r="EG615">
            <v>-2208.328125</v>
          </cell>
          <cell r="EH615">
            <v>-2208.328125</v>
          </cell>
          <cell r="EI615">
            <v>-2208.328125</v>
          </cell>
          <cell r="EJ615">
            <v>-2208.328125</v>
          </cell>
          <cell r="EK615">
            <v>-2208.328125</v>
          </cell>
          <cell r="EL615">
            <v>-2208.328125</v>
          </cell>
          <cell r="EM615">
            <v>-2208.328125</v>
          </cell>
          <cell r="EN615">
            <v>-2208.328125</v>
          </cell>
          <cell r="EO615">
            <v>-2208.328125</v>
          </cell>
          <cell r="EP615">
            <v>-2208.328125</v>
          </cell>
          <cell r="EQ615">
            <v>-2208.328125</v>
          </cell>
          <cell r="ER615">
            <v>-2208.328125</v>
          </cell>
          <cell r="ES615">
            <v>-2208.328125</v>
          </cell>
          <cell r="ET615">
            <v>-2208.328125</v>
          </cell>
          <cell r="EU615">
            <v>-2208.328125</v>
          </cell>
          <cell r="EV615">
            <v>-2208.328125</v>
          </cell>
          <cell r="EW615">
            <v>-2208.328125</v>
          </cell>
          <cell r="EX615">
            <v>-2208.328125</v>
          </cell>
          <cell r="EY615">
            <v>-2208.328125</v>
          </cell>
          <cell r="EZ615">
            <v>-2208.328125</v>
          </cell>
          <cell r="FA615">
            <v>-2208.328125</v>
          </cell>
          <cell r="FB615">
            <v>-2208.328125</v>
          </cell>
          <cell r="FC615">
            <v>-2208.328125</v>
          </cell>
          <cell r="FD615">
            <v>-2208.328125</v>
          </cell>
          <cell r="FE615">
            <v>-2208.328125</v>
          </cell>
          <cell r="FF615">
            <v>-2208.328125</v>
          </cell>
          <cell r="FG615">
            <v>-2208.328125</v>
          </cell>
          <cell r="FH615">
            <v>-2208.328125</v>
          </cell>
          <cell r="FI615">
            <v>-2208.328125</v>
          </cell>
          <cell r="FJ615">
            <v>-2208.328125</v>
          </cell>
          <cell r="FK615">
            <v>-2208.328125</v>
          </cell>
          <cell r="FL615">
            <v>-2208.328125</v>
          </cell>
          <cell r="FM615">
            <v>-2208.328125</v>
          </cell>
          <cell r="FN615">
            <v>-2208.328125</v>
          </cell>
          <cell r="FO615">
            <v>-2208.328125</v>
          </cell>
          <cell r="FP615">
            <v>-2208.328125</v>
          </cell>
          <cell r="FQ615">
            <v>-2208.328125</v>
          </cell>
          <cell r="FR615">
            <v>-2208.328125</v>
          </cell>
          <cell r="FS615">
            <v>-2208.328125</v>
          </cell>
          <cell r="FT615">
            <v>-2208.328125</v>
          </cell>
          <cell r="FU615">
            <v>-2208.328125</v>
          </cell>
          <cell r="FV615">
            <v>-2208.328125</v>
          </cell>
          <cell r="FW615">
            <v>-2208.328125</v>
          </cell>
          <cell r="FX615">
            <v>-2208.328125</v>
          </cell>
          <cell r="FY615">
            <v>-2208.328125</v>
          </cell>
          <cell r="FZ615">
            <v>-2208.328125</v>
          </cell>
          <cell r="GA615">
            <v>-2208.328125</v>
          </cell>
          <cell r="GB615">
            <v>-2208.328125</v>
          </cell>
          <cell r="GC615">
            <v>-2208.328125</v>
          </cell>
          <cell r="GD615">
            <v>-2208.328125</v>
          </cell>
          <cell r="GE615">
            <v>-2208.328125</v>
          </cell>
          <cell r="GF615">
            <v>-2208.328125</v>
          </cell>
          <cell r="GG615">
            <v>-2208.328125</v>
          </cell>
          <cell r="GH615">
            <v>-2208.328125</v>
          </cell>
          <cell r="GI615">
            <v>-2208.328125</v>
          </cell>
          <cell r="GJ615">
            <v>-2208.328125</v>
          </cell>
          <cell r="GK615">
            <v>-2208.328125</v>
          </cell>
          <cell r="GL615">
            <v>-2208.328125</v>
          </cell>
          <cell r="GM615">
            <v>-2208.328125</v>
          </cell>
          <cell r="GN615">
            <v>-2208.328125</v>
          </cell>
          <cell r="GO615">
            <v>-2208.328125</v>
          </cell>
          <cell r="GP615">
            <v>-2208.328125</v>
          </cell>
          <cell r="GQ615">
            <v>-2208.328125</v>
          </cell>
          <cell r="GR615">
            <v>-2208.328125</v>
          </cell>
          <cell r="GS615">
            <v>-2208.328125</v>
          </cell>
          <cell r="GT615">
            <v>-2208.328125</v>
          </cell>
          <cell r="GU615">
            <v>-2208.328125</v>
          </cell>
          <cell r="GV615">
            <v>-2208.328125</v>
          </cell>
          <cell r="GW615">
            <v>-2208.328125</v>
          </cell>
          <cell r="GX615">
            <v>-2208.328125</v>
          </cell>
          <cell r="GY615">
            <v>-2208.328125</v>
          </cell>
          <cell r="GZ615">
            <v>-2208.328125</v>
          </cell>
          <cell r="HA615">
            <v>-2208.328125</v>
          </cell>
          <cell r="HB615">
            <v>-2208.328125</v>
          </cell>
          <cell r="HC615">
            <v>-2208.328125</v>
          </cell>
          <cell r="HD615">
            <v>-2208.328125</v>
          </cell>
          <cell r="HE615">
            <v>-2208.328125</v>
          </cell>
          <cell r="HF615">
            <v>-2208.328125</v>
          </cell>
          <cell r="HG615">
            <v>-2208.328125</v>
          </cell>
          <cell r="HH615">
            <v>-2208.328125</v>
          </cell>
          <cell r="HI615">
            <v>-2208.328125</v>
          </cell>
          <cell r="HJ615">
            <v>-2208.328125</v>
          </cell>
          <cell r="HK615">
            <v>0</v>
          </cell>
          <cell r="HL615"/>
          <cell r="HM615"/>
          <cell r="HQ615">
            <v>0</v>
          </cell>
          <cell r="HS615">
            <v>-2208.328125</v>
          </cell>
          <cell r="HT615"/>
          <cell r="HW615"/>
          <cell r="ID615">
            <v>0</v>
          </cell>
          <cell r="IE615">
            <v>0</v>
          </cell>
          <cell r="IF615">
            <v>-2208.328125</v>
          </cell>
          <cell r="IG615"/>
          <cell r="IH615"/>
          <cell r="IJ615"/>
          <cell r="IK615"/>
        </row>
        <row r="616">
          <cell r="A616" t="str">
            <v>RGMM Col$</v>
          </cell>
          <cell r="B616" t="str">
            <v>RG</v>
          </cell>
          <cell r="H616" t="str">
            <v>MM Col$</v>
          </cell>
          <cell r="I616">
            <v>-2208.328125</v>
          </cell>
          <cell r="J616">
            <v>-2208.328125</v>
          </cell>
          <cell r="K616">
            <v>-2208.328125</v>
          </cell>
          <cell r="L616">
            <v>-2208.328125</v>
          </cell>
          <cell r="M616">
            <v>-2208.328125</v>
          </cell>
          <cell r="N616">
            <v>-2208.328125</v>
          </cell>
          <cell r="O616">
            <v>-2208.328125</v>
          </cell>
          <cell r="P616">
            <v>-2208.328125</v>
          </cell>
          <cell r="Q616">
            <v>-2208.328125</v>
          </cell>
          <cell r="R616">
            <v>-2208.328125</v>
          </cell>
          <cell r="S616">
            <v>-2208.328125</v>
          </cell>
          <cell r="T616">
            <v>-2208.328125</v>
          </cell>
          <cell r="U616">
            <v>-2208.328125</v>
          </cell>
          <cell r="V616">
            <v>-2208.328125</v>
          </cell>
          <cell r="W616">
            <v>-2208.328125</v>
          </cell>
          <cell r="X616">
            <v>-2208.328125</v>
          </cell>
          <cell r="Y616">
            <v>-2208.328125</v>
          </cell>
          <cell r="Z616">
            <v>-2208.328125</v>
          </cell>
          <cell r="AA616">
            <v>-2208.328125</v>
          </cell>
          <cell r="AB616">
            <v>-2208.328125</v>
          </cell>
          <cell r="AC616">
            <v>-2208.328125</v>
          </cell>
          <cell r="AD616">
            <v>-2208.328125</v>
          </cell>
          <cell r="AE616">
            <v>-2208.328125</v>
          </cell>
          <cell r="AF616">
            <v>-2208.328125</v>
          </cell>
          <cell r="AG616">
            <v>-2208.328125</v>
          </cell>
          <cell r="AH616">
            <v>-2208.328125</v>
          </cell>
          <cell r="AI616">
            <v>-2208.328125</v>
          </cell>
          <cell r="AJ616">
            <v>-2208.328125</v>
          </cell>
          <cell r="AK616">
            <v>0</v>
          </cell>
          <cell r="AL616">
            <v>-2208.328125</v>
          </cell>
          <cell r="AM616">
            <v>-2208.328125</v>
          </cell>
          <cell r="AN616">
            <v>-2208.328125</v>
          </cell>
          <cell r="AO616">
            <v>-2208.328125</v>
          </cell>
          <cell r="AP616">
            <v>-2208.328125</v>
          </cell>
          <cell r="AQ616">
            <v>-2208.328125</v>
          </cell>
          <cell r="AR616">
            <v>-2208.328125</v>
          </cell>
          <cell r="AS616">
            <v>-2208.328125</v>
          </cell>
          <cell r="AT616">
            <v>-2208.328125</v>
          </cell>
          <cell r="AU616">
            <v>-2208.328125</v>
          </cell>
          <cell r="AV616">
            <v>-2208.328125</v>
          </cell>
          <cell r="AW616">
            <v>-2208.328125</v>
          </cell>
          <cell r="AX616">
            <v>-2208.328125</v>
          </cell>
          <cell r="AY616">
            <v>-2208.328125</v>
          </cell>
          <cell r="AZ616">
            <v>-2208.328125</v>
          </cell>
          <cell r="BA616">
            <v>-2208.328125</v>
          </cell>
          <cell r="BB616">
            <v>-2208.328125</v>
          </cell>
          <cell r="BC616">
            <v>-2208.328125</v>
          </cell>
          <cell r="BD616">
            <v>-2208.328125</v>
          </cell>
          <cell r="BE616">
            <v>-2208.328125</v>
          </cell>
          <cell r="BF616">
            <v>-2208.328125</v>
          </cell>
          <cell r="BG616">
            <v>-2208.328125</v>
          </cell>
          <cell r="BH616">
            <v>-2208.328125</v>
          </cell>
          <cell r="BI616">
            <v>-2208.328125</v>
          </cell>
          <cell r="BJ616">
            <v>-2208.328125</v>
          </cell>
          <cell r="BK616">
            <v>-2208.328125</v>
          </cell>
          <cell r="BL616">
            <v>-2208.328125</v>
          </cell>
          <cell r="BM616">
            <v>-2208.328125</v>
          </cell>
          <cell r="BN616">
            <v>-2208.328125</v>
          </cell>
          <cell r="BO616">
            <v>-2208.328125</v>
          </cell>
          <cell r="BP616">
            <v>-2208.328125</v>
          </cell>
          <cell r="BQ616">
            <v>-2208.328125</v>
          </cell>
          <cell r="BR616">
            <v>-2208.328125</v>
          </cell>
          <cell r="BS616">
            <v>-2208.328125</v>
          </cell>
          <cell r="BT616">
            <v>-2208.328125</v>
          </cell>
          <cell r="BU616">
            <v>-2208.328125</v>
          </cell>
          <cell r="BV616">
            <v>-2208.328125</v>
          </cell>
          <cell r="BW616">
            <v>-2208.328125</v>
          </cell>
          <cell r="BX616">
            <v>-2208.328125</v>
          </cell>
          <cell r="BY616">
            <v>-2208.328125</v>
          </cell>
          <cell r="BZ616">
            <v>-2208.328125</v>
          </cell>
          <cell r="CA616">
            <v>-2208.328125</v>
          </cell>
          <cell r="CB616">
            <v>-2208.328125</v>
          </cell>
          <cell r="CC616">
            <v>-2208.328125</v>
          </cell>
          <cell r="CD616">
            <v>-2208.328125</v>
          </cell>
          <cell r="CE616">
            <v>-2208.328125</v>
          </cell>
          <cell r="CF616">
            <v>-2208.328125</v>
          </cell>
          <cell r="CG616">
            <v>-2208.328125</v>
          </cell>
          <cell r="CH616">
            <v>-2208.328125</v>
          </cell>
          <cell r="CI616">
            <v>-2208.328125</v>
          </cell>
          <cell r="CJ616">
            <v>-2208.328125</v>
          </cell>
          <cell r="CK616">
            <v>-2208.328125</v>
          </cell>
          <cell r="CL616">
            <v>-2208.328125</v>
          </cell>
          <cell r="CM616">
            <v>-2208.328125</v>
          </cell>
          <cell r="CN616">
            <v>-2208.328125</v>
          </cell>
          <cell r="CO616">
            <v>-2208.328125</v>
          </cell>
          <cell r="CP616">
            <v>-2208.328125</v>
          </cell>
          <cell r="CQ616">
            <v>-2208.328125</v>
          </cell>
          <cell r="CR616">
            <v>-2208.328125</v>
          </cell>
          <cell r="CS616">
            <v>-2208.328125</v>
          </cell>
          <cell r="CT616">
            <v>-2208.328125</v>
          </cell>
          <cell r="CU616">
            <v>-2208.328125</v>
          </cell>
          <cell r="CV616">
            <v>-2208.328125</v>
          </cell>
          <cell r="CW616">
            <v>-2208.328125</v>
          </cell>
          <cell r="CX616">
            <v>-2208.328125</v>
          </cell>
          <cell r="CY616">
            <v>-2208.328125</v>
          </cell>
          <cell r="CZ616">
            <v>-2208.328125</v>
          </cell>
          <cell r="DA616">
            <v>-2208.328125</v>
          </cell>
          <cell r="DB616">
            <v>-2208.328125</v>
          </cell>
          <cell r="DC616">
            <v>-2208.328125</v>
          </cell>
          <cell r="DD616">
            <v>-2208.328125</v>
          </cell>
          <cell r="DE616">
            <v>-2208.328125</v>
          </cell>
          <cell r="DF616">
            <v>-2208.328125</v>
          </cell>
          <cell r="DG616">
            <v>-2208.328125</v>
          </cell>
          <cell r="DH616">
            <v>-2208.328125</v>
          </cell>
          <cell r="DI616">
            <v>-2208.328125</v>
          </cell>
          <cell r="DJ616">
            <v>-2208.328125</v>
          </cell>
          <cell r="DK616">
            <v>-2208.328125</v>
          </cell>
          <cell r="DL616">
            <v>-2208.328125</v>
          </cell>
          <cell r="DM616">
            <v>-2208.328125</v>
          </cell>
          <cell r="DN616">
            <v>-2208.328125</v>
          </cell>
          <cell r="DO616">
            <v>-2208.328125</v>
          </cell>
          <cell r="DP616">
            <v>-2208.328125</v>
          </cell>
          <cell r="DQ616">
            <v>-2208.328125</v>
          </cell>
          <cell r="DR616">
            <v>-2208.328125</v>
          </cell>
          <cell r="DS616">
            <v>-2208.328125</v>
          </cell>
          <cell r="DT616">
            <v>-2208.328125</v>
          </cell>
          <cell r="DU616">
            <v>-2208.328125</v>
          </cell>
          <cell r="DV616">
            <v>-2208.328125</v>
          </cell>
          <cell r="DW616">
            <v>-2208.328125</v>
          </cell>
          <cell r="DX616">
            <v>-2208.328125</v>
          </cell>
          <cell r="DY616">
            <v>-2208.328125</v>
          </cell>
          <cell r="DZ616">
            <v>-2208.328125</v>
          </cell>
          <cell r="EA616">
            <v>-2208.328125</v>
          </cell>
          <cell r="EB616">
            <v>-2208.328125</v>
          </cell>
          <cell r="EC616">
            <v>-2208.328125</v>
          </cell>
          <cell r="ED616">
            <v>-2208.328125</v>
          </cell>
          <cell r="EE616">
            <v>-2208.328125</v>
          </cell>
          <cell r="EF616">
            <v>-2208.328125</v>
          </cell>
          <cell r="EG616">
            <v>-2208.328125</v>
          </cell>
          <cell r="EH616">
            <v>-2208.328125</v>
          </cell>
          <cell r="EI616">
            <v>-2208.328125</v>
          </cell>
          <cell r="EJ616">
            <v>-2208.328125</v>
          </cell>
          <cell r="EK616">
            <v>-2208.328125</v>
          </cell>
          <cell r="EL616">
            <v>-2208.328125</v>
          </cell>
          <cell r="EM616">
            <v>-2208.328125</v>
          </cell>
          <cell r="EN616">
            <v>-2208.328125</v>
          </cell>
          <cell r="EO616">
            <v>-2208.328125</v>
          </cell>
          <cell r="EP616">
            <v>-2208.328125</v>
          </cell>
          <cell r="EQ616">
            <v>-2208.328125</v>
          </cell>
          <cell r="ER616">
            <v>-2208.328125</v>
          </cell>
          <cell r="ES616">
            <v>-2208.328125</v>
          </cell>
          <cell r="ET616">
            <v>-2208.328125</v>
          </cell>
          <cell r="EU616">
            <v>-2208.328125</v>
          </cell>
          <cell r="EV616">
            <v>-2208.328125</v>
          </cell>
          <cell r="EW616">
            <v>-2208.328125</v>
          </cell>
          <cell r="EX616">
            <v>-2208.328125</v>
          </cell>
          <cell r="EY616">
            <v>-2208.328125</v>
          </cell>
          <cell r="EZ616">
            <v>-2208.328125</v>
          </cell>
          <cell r="FA616">
            <v>-2208.328125</v>
          </cell>
          <cell r="FB616">
            <v>-2208.328125</v>
          </cell>
          <cell r="FC616">
            <v>-2208.328125</v>
          </cell>
          <cell r="FD616">
            <v>-2208.328125</v>
          </cell>
          <cell r="FE616">
            <v>-2208.328125</v>
          </cell>
          <cell r="FF616">
            <v>-2208.328125</v>
          </cell>
          <cell r="FG616">
            <v>-2208.328125</v>
          </cell>
          <cell r="FH616">
            <v>-2208.328125</v>
          </cell>
          <cell r="FI616">
            <v>-2208.328125</v>
          </cell>
          <cell r="FJ616">
            <v>-2208.328125</v>
          </cell>
          <cell r="FK616">
            <v>-2208.328125</v>
          </cell>
          <cell r="FL616">
            <v>-2208.328125</v>
          </cell>
          <cell r="FM616">
            <v>-2208.328125</v>
          </cell>
          <cell r="FN616">
            <v>-2208.328125</v>
          </cell>
          <cell r="FO616">
            <v>-2208.328125</v>
          </cell>
          <cell r="FP616">
            <v>-2208.328125</v>
          </cell>
          <cell r="FQ616">
            <v>-2208.328125</v>
          </cell>
          <cell r="FR616">
            <v>-2208.328125</v>
          </cell>
          <cell r="FS616">
            <v>-2208.328125</v>
          </cell>
          <cell r="FT616">
            <v>-2208.328125</v>
          </cell>
          <cell r="FU616">
            <v>-2208.328125</v>
          </cell>
          <cell r="FV616">
            <v>-2208.328125</v>
          </cell>
          <cell r="FW616">
            <v>-2208.328125</v>
          </cell>
          <cell r="FX616">
            <v>-2208.328125</v>
          </cell>
          <cell r="FY616">
            <v>-2208.328125</v>
          </cell>
          <cell r="FZ616">
            <v>-2208.328125</v>
          </cell>
          <cell r="GA616">
            <v>-2208.328125</v>
          </cell>
          <cell r="GB616">
            <v>-2208.328125</v>
          </cell>
          <cell r="GC616">
            <v>-2208.328125</v>
          </cell>
          <cell r="GD616">
            <v>-2208.328125</v>
          </cell>
          <cell r="GE616">
            <v>-2208.328125</v>
          </cell>
          <cell r="GF616">
            <v>-2208.328125</v>
          </cell>
          <cell r="GG616">
            <v>-2208.328125</v>
          </cell>
          <cell r="GH616">
            <v>-2208.328125</v>
          </cell>
          <cell r="GI616">
            <v>-2208.328125</v>
          </cell>
          <cell r="GJ616">
            <v>-2208.328125</v>
          </cell>
          <cell r="GK616">
            <v>-2208.328125</v>
          </cell>
          <cell r="GL616">
            <v>-2208.328125</v>
          </cell>
          <cell r="GM616">
            <v>-2208.328125</v>
          </cell>
          <cell r="GN616">
            <v>-2208.328125</v>
          </cell>
          <cell r="GO616">
            <v>-2208.328125</v>
          </cell>
          <cell r="GP616">
            <v>-2208.328125</v>
          </cell>
          <cell r="GQ616">
            <v>-2208.328125</v>
          </cell>
          <cell r="GR616">
            <v>-2208.328125</v>
          </cell>
          <cell r="GS616">
            <v>-2208.328125</v>
          </cell>
          <cell r="GT616">
            <v>-2208.328125</v>
          </cell>
          <cell r="GU616">
            <v>-2208.328125</v>
          </cell>
          <cell r="GV616">
            <v>0</v>
          </cell>
          <cell r="GW616">
            <v>0</v>
          </cell>
          <cell r="GX616">
            <v>-2208.328125</v>
          </cell>
          <cell r="GY616">
            <v>-2208.328125</v>
          </cell>
          <cell r="GZ616">
            <v>-2208.328125</v>
          </cell>
          <cell r="HA616">
            <v>-2208.328125</v>
          </cell>
          <cell r="HB616">
            <v>-2208.328125</v>
          </cell>
          <cell r="HC616">
            <v>-2208.328125</v>
          </cell>
          <cell r="HD616">
            <v>-2208.328125</v>
          </cell>
          <cell r="HE616">
            <v>-2208.328125</v>
          </cell>
          <cell r="HF616">
            <v>-2208.328125</v>
          </cell>
          <cell r="HG616">
            <v>-2208.328125</v>
          </cell>
          <cell r="HH616"/>
          <cell r="HI616"/>
          <cell r="HJ616">
            <v>0</v>
          </cell>
          <cell r="HK616">
            <v>0</v>
          </cell>
          <cell r="HL616">
            <v>0</v>
          </cell>
          <cell r="HM616">
            <v>0</v>
          </cell>
          <cell r="HN616">
            <v>0</v>
          </cell>
          <cell r="HO616">
            <v>0</v>
          </cell>
          <cell r="HP616">
            <v>0</v>
          </cell>
          <cell r="HQ616">
            <v>0</v>
          </cell>
          <cell r="HR616">
            <v>0</v>
          </cell>
          <cell r="HS616">
            <v>-2208.328125</v>
          </cell>
          <cell r="HT616">
            <v>-2208.328125</v>
          </cell>
          <cell r="HW616"/>
          <cell r="ID616">
            <v>0</v>
          </cell>
          <cell r="IE616">
            <v>0</v>
          </cell>
          <cell r="IF616">
            <v>-2208.328125</v>
          </cell>
          <cell r="IG616">
            <v>-2208.328125</v>
          </cell>
          <cell r="IH616">
            <v>-2208.328125</v>
          </cell>
          <cell r="II616">
            <v>-2208.328125</v>
          </cell>
          <cell r="IJ616">
            <v>-2208.328125</v>
          </cell>
          <cell r="IK616">
            <v>-2208.328125</v>
          </cell>
          <cell r="IL616">
            <v>-2208.328125</v>
          </cell>
          <cell r="IM616">
            <v>-2208.328125</v>
          </cell>
          <cell r="IN616">
            <v>-2208.328125</v>
          </cell>
          <cell r="IO616">
            <v>-2208.328125</v>
          </cell>
          <cell r="IP616">
            <v>-2208.328125</v>
          </cell>
          <cell r="IQ616">
            <v>-2208.328125</v>
          </cell>
          <cell r="IR616"/>
          <cell r="IS616"/>
          <cell r="IT616"/>
        </row>
        <row r="617">
          <cell r="A617" t="str">
            <v>RG</v>
          </cell>
          <cell r="B617" t="str">
            <v>RG</v>
          </cell>
          <cell r="H617">
            <v>-2208.328125</v>
          </cell>
          <cell r="I617">
            <v>-2208.328125</v>
          </cell>
          <cell r="J617">
            <v>-2208.328125</v>
          </cell>
          <cell r="K617">
            <v>-2208.328125</v>
          </cell>
          <cell r="L617">
            <v>-2208.328125</v>
          </cell>
          <cell r="M617">
            <v>-2208.328125</v>
          </cell>
          <cell r="N617">
            <v>-2208.328125</v>
          </cell>
          <cell r="O617">
            <v>-2208.328125</v>
          </cell>
          <cell r="P617">
            <v>-2208.328125</v>
          </cell>
          <cell r="Q617">
            <v>-2208.328125</v>
          </cell>
          <cell r="R617">
            <v>-2208.328125</v>
          </cell>
          <cell r="S617">
            <v>-2208.328125</v>
          </cell>
          <cell r="T617">
            <v>-2208.328125</v>
          </cell>
          <cell r="U617">
            <v>-2208.328125</v>
          </cell>
          <cell r="V617">
            <v>-2208.328125</v>
          </cell>
          <cell r="W617">
            <v>-2208.328125</v>
          </cell>
          <cell r="X617">
            <v>-2208.328125</v>
          </cell>
          <cell r="Y617">
            <v>-2208.328125</v>
          </cell>
          <cell r="Z617">
            <v>-2208.328125</v>
          </cell>
          <cell r="AA617">
            <v>-2208.328125</v>
          </cell>
          <cell r="AB617">
            <v>-2208.328125</v>
          </cell>
          <cell r="AC617">
            <v>-2208.328125</v>
          </cell>
          <cell r="AD617">
            <v>-2208.328125</v>
          </cell>
          <cell r="AE617">
            <v>-2208.328125</v>
          </cell>
          <cell r="AF617">
            <v>-2208.328125</v>
          </cell>
          <cell r="AG617">
            <v>-2208.328125</v>
          </cell>
          <cell r="AH617">
            <v>-2208.328125</v>
          </cell>
          <cell r="AI617">
            <v>-2208.328125</v>
          </cell>
          <cell r="AJ617">
            <v>-2208.328125</v>
          </cell>
          <cell r="AK617">
            <v>0</v>
          </cell>
          <cell r="AL617">
            <v>-2208.328125</v>
          </cell>
          <cell r="AM617">
            <v>-2208.328125</v>
          </cell>
          <cell r="AN617">
            <v>-2208.328125</v>
          </cell>
          <cell r="AO617">
            <v>-2208.328125</v>
          </cell>
          <cell r="AP617">
            <v>-2208.328125</v>
          </cell>
          <cell r="AQ617">
            <v>-2208.328125</v>
          </cell>
          <cell r="AR617">
            <v>-2208.328125</v>
          </cell>
          <cell r="AS617">
            <v>-2208.328125</v>
          </cell>
          <cell r="AT617">
            <v>-2208.328125</v>
          </cell>
          <cell r="AU617">
            <v>-2208.328125</v>
          </cell>
          <cell r="AV617">
            <v>-2208.328125</v>
          </cell>
          <cell r="AW617">
            <v>-2208.328125</v>
          </cell>
          <cell r="AX617">
            <v>-2208.328125</v>
          </cell>
          <cell r="AY617">
            <v>-2208.328125</v>
          </cell>
          <cell r="AZ617">
            <v>-2208.328125</v>
          </cell>
          <cell r="BA617">
            <v>-2208.328125</v>
          </cell>
          <cell r="BB617">
            <v>-2208.328125</v>
          </cell>
          <cell r="BC617">
            <v>-2208.328125</v>
          </cell>
          <cell r="BD617">
            <v>-2208.328125</v>
          </cell>
          <cell r="BE617">
            <v>-2208.328125</v>
          </cell>
          <cell r="BF617">
            <v>-2208.328125</v>
          </cell>
          <cell r="BG617">
            <v>-2208.328125</v>
          </cell>
          <cell r="BH617">
            <v>-2208.328125</v>
          </cell>
          <cell r="BI617">
            <v>-2208.328125</v>
          </cell>
          <cell r="BJ617">
            <v>-2208.328125</v>
          </cell>
          <cell r="BK617">
            <v>-2208.328125</v>
          </cell>
          <cell r="BL617">
            <v>-2208.328125</v>
          </cell>
          <cell r="BM617">
            <v>-2208.328125</v>
          </cell>
          <cell r="BN617">
            <v>-2208.328125</v>
          </cell>
          <cell r="BO617">
            <v>-2208.328125</v>
          </cell>
          <cell r="BP617">
            <v>-2208.328125</v>
          </cell>
          <cell r="BQ617">
            <v>-2208.328125</v>
          </cell>
          <cell r="BR617">
            <v>-2208.328125</v>
          </cell>
          <cell r="BS617">
            <v>-2208.328125</v>
          </cell>
          <cell r="BT617">
            <v>-2208.328125</v>
          </cell>
          <cell r="BU617">
            <v>-2208.328125</v>
          </cell>
          <cell r="BV617">
            <v>-2208.328125</v>
          </cell>
          <cell r="BW617">
            <v>-2208.328125</v>
          </cell>
          <cell r="BX617">
            <v>-2208.328125</v>
          </cell>
          <cell r="BY617">
            <v>-2208.328125</v>
          </cell>
          <cell r="BZ617">
            <v>-2208.328125</v>
          </cell>
          <cell r="CA617">
            <v>-2208.328125</v>
          </cell>
          <cell r="CB617">
            <v>-2208.328125</v>
          </cell>
          <cell r="CC617">
            <v>-2208.328125</v>
          </cell>
          <cell r="CD617">
            <v>-2208.328125</v>
          </cell>
          <cell r="CE617">
            <v>-2208.328125</v>
          </cell>
          <cell r="CF617">
            <v>-2208.328125</v>
          </cell>
          <cell r="CG617">
            <v>-2208.328125</v>
          </cell>
          <cell r="CH617">
            <v>-2208.328125</v>
          </cell>
          <cell r="CI617">
            <v>-2208.328125</v>
          </cell>
          <cell r="CJ617">
            <v>-2208.328125</v>
          </cell>
          <cell r="CK617">
            <v>-2208.328125</v>
          </cell>
          <cell r="CL617">
            <v>-2208.328125</v>
          </cell>
          <cell r="CM617">
            <v>-2208.328125</v>
          </cell>
          <cell r="CN617">
            <v>-2208.328125</v>
          </cell>
          <cell r="CO617">
            <v>-2208.328125</v>
          </cell>
          <cell r="CP617">
            <v>-2208.328125</v>
          </cell>
          <cell r="CQ617">
            <v>-2208.328125</v>
          </cell>
          <cell r="CR617">
            <v>-2208.328125</v>
          </cell>
          <cell r="CS617">
            <v>-2208.328125</v>
          </cell>
          <cell r="CT617">
            <v>-2208.328125</v>
          </cell>
          <cell r="CU617">
            <v>-2208.328125</v>
          </cell>
          <cell r="CV617">
            <v>-2208.328125</v>
          </cell>
          <cell r="CW617">
            <v>-2208.328125</v>
          </cell>
          <cell r="CX617">
            <v>-2208.328125</v>
          </cell>
          <cell r="CY617">
            <v>-2208.328125</v>
          </cell>
          <cell r="CZ617">
            <v>-2208.328125</v>
          </cell>
          <cell r="DA617">
            <v>-2208.328125</v>
          </cell>
          <cell r="DB617">
            <v>-2208.328125</v>
          </cell>
          <cell r="DC617">
            <v>-2208.328125</v>
          </cell>
          <cell r="DD617">
            <v>-2208.328125</v>
          </cell>
          <cell r="DE617">
            <v>-2208.328125</v>
          </cell>
          <cell r="DF617">
            <v>-2208.328125</v>
          </cell>
          <cell r="DG617">
            <v>-2208.328125</v>
          </cell>
          <cell r="DH617">
            <v>-2208.328125</v>
          </cell>
          <cell r="DI617">
            <v>-2208.328125</v>
          </cell>
          <cell r="DJ617">
            <v>-2208.328125</v>
          </cell>
          <cell r="DK617">
            <v>-2208.328125</v>
          </cell>
          <cell r="DL617">
            <v>-2208.328125</v>
          </cell>
          <cell r="DM617">
            <v>-2208.328125</v>
          </cell>
          <cell r="DN617">
            <v>-2208.328125</v>
          </cell>
          <cell r="DO617">
            <v>-2208.328125</v>
          </cell>
          <cell r="DP617">
            <v>-2208.328125</v>
          </cell>
          <cell r="DQ617">
            <v>-2208.328125</v>
          </cell>
          <cell r="DR617">
            <v>-2208.328125</v>
          </cell>
          <cell r="DS617">
            <v>-2208.328125</v>
          </cell>
          <cell r="DT617">
            <v>-2208.328125</v>
          </cell>
          <cell r="DU617">
            <v>-2208.328125</v>
          </cell>
          <cell r="DV617">
            <v>-2208.328125</v>
          </cell>
          <cell r="DW617">
            <v>-2208.328125</v>
          </cell>
          <cell r="DX617">
            <v>-2208.328125</v>
          </cell>
          <cell r="DY617">
            <v>-2208.328125</v>
          </cell>
          <cell r="DZ617">
            <v>-2208.328125</v>
          </cell>
          <cell r="EA617">
            <v>-2208.328125</v>
          </cell>
          <cell r="EB617">
            <v>-2208.328125</v>
          </cell>
          <cell r="EC617">
            <v>-2208.328125</v>
          </cell>
          <cell r="ED617">
            <v>-2208.328125</v>
          </cell>
          <cell r="EE617">
            <v>-2208.328125</v>
          </cell>
          <cell r="EF617">
            <v>-2208.328125</v>
          </cell>
          <cell r="EG617">
            <v>-2208.328125</v>
          </cell>
          <cell r="EH617">
            <v>-2208.328125</v>
          </cell>
          <cell r="EI617">
            <v>-2208.328125</v>
          </cell>
          <cell r="EJ617">
            <v>-2208.328125</v>
          </cell>
          <cell r="EK617">
            <v>-2208.328125</v>
          </cell>
          <cell r="EL617">
            <v>-2208.328125</v>
          </cell>
          <cell r="EM617">
            <v>-2208.328125</v>
          </cell>
          <cell r="EN617">
            <v>-2208.328125</v>
          </cell>
          <cell r="EO617">
            <v>-2208.328125</v>
          </cell>
          <cell r="EP617">
            <v>-2208.328125</v>
          </cell>
          <cell r="EQ617">
            <v>-2208.328125</v>
          </cell>
          <cell r="ER617">
            <v>-2208.328125</v>
          </cell>
          <cell r="ES617">
            <v>-2208.328125</v>
          </cell>
          <cell r="ET617">
            <v>-2208.328125</v>
          </cell>
          <cell r="EU617">
            <v>-2208.328125</v>
          </cell>
          <cell r="EV617">
            <v>-2208.328125</v>
          </cell>
          <cell r="EW617">
            <v>-2208.328125</v>
          </cell>
          <cell r="EX617">
            <v>-2208.328125</v>
          </cell>
          <cell r="EY617">
            <v>-2208.328125</v>
          </cell>
          <cell r="EZ617">
            <v>-2208.328125</v>
          </cell>
          <cell r="FA617">
            <v>-2208.328125</v>
          </cell>
          <cell r="FB617">
            <v>-2208.328125</v>
          </cell>
          <cell r="FC617">
            <v>-2208.328125</v>
          </cell>
          <cell r="FD617">
            <v>-2208.328125</v>
          </cell>
          <cell r="FE617">
            <v>-2208.328125</v>
          </cell>
          <cell r="FF617">
            <v>-2208.328125</v>
          </cell>
          <cell r="FG617">
            <v>-2208.328125</v>
          </cell>
          <cell r="FH617">
            <v>-2208.328125</v>
          </cell>
          <cell r="FI617">
            <v>-2208.328125</v>
          </cell>
          <cell r="FJ617">
            <v>-2208.328125</v>
          </cell>
          <cell r="FK617">
            <v>-2208.328125</v>
          </cell>
          <cell r="FL617">
            <v>-2208.328125</v>
          </cell>
          <cell r="FM617">
            <v>-2208.328125</v>
          </cell>
          <cell r="FN617">
            <v>-2208.328125</v>
          </cell>
          <cell r="FO617">
            <v>-2208.328125</v>
          </cell>
          <cell r="FP617">
            <v>-2208.328125</v>
          </cell>
          <cell r="FQ617">
            <v>-2208.328125</v>
          </cell>
          <cell r="FR617">
            <v>-2208.328125</v>
          </cell>
          <cell r="FS617">
            <v>-2208.328125</v>
          </cell>
          <cell r="FT617">
            <v>-2208.328125</v>
          </cell>
          <cell r="FU617">
            <v>-2208.328125</v>
          </cell>
          <cell r="FV617">
            <v>-2208.328125</v>
          </cell>
          <cell r="FW617">
            <v>-2208.328125</v>
          </cell>
          <cell r="FX617">
            <v>-2208.328125</v>
          </cell>
          <cell r="FY617">
            <v>-2208.328125</v>
          </cell>
          <cell r="FZ617">
            <v>-2208.328125</v>
          </cell>
          <cell r="GA617">
            <v>-2208.328125</v>
          </cell>
          <cell r="GB617">
            <v>-2208.328125</v>
          </cell>
          <cell r="GC617">
            <v>-2208.328125</v>
          </cell>
          <cell r="GD617">
            <v>-2208.328125</v>
          </cell>
          <cell r="GE617">
            <v>-2208.328125</v>
          </cell>
          <cell r="GF617">
            <v>-2208.328125</v>
          </cell>
          <cell r="GG617">
            <v>-2208.328125</v>
          </cell>
          <cell r="GH617">
            <v>-2208.328125</v>
          </cell>
          <cell r="GI617">
            <v>-2208.328125</v>
          </cell>
          <cell r="GJ617">
            <v>-2208.328125</v>
          </cell>
          <cell r="GK617">
            <v>-2208.328125</v>
          </cell>
          <cell r="GL617">
            <v>-2208.328125</v>
          </cell>
          <cell r="GM617">
            <v>-2208.328125</v>
          </cell>
          <cell r="GN617">
            <v>-2208.328125</v>
          </cell>
          <cell r="GO617">
            <v>-2208.328125</v>
          </cell>
          <cell r="GP617">
            <v>-2208.328125</v>
          </cell>
          <cell r="GQ617">
            <v>-2208.328125</v>
          </cell>
          <cell r="GR617">
            <v>-2208.328125</v>
          </cell>
          <cell r="GS617">
            <v>-2208.328125</v>
          </cell>
          <cell r="GT617">
            <v>-2208.328125</v>
          </cell>
          <cell r="GU617">
            <v>-2208.328125</v>
          </cell>
          <cell r="GV617">
            <v>0</v>
          </cell>
          <cell r="GW617">
            <v>0</v>
          </cell>
          <cell r="GX617">
            <v>-2208.328125</v>
          </cell>
          <cell r="GY617">
            <v>-2208.328125</v>
          </cell>
          <cell r="GZ617">
            <v>-2208.328125</v>
          </cell>
          <cell r="HA617">
            <v>-2208.328125</v>
          </cell>
          <cell r="HB617">
            <v>-2208.328125</v>
          </cell>
          <cell r="HC617">
            <v>-2208.328125</v>
          </cell>
          <cell r="HD617">
            <v>-2208.328125</v>
          </cell>
          <cell r="HE617">
            <v>-2208.328125</v>
          </cell>
          <cell r="HF617">
            <v>-2208.328125</v>
          </cell>
          <cell r="HG617">
            <v>-2208.328125</v>
          </cell>
          <cell r="HH617"/>
          <cell r="HI617"/>
          <cell r="HJ617">
            <v>0</v>
          </cell>
          <cell r="HK617">
            <v>0</v>
          </cell>
          <cell r="HL617">
            <v>0</v>
          </cell>
          <cell r="HM617">
            <v>0</v>
          </cell>
          <cell r="HN617">
            <v>0</v>
          </cell>
          <cell r="HO617">
            <v>0</v>
          </cell>
          <cell r="HP617">
            <v>0</v>
          </cell>
          <cell r="HQ617">
            <v>0</v>
          </cell>
          <cell r="HR617">
            <v>0</v>
          </cell>
          <cell r="HS617">
            <v>-2208.328125</v>
          </cell>
          <cell r="HT617">
            <v>-2208.328125</v>
          </cell>
          <cell r="HW617"/>
          <cell r="ID617">
            <v>0</v>
          </cell>
          <cell r="IE617">
            <v>0</v>
          </cell>
          <cell r="IF617">
            <v>-2208.328125</v>
          </cell>
          <cell r="IG617">
            <v>-2208.328125</v>
          </cell>
          <cell r="IH617">
            <v>-2208.328125</v>
          </cell>
          <cell r="II617">
            <v>-2208.328125</v>
          </cell>
          <cell r="IJ617">
            <v>-2208.328125</v>
          </cell>
          <cell r="IK617">
            <v>-2208.328125</v>
          </cell>
          <cell r="IL617">
            <v>-2208.328125</v>
          </cell>
          <cell r="IM617">
            <v>-2208.328125</v>
          </cell>
          <cell r="IN617">
            <v>-2208.328125</v>
          </cell>
          <cell r="IO617">
            <v>-2208.328125</v>
          </cell>
          <cell r="IP617">
            <v>-2208.328125</v>
          </cell>
          <cell r="IQ617">
            <v>-2208.328125</v>
          </cell>
          <cell r="IR617"/>
          <cell r="IS617"/>
          <cell r="IT617"/>
        </row>
        <row r="618">
          <cell r="A618" t="str">
            <v>SPRGRAMM Col$Gasto de Personal</v>
          </cell>
          <cell r="B618" t="str">
            <v>RG</v>
          </cell>
          <cell r="C618" t="str">
            <v>SP</v>
          </cell>
          <cell r="D618" t="str">
            <v>R</v>
          </cell>
          <cell r="E618" t="str">
            <v>A</v>
          </cell>
          <cell r="F618" t="str">
            <v>MM Col$</v>
          </cell>
          <cell r="G618" t="str">
            <v>LFS</v>
          </cell>
          <cell r="H618" t="str">
            <v>Gasto de Personal</v>
          </cell>
          <cell r="I618">
            <v>-2208.328125</v>
          </cell>
          <cell r="J618">
            <v>-2208.328125</v>
          </cell>
          <cell r="K618">
            <v>-2208.328125</v>
          </cell>
          <cell r="L618">
            <v>-2208.328125</v>
          </cell>
          <cell r="M618">
            <v>-2208.328125</v>
          </cell>
          <cell r="N618">
            <v>-2208.328125</v>
          </cell>
          <cell r="O618">
            <v>-2208.328125</v>
          </cell>
          <cell r="P618">
            <v>-2208.328125</v>
          </cell>
          <cell r="Q618">
            <v>-2208.328125</v>
          </cell>
          <cell r="R618">
            <v>-2208.328125</v>
          </cell>
          <cell r="S618">
            <v>-2208.328125</v>
          </cell>
          <cell r="T618">
            <v>-2208.328125</v>
          </cell>
          <cell r="U618">
            <v>-2208.328125</v>
          </cell>
          <cell r="V618">
            <v>-2208.328125</v>
          </cell>
          <cell r="W618">
            <v>-2208.328125</v>
          </cell>
          <cell r="X618">
            <v>-2208.328125</v>
          </cell>
          <cell r="Y618">
            <v>-2208.328125</v>
          </cell>
          <cell r="Z618">
            <v>-2208.328125</v>
          </cell>
          <cell r="AA618">
            <v>-2208.328125</v>
          </cell>
          <cell r="AB618">
            <v>-2208.328125</v>
          </cell>
          <cell r="AC618">
            <v>-2208.328125</v>
          </cell>
          <cell r="AD618">
            <v>-2208.328125</v>
          </cell>
          <cell r="AE618">
            <v>-2208.328125</v>
          </cell>
          <cell r="AF618">
            <v>-2208.328125</v>
          </cell>
          <cell r="AG618">
            <v>-2208.328125</v>
          </cell>
          <cell r="AH618">
            <v>-2208.328125</v>
          </cell>
          <cell r="AI618">
            <v>-2208.328125</v>
          </cell>
          <cell r="AJ618">
            <v>-2208.328125</v>
          </cell>
          <cell r="AK618">
            <v>0</v>
          </cell>
          <cell r="AL618">
            <v>-2208.328125</v>
          </cell>
          <cell r="AM618">
            <v>-2208.328125</v>
          </cell>
          <cell r="AN618">
            <v>-2208.328125</v>
          </cell>
          <cell r="AO618">
            <v>-2208.328125</v>
          </cell>
          <cell r="AP618">
            <v>-2208.328125</v>
          </cell>
          <cell r="AQ618">
            <v>-2208.328125</v>
          </cell>
          <cell r="AR618">
            <v>-2208.328125</v>
          </cell>
          <cell r="AS618">
            <v>-2208.328125</v>
          </cell>
          <cell r="AT618">
            <v>-2208.328125</v>
          </cell>
          <cell r="AU618">
            <v>-2208.328125</v>
          </cell>
          <cell r="AV618">
            <v>-2208.328125</v>
          </cell>
          <cell r="AW618">
            <v>-2208.328125</v>
          </cell>
          <cell r="AX618">
            <v>-2208.328125</v>
          </cell>
          <cell r="AY618">
            <v>-2208.328125</v>
          </cell>
          <cell r="AZ618">
            <v>-2208.328125</v>
          </cell>
          <cell r="BA618">
            <v>-2208.328125</v>
          </cell>
          <cell r="BB618">
            <v>-2208.328125</v>
          </cell>
          <cell r="BC618">
            <v>-2208.328125</v>
          </cell>
          <cell r="BD618">
            <v>-2208.328125</v>
          </cell>
          <cell r="BE618">
            <v>-2208.328125</v>
          </cell>
          <cell r="BF618">
            <v>-2208.328125</v>
          </cell>
          <cell r="BG618">
            <v>-2208.328125</v>
          </cell>
          <cell r="BH618">
            <v>-2208.328125</v>
          </cell>
          <cell r="BI618">
            <v>-2208.328125</v>
          </cell>
          <cell r="BJ618">
            <v>-2208.328125</v>
          </cell>
          <cell r="BK618">
            <v>-2208.328125</v>
          </cell>
          <cell r="BL618">
            <v>-2208.328125</v>
          </cell>
          <cell r="BM618">
            <v>-2208.328125</v>
          </cell>
          <cell r="BN618">
            <v>-2208.328125</v>
          </cell>
          <cell r="BO618">
            <v>-2208.328125</v>
          </cell>
          <cell r="BP618">
            <v>-2208.328125</v>
          </cell>
          <cell r="BQ618">
            <v>-2208.328125</v>
          </cell>
          <cell r="BR618">
            <v>-2208.328125</v>
          </cell>
          <cell r="BS618">
            <v>-2208.328125</v>
          </cell>
          <cell r="BT618">
            <v>-2208.328125</v>
          </cell>
          <cell r="BU618">
            <v>-2208.328125</v>
          </cell>
          <cell r="BV618">
            <v>-2208.328125</v>
          </cell>
          <cell r="BW618">
            <v>-2208.328125</v>
          </cell>
          <cell r="BX618">
            <v>-2208.328125</v>
          </cell>
          <cell r="BY618">
            <v>-2208.328125</v>
          </cell>
          <cell r="BZ618">
            <v>-2208.328125</v>
          </cell>
          <cell r="CA618">
            <v>-2208.328125</v>
          </cell>
          <cell r="CB618">
            <v>-2208.328125</v>
          </cell>
          <cell r="CC618">
            <v>-2208.328125</v>
          </cell>
          <cell r="CD618">
            <v>-2208.328125</v>
          </cell>
          <cell r="CE618">
            <v>-2208.328125</v>
          </cell>
          <cell r="CF618">
            <v>-2208.328125</v>
          </cell>
          <cell r="CG618">
            <v>-2208.328125</v>
          </cell>
          <cell r="CH618">
            <v>-2208.328125</v>
          </cell>
          <cell r="CI618">
            <v>-2208.328125</v>
          </cell>
          <cell r="CJ618">
            <v>-2208.328125</v>
          </cell>
          <cell r="CK618">
            <v>-2208.328125</v>
          </cell>
          <cell r="CL618">
            <v>-2208.328125</v>
          </cell>
          <cell r="CM618">
            <v>-2208.328125</v>
          </cell>
          <cell r="CN618">
            <v>-2208.328125</v>
          </cell>
          <cell r="CO618">
            <v>-2208.328125</v>
          </cell>
          <cell r="CP618">
            <v>-2208.328125</v>
          </cell>
          <cell r="CQ618">
            <v>-2208.328125</v>
          </cell>
          <cell r="CR618">
            <v>-2208.328125</v>
          </cell>
          <cell r="CS618">
            <v>-2208.328125</v>
          </cell>
          <cell r="CT618">
            <v>-2208.328125</v>
          </cell>
          <cell r="CU618">
            <v>-2208.328125</v>
          </cell>
          <cell r="CV618">
            <v>-2208.328125</v>
          </cell>
          <cell r="CW618">
            <v>-2208.328125</v>
          </cell>
          <cell r="CX618">
            <v>-2208.328125</v>
          </cell>
          <cell r="CY618">
            <v>-2208.328125</v>
          </cell>
          <cell r="CZ618">
            <v>-2208.328125</v>
          </cell>
          <cell r="DA618">
            <v>-2208.328125</v>
          </cell>
          <cell r="DB618">
            <v>-2208.328125</v>
          </cell>
          <cell r="DC618">
            <v>-2208.328125</v>
          </cell>
          <cell r="DD618">
            <v>-2208.328125</v>
          </cell>
          <cell r="DE618">
            <v>-2208.328125</v>
          </cell>
          <cell r="DF618">
            <v>-2208.328125</v>
          </cell>
          <cell r="DG618">
            <v>-2208.328125</v>
          </cell>
          <cell r="DH618">
            <v>-2208.328125</v>
          </cell>
          <cell r="DI618">
            <v>-2208.328125</v>
          </cell>
          <cell r="DJ618">
            <v>-2208.328125</v>
          </cell>
          <cell r="DK618">
            <v>-2208.328125</v>
          </cell>
          <cell r="DL618">
            <v>-2208.328125</v>
          </cell>
          <cell r="DM618">
            <v>-2208.328125</v>
          </cell>
          <cell r="DN618">
            <v>-2208.328125</v>
          </cell>
          <cell r="DO618">
            <v>-2208.328125</v>
          </cell>
          <cell r="DP618">
            <v>-2208.328125</v>
          </cell>
          <cell r="DQ618">
            <v>-2208.328125</v>
          </cell>
          <cell r="DR618">
            <v>-2208.328125</v>
          </cell>
          <cell r="DS618">
            <v>-2208.328125</v>
          </cell>
          <cell r="DT618">
            <v>-2208.328125</v>
          </cell>
          <cell r="DU618">
            <v>-2208.328125</v>
          </cell>
          <cell r="DV618">
            <v>-2208.328125</v>
          </cell>
          <cell r="DW618">
            <v>-2208.328125</v>
          </cell>
          <cell r="DX618">
            <v>-2208.328125</v>
          </cell>
          <cell r="DY618">
            <v>-2208.328125</v>
          </cell>
          <cell r="DZ618">
            <v>-2208.328125</v>
          </cell>
          <cell r="EA618">
            <v>-2208.328125</v>
          </cell>
          <cell r="EB618">
            <v>-2208.328125</v>
          </cell>
          <cell r="EC618">
            <v>-2208.328125</v>
          </cell>
          <cell r="ED618">
            <v>-2208.328125</v>
          </cell>
          <cell r="EE618">
            <v>-2208.328125</v>
          </cell>
          <cell r="EF618">
            <v>-2208.328125</v>
          </cell>
          <cell r="EG618">
            <v>-2208.328125</v>
          </cell>
          <cell r="EH618">
            <v>-2208.328125</v>
          </cell>
          <cell r="EI618">
            <v>-2208.328125</v>
          </cell>
          <cell r="EJ618">
            <v>-2208.328125</v>
          </cell>
          <cell r="EK618">
            <v>-2208.328125</v>
          </cell>
          <cell r="EL618">
            <v>-2208.328125</v>
          </cell>
          <cell r="EM618">
            <v>-2208.328125</v>
          </cell>
          <cell r="EN618">
            <v>-2208.328125</v>
          </cell>
          <cell r="EO618">
            <v>-2208.328125</v>
          </cell>
          <cell r="EP618">
            <v>-2208.328125</v>
          </cell>
          <cell r="EQ618">
            <v>-2208.328125</v>
          </cell>
          <cell r="ER618">
            <v>-2208.328125</v>
          </cell>
          <cell r="ES618">
            <v>-2208.328125</v>
          </cell>
          <cell r="ET618">
            <v>-2208.328125</v>
          </cell>
          <cell r="EU618">
            <v>-2208.328125</v>
          </cell>
          <cell r="EV618">
            <v>-2208.328125</v>
          </cell>
          <cell r="EW618">
            <v>-2208.328125</v>
          </cell>
          <cell r="EX618">
            <v>-2208.328125</v>
          </cell>
          <cell r="EY618">
            <v>-2208.328125</v>
          </cell>
          <cell r="EZ618">
            <v>-2208.328125</v>
          </cell>
          <cell r="FA618">
            <v>-2208.328125</v>
          </cell>
          <cell r="FB618">
            <v>-2208.328125</v>
          </cell>
          <cell r="FC618">
            <v>-2208.328125</v>
          </cell>
          <cell r="FD618">
            <v>-2208.328125</v>
          </cell>
          <cell r="FE618">
            <v>-2208.328125</v>
          </cell>
          <cell r="FF618">
            <v>-2208.328125</v>
          </cell>
          <cell r="FG618">
            <v>-2208.328125</v>
          </cell>
          <cell r="FH618">
            <v>-2208.328125</v>
          </cell>
          <cell r="FI618">
            <v>-2208.328125</v>
          </cell>
          <cell r="FJ618">
            <v>-2208.328125</v>
          </cell>
          <cell r="FK618">
            <v>-2208.328125</v>
          </cell>
          <cell r="FL618">
            <v>-2208.328125</v>
          </cell>
          <cell r="FM618">
            <v>-2208.328125</v>
          </cell>
          <cell r="FN618">
            <v>-2208.328125</v>
          </cell>
          <cell r="FO618">
            <v>-2208.328125</v>
          </cell>
          <cell r="FP618">
            <v>-2208.328125</v>
          </cell>
          <cell r="FQ618">
            <v>-2208.328125</v>
          </cell>
          <cell r="FR618">
            <v>-2208.328125</v>
          </cell>
          <cell r="FS618">
            <v>-2208.328125</v>
          </cell>
          <cell r="FT618">
            <v>-2208.328125</v>
          </cell>
          <cell r="FU618">
            <v>-2208.328125</v>
          </cell>
          <cell r="FV618">
            <v>-2208.328125</v>
          </cell>
          <cell r="FW618">
            <v>-2208.328125</v>
          </cell>
          <cell r="FX618">
            <v>-2208.328125</v>
          </cell>
          <cell r="FY618">
            <v>-2208.328125</v>
          </cell>
          <cell r="FZ618">
            <v>-2208.328125</v>
          </cell>
          <cell r="GA618">
            <v>-2208.328125</v>
          </cell>
          <cell r="GB618">
            <v>-2208.328125</v>
          </cell>
          <cell r="GC618">
            <v>-2208.328125</v>
          </cell>
          <cell r="GD618">
            <v>-2208.328125</v>
          </cell>
          <cell r="GE618">
            <v>-2208.328125</v>
          </cell>
          <cell r="GF618">
            <v>-2208.328125</v>
          </cell>
          <cell r="GG618">
            <v>-2208.328125</v>
          </cell>
          <cell r="GH618">
            <v>-2208.328125</v>
          </cell>
          <cell r="GI618">
            <v>-2208.328125</v>
          </cell>
          <cell r="GJ618">
            <v>-2208.328125</v>
          </cell>
          <cell r="GK618">
            <v>-2208.328125</v>
          </cell>
          <cell r="GL618">
            <v>-2208.328125</v>
          </cell>
          <cell r="GM618">
            <v>-2208.328125</v>
          </cell>
          <cell r="GN618">
            <v>-2208.328125</v>
          </cell>
          <cell r="GO618">
            <v>-2208.328125</v>
          </cell>
          <cell r="GP618">
            <v>-2208.328125</v>
          </cell>
          <cell r="GQ618">
            <v>-2208.328125</v>
          </cell>
          <cell r="GR618">
            <v>-2208.328125</v>
          </cell>
          <cell r="GS618">
            <v>-2208.328125</v>
          </cell>
          <cell r="GT618">
            <v>-2208.328125</v>
          </cell>
          <cell r="GU618">
            <v>-2208.328125</v>
          </cell>
          <cell r="GV618">
            <v>-2208.328125</v>
          </cell>
          <cell r="GW618">
            <v>-2208.328125</v>
          </cell>
          <cell r="GX618">
            <v>-2208.328125</v>
          </cell>
          <cell r="GY618">
            <v>-2208.328125</v>
          </cell>
          <cell r="GZ618">
            <v>-2208.328125</v>
          </cell>
          <cell r="HA618">
            <v>-2208.328125</v>
          </cell>
          <cell r="HB618">
            <v>-2208.328125</v>
          </cell>
          <cell r="HC618">
            <v>-2208.328125</v>
          </cell>
          <cell r="HD618">
            <v>-2208.328125</v>
          </cell>
          <cell r="HE618">
            <v>-2208.328125</v>
          </cell>
          <cell r="HF618">
            <v>-2208.328125</v>
          </cell>
          <cell r="HG618">
            <v>-2208.328125</v>
          </cell>
          <cell r="HH618"/>
          <cell r="HI618"/>
          <cell r="HK618">
            <v>0</v>
          </cell>
          <cell r="HL618"/>
          <cell r="IE618">
            <v>0</v>
          </cell>
          <cell r="IG618">
            <v>-2208.328125</v>
          </cell>
          <cell r="IH618"/>
          <cell r="IK618"/>
        </row>
        <row r="619">
          <cell r="A619" t="str">
            <v>SPRGRAMM Col$Sueldos y Salarios</v>
          </cell>
          <cell r="B619" t="str">
            <v>RG</v>
          </cell>
          <cell r="C619" t="str">
            <v>SP</v>
          </cell>
          <cell r="D619" t="str">
            <v>R</v>
          </cell>
          <cell r="E619" t="str">
            <v>A</v>
          </cell>
          <cell r="F619" t="str">
            <v>MM Col$</v>
          </cell>
          <cell r="G619" t="str">
            <v>LFS</v>
          </cell>
          <cell r="H619" t="str">
            <v>Sueldos y Salarios</v>
          </cell>
          <cell r="I619">
            <v>-2208.328125</v>
          </cell>
          <cell r="J619">
            <v>-2208.328125</v>
          </cell>
          <cell r="K619">
            <v>-2208.328125</v>
          </cell>
          <cell r="L619">
            <v>-2208.328125</v>
          </cell>
          <cell r="M619">
            <v>-2208.328125</v>
          </cell>
          <cell r="N619">
            <v>-2208.328125</v>
          </cell>
          <cell r="O619">
            <v>-2208.328125</v>
          </cell>
          <cell r="P619">
            <v>-2208.328125</v>
          </cell>
          <cell r="Q619">
            <v>-2208.328125</v>
          </cell>
          <cell r="R619">
            <v>-2208.328125</v>
          </cell>
          <cell r="S619">
            <v>-2208.328125</v>
          </cell>
          <cell r="T619">
            <v>-2208.328125</v>
          </cell>
          <cell r="U619">
            <v>-2208.328125</v>
          </cell>
          <cell r="V619">
            <v>-2208.328125</v>
          </cell>
          <cell r="W619">
            <v>-2208.328125</v>
          </cell>
          <cell r="X619">
            <v>-2208.328125</v>
          </cell>
          <cell r="Y619">
            <v>-2208.328125</v>
          </cell>
          <cell r="Z619">
            <v>-2208.328125</v>
          </cell>
          <cell r="AA619">
            <v>-2208.328125</v>
          </cell>
          <cell r="AB619">
            <v>-2208.328125</v>
          </cell>
          <cell r="AC619">
            <v>-2208.328125</v>
          </cell>
          <cell r="AD619">
            <v>-2208.328125</v>
          </cell>
          <cell r="AE619">
            <v>-2208.328125</v>
          </cell>
          <cell r="AF619">
            <v>-2208.328125</v>
          </cell>
          <cell r="AG619">
            <v>-2208.328125</v>
          </cell>
          <cell r="AH619">
            <v>-2208.328125</v>
          </cell>
          <cell r="AI619">
            <v>-2208.328125</v>
          </cell>
          <cell r="AJ619">
            <v>-2208.328125</v>
          </cell>
          <cell r="AK619">
            <v>0</v>
          </cell>
          <cell r="AL619">
            <v>-2208.328125</v>
          </cell>
          <cell r="AM619">
            <v>-2208.328125</v>
          </cell>
          <cell r="AN619">
            <v>-2208.328125</v>
          </cell>
          <cell r="AO619">
            <v>-2208.328125</v>
          </cell>
          <cell r="AP619">
            <v>-2208.328125</v>
          </cell>
          <cell r="AQ619">
            <v>-2208.328125</v>
          </cell>
          <cell r="AR619">
            <v>-2208.328125</v>
          </cell>
          <cell r="AS619">
            <v>-2208.328125</v>
          </cell>
          <cell r="AT619">
            <v>-2208.328125</v>
          </cell>
          <cell r="AU619">
            <v>-2208.328125</v>
          </cell>
          <cell r="AV619">
            <v>-2208.328125</v>
          </cell>
          <cell r="AW619">
            <v>-2208.328125</v>
          </cell>
          <cell r="AX619">
            <v>-2208.328125</v>
          </cell>
          <cell r="AY619">
            <v>-2208.328125</v>
          </cell>
          <cell r="AZ619">
            <v>-2208.328125</v>
          </cell>
          <cell r="BA619">
            <v>-2208.328125</v>
          </cell>
          <cell r="BB619">
            <v>-2208.328125</v>
          </cell>
          <cell r="BC619">
            <v>-2208.328125</v>
          </cell>
          <cell r="BD619">
            <v>-2208.328125</v>
          </cell>
          <cell r="BE619">
            <v>-2208.328125</v>
          </cell>
          <cell r="BF619">
            <v>-2208.328125</v>
          </cell>
          <cell r="BG619">
            <v>-2208.328125</v>
          </cell>
          <cell r="BH619">
            <v>-2208.328125</v>
          </cell>
          <cell r="BI619">
            <v>-2208.328125</v>
          </cell>
          <cell r="BJ619">
            <v>-2208.328125</v>
          </cell>
          <cell r="BK619">
            <v>-2208.328125</v>
          </cell>
          <cell r="BL619">
            <v>-2208.328125</v>
          </cell>
          <cell r="BM619">
            <v>-2208.328125</v>
          </cell>
          <cell r="BN619">
            <v>-2208.328125</v>
          </cell>
          <cell r="BO619">
            <v>-2208.328125</v>
          </cell>
          <cell r="BP619">
            <v>-2208.328125</v>
          </cell>
          <cell r="BQ619">
            <v>-2208.328125</v>
          </cell>
          <cell r="BR619">
            <v>-2208.328125</v>
          </cell>
          <cell r="BS619">
            <v>-2208.328125</v>
          </cell>
          <cell r="BT619">
            <v>-2208.328125</v>
          </cell>
          <cell r="BU619">
            <v>-2208.328125</v>
          </cell>
          <cell r="BV619">
            <v>-2208.328125</v>
          </cell>
          <cell r="BW619">
            <v>-2208.328125</v>
          </cell>
          <cell r="BX619">
            <v>-2208.328125</v>
          </cell>
          <cell r="BY619">
            <v>-2208.328125</v>
          </cell>
          <cell r="BZ619">
            <v>-2208.328125</v>
          </cell>
          <cell r="CA619">
            <v>-2208.328125</v>
          </cell>
          <cell r="CB619">
            <v>-2208.328125</v>
          </cell>
          <cell r="CC619">
            <v>-2208.328125</v>
          </cell>
          <cell r="CD619">
            <v>-2208.328125</v>
          </cell>
          <cell r="CE619">
            <v>-2208.328125</v>
          </cell>
          <cell r="CF619">
            <v>-2208.328125</v>
          </cell>
          <cell r="CG619">
            <v>-2208.328125</v>
          </cell>
          <cell r="CH619">
            <v>-2208.328125</v>
          </cell>
          <cell r="CI619">
            <v>537.20000000000005</v>
          </cell>
          <cell r="CJ619">
            <v>537.20000000000005</v>
          </cell>
          <cell r="CK619">
            <v>537.20000000000005</v>
          </cell>
          <cell r="CL619">
            <v>533</v>
          </cell>
          <cell r="CM619">
            <v>533</v>
          </cell>
          <cell r="CN619">
            <v>532</v>
          </cell>
          <cell r="CO619">
            <v>532</v>
          </cell>
          <cell r="CP619">
            <v>450.2</v>
          </cell>
          <cell r="CQ619">
            <v>314.89999999999998</v>
          </cell>
          <cell r="CR619">
            <v>232.3</v>
          </cell>
          <cell r="CS619">
            <v>151.30000000000001</v>
          </cell>
          <cell r="CT619">
            <v>537.20000000000005</v>
          </cell>
          <cell r="CU619">
            <v>537.20000000000005</v>
          </cell>
          <cell r="CV619">
            <v>537.20000000000005</v>
          </cell>
          <cell r="CW619">
            <v>533</v>
          </cell>
          <cell r="CX619">
            <v>533</v>
          </cell>
          <cell r="CY619">
            <v>532</v>
          </cell>
          <cell r="CZ619">
            <v>532</v>
          </cell>
          <cell r="DA619">
            <v>450.2</v>
          </cell>
          <cell r="DB619">
            <v>314.89999999999998</v>
          </cell>
          <cell r="DC619">
            <v>232.3</v>
          </cell>
          <cell r="DD619">
            <v>151.30000000000001</v>
          </cell>
          <cell r="DE619">
            <v>151.30000000000001</v>
          </cell>
          <cell r="DF619">
            <v>75</v>
          </cell>
          <cell r="DG619">
            <v>75</v>
          </cell>
          <cell r="DH619">
            <v>971.1</v>
          </cell>
          <cell r="DI619">
            <v>897.4</v>
          </cell>
          <cell r="DJ619">
            <v>820.9</v>
          </cell>
          <cell r="DK619">
            <v>742.5</v>
          </cell>
          <cell r="DL619">
            <v>666.4</v>
          </cell>
          <cell r="DM619">
            <v>666.4</v>
          </cell>
          <cell r="DN619">
            <v>589.79999999999995</v>
          </cell>
          <cell r="DO619">
            <v>518.29999999999995</v>
          </cell>
          <cell r="DP619">
            <v>364.1</v>
          </cell>
          <cell r="DQ619">
            <v>364.1</v>
          </cell>
          <cell r="DR619">
            <v>278.60000000000002</v>
          </cell>
          <cell r="DS619">
            <v>214.2</v>
          </cell>
          <cell r="DT619">
            <v>124.7</v>
          </cell>
          <cell r="DU619">
            <v>59.5</v>
          </cell>
          <cell r="DV619">
            <v>825.1</v>
          </cell>
          <cell r="DW619">
            <v>761.1</v>
          </cell>
          <cell r="DX619">
            <v>696.6</v>
          </cell>
          <cell r="DY619">
            <v>630.6</v>
          </cell>
          <cell r="DZ619">
            <v>569.79999999999995</v>
          </cell>
          <cell r="EA619">
            <v>507.8</v>
          </cell>
          <cell r="EB619">
            <v>446.4</v>
          </cell>
          <cell r="EC619">
            <v>384.2</v>
          </cell>
          <cell r="ED619">
            <v>325</v>
          </cell>
          <cell r="EE619">
            <v>184.2</v>
          </cell>
          <cell r="EF619">
            <v>111.8</v>
          </cell>
          <cell r="EG619">
            <v>51.9</v>
          </cell>
          <cell r="EH619">
            <v>1360.5</v>
          </cell>
          <cell r="EI619">
            <v>875.6</v>
          </cell>
          <cell r="EJ619">
            <v>852.2</v>
          </cell>
          <cell r="EK619">
            <v>832</v>
          </cell>
          <cell r="EL619">
            <v>813.7</v>
          </cell>
          <cell r="EM619">
            <v>795.3</v>
          </cell>
          <cell r="EN619">
            <v>778</v>
          </cell>
          <cell r="EO619">
            <v>391.7</v>
          </cell>
          <cell r="EP619">
            <v>371.5</v>
          </cell>
          <cell r="EQ619">
            <v>197</v>
          </cell>
          <cell r="ER619">
            <v>146.1</v>
          </cell>
          <cell r="ES619">
            <v>98.1</v>
          </cell>
          <cell r="ET619">
            <v>573.6</v>
          </cell>
          <cell r="EU619">
            <v>524.5</v>
          </cell>
          <cell r="EV619">
            <v>479.7</v>
          </cell>
          <cell r="EW619">
            <v>435.3</v>
          </cell>
          <cell r="EX619">
            <v>391</v>
          </cell>
          <cell r="EY619">
            <v>345.6</v>
          </cell>
          <cell r="EZ619">
            <v>304.3</v>
          </cell>
          <cell r="FA619">
            <v>221.9</v>
          </cell>
          <cell r="FB619">
            <v>177.6</v>
          </cell>
          <cell r="FC619">
            <v>133.19999999999999</v>
          </cell>
          <cell r="FD619">
            <v>89</v>
          </cell>
          <cell r="FE619">
            <v>36.9</v>
          </cell>
          <cell r="FF619">
            <v>681.1</v>
          </cell>
          <cell r="FG619">
            <v>610.29999999999995</v>
          </cell>
          <cell r="FH619">
            <v>551.5</v>
          </cell>
          <cell r="FI619">
            <v>510.9</v>
          </cell>
          <cell r="FJ619">
            <v>470.9</v>
          </cell>
          <cell r="FK619">
            <v>432.4</v>
          </cell>
          <cell r="FL619">
            <v>393.6</v>
          </cell>
          <cell r="FM619">
            <v>353.8</v>
          </cell>
          <cell r="FN619">
            <v>313</v>
          </cell>
          <cell r="FO619">
            <v>272.3</v>
          </cell>
          <cell r="FP619">
            <v>107.2</v>
          </cell>
          <cell r="FQ619">
            <v>51.8</v>
          </cell>
          <cell r="FR619">
            <v>630.20000000000005</v>
          </cell>
          <cell r="FS619">
            <v>591.6</v>
          </cell>
          <cell r="FT619">
            <v>535.4</v>
          </cell>
          <cell r="FU619">
            <v>495.4</v>
          </cell>
          <cell r="FV619">
            <v>452.7</v>
          </cell>
          <cell r="FW619">
            <v>410.4</v>
          </cell>
          <cell r="FX619">
            <v>369.7</v>
          </cell>
          <cell r="FY619">
            <v>321</v>
          </cell>
          <cell r="FZ619">
            <v>321</v>
          </cell>
          <cell r="GA619">
            <v>197.9</v>
          </cell>
          <cell r="GB619">
            <v>197.9</v>
          </cell>
          <cell r="GC619">
            <v>197.89990234375</v>
          </cell>
          <cell r="GD619">
            <v>197.89990234375</v>
          </cell>
          <cell r="GE619">
            <v>197.89990234375</v>
          </cell>
          <cell r="GF619">
            <v>197.89990234375</v>
          </cell>
          <cell r="GG619">
            <v>197.89990234375</v>
          </cell>
          <cell r="GH619">
            <v>197.89990234375</v>
          </cell>
          <cell r="GI619">
            <v>197.89990234375</v>
          </cell>
          <cell r="GJ619">
            <v>197.89990234375</v>
          </cell>
          <cell r="GK619">
            <v>197.89990234375</v>
          </cell>
          <cell r="GL619">
            <v>197.89990234375</v>
          </cell>
          <cell r="GM619">
            <v>197.89990234375</v>
          </cell>
          <cell r="GN619">
            <v>197.89990234375</v>
          </cell>
          <cell r="GO619">
            <v>197.89990234375</v>
          </cell>
          <cell r="GP619">
            <v>197.89990234375</v>
          </cell>
          <cell r="GQ619">
            <v>197.89990234375</v>
          </cell>
          <cell r="GR619">
            <v>197.89990234375</v>
          </cell>
          <cell r="GS619">
            <v>197.89990234375</v>
          </cell>
          <cell r="GT619">
            <v>197.89990234375</v>
          </cell>
          <cell r="GU619">
            <v>197.89990234375</v>
          </cell>
          <cell r="GV619">
            <v>197.89990234375</v>
          </cell>
          <cell r="GW619">
            <v>197.89990234375</v>
          </cell>
          <cell r="GX619">
            <v>197.89990234375</v>
          </cell>
          <cell r="GY619">
            <v>197.89990234375</v>
          </cell>
          <cell r="GZ619">
            <v>197.89990234375</v>
          </cell>
          <cell r="HA619">
            <v>197.89990234375</v>
          </cell>
          <cell r="HB619">
            <v>197.89990234375</v>
          </cell>
          <cell r="HC619">
            <v>197.89990234375</v>
          </cell>
          <cell r="HD619">
            <v>197.89990234375</v>
          </cell>
          <cell r="HE619">
            <v>197.89990234375</v>
          </cell>
          <cell r="HF619">
            <v>197.89990234375</v>
          </cell>
          <cell r="HG619">
            <v>197.89990234375</v>
          </cell>
          <cell r="HH619"/>
          <cell r="HI619"/>
          <cell r="HK619">
            <v>0</v>
          </cell>
          <cell r="HL619"/>
          <cell r="IE619">
            <v>0</v>
          </cell>
          <cell r="IG619">
            <v>197.89990234375</v>
          </cell>
          <cell r="IH619"/>
          <cell r="IK619"/>
        </row>
        <row r="620">
          <cell r="A620" t="str">
            <v>SPRGRAMM Col$</v>
          </cell>
          <cell r="B620" t="str">
            <v>RG</v>
          </cell>
          <cell r="C620" t="str">
            <v>SP</v>
          </cell>
          <cell r="D620" t="str">
            <v>R</v>
          </cell>
          <cell r="E620" t="str">
            <v>A</v>
          </cell>
          <cell r="F620" t="str">
            <v>MM Col$</v>
          </cell>
          <cell r="G620" t="str">
            <v>LFS</v>
          </cell>
          <cell r="H620">
            <v>197.89990234375</v>
          </cell>
          <cell r="I620">
            <v>197.89990234375</v>
          </cell>
          <cell r="J620">
            <v>197.89990234375</v>
          </cell>
          <cell r="K620">
            <v>197.89990234375</v>
          </cell>
          <cell r="L620">
            <v>197.89990234375</v>
          </cell>
          <cell r="M620">
            <v>197.89990234375</v>
          </cell>
          <cell r="N620">
            <v>197.89990234375</v>
          </cell>
          <cell r="O620">
            <v>197.89990234375</v>
          </cell>
          <cell r="P620">
            <v>197.89990234375</v>
          </cell>
          <cell r="Q620">
            <v>197.89990234375</v>
          </cell>
          <cell r="R620">
            <v>197.89990234375</v>
          </cell>
          <cell r="S620">
            <v>197.89990234375</v>
          </cell>
          <cell r="T620">
            <v>197.89990234375</v>
          </cell>
          <cell r="U620">
            <v>197.89990234375</v>
          </cell>
          <cell r="V620">
            <v>197.89990234375</v>
          </cell>
          <cell r="W620">
            <v>197.89990234375</v>
          </cell>
          <cell r="X620">
            <v>197.89990234375</v>
          </cell>
          <cell r="Y620">
            <v>197.89990234375</v>
          </cell>
          <cell r="Z620">
            <v>197.89990234375</v>
          </cell>
          <cell r="AA620">
            <v>197.89990234375</v>
          </cell>
          <cell r="AB620">
            <v>197.89990234375</v>
          </cell>
          <cell r="AC620">
            <v>197.89990234375</v>
          </cell>
          <cell r="AD620">
            <v>197.89990234375</v>
          </cell>
          <cell r="AE620">
            <v>197.89990234375</v>
          </cell>
          <cell r="AF620">
            <v>197.89990234375</v>
          </cell>
          <cell r="AG620">
            <v>197.89990234375</v>
          </cell>
          <cell r="AH620">
            <v>197.89990234375</v>
          </cell>
          <cell r="AI620">
            <v>197.89990234375</v>
          </cell>
          <cell r="AJ620">
            <v>197.89990234375</v>
          </cell>
          <cell r="AK620">
            <v>0</v>
          </cell>
          <cell r="AL620">
            <v>197.89990234375</v>
          </cell>
          <cell r="AM620">
            <v>197.89990234375</v>
          </cell>
          <cell r="AN620">
            <v>197.89990234375</v>
          </cell>
          <cell r="AO620">
            <v>197.89990234375</v>
          </cell>
          <cell r="AP620">
            <v>197.89990234375</v>
          </cell>
          <cell r="AQ620">
            <v>197.89990234375</v>
          </cell>
          <cell r="AR620">
            <v>197.89990234375</v>
          </cell>
          <cell r="AS620">
            <v>197.89990234375</v>
          </cell>
          <cell r="AT620">
            <v>197.89990234375</v>
          </cell>
          <cell r="AU620">
            <v>197.89990234375</v>
          </cell>
          <cell r="AV620">
            <v>197.89990234375</v>
          </cell>
          <cell r="AW620">
            <v>197.89990234375</v>
          </cell>
          <cell r="AX620">
            <v>197.89990234375</v>
          </cell>
          <cell r="AY620">
            <v>197.89990234375</v>
          </cell>
          <cell r="AZ620">
            <v>197.89990234375</v>
          </cell>
          <cell r="BA620">
            <v>197.89990234375</v>
          </cell>
          <cell r="BB620">
            <v>197.89990234375</v>
          </cell>
          <cell r="BC620">
            <v>197.89990234375</v>
          </cell>
          <cell r="BD620">
            <v>197.89990234375</v>
          </cell>
          <cell r="BE620">
            <v>197.89990234375</v>
          </cell>
          <cell r="BF620">
            <v>197.89990234375</v>
          </cell>
          <cell r="BG620">
            <v>197.89990234375</v>
          </cell>
          <cell r="BH620">
            <v>197.89990234375</v>
          </cell>
          <cell r="BI620">
            <v>197.89990234375</v>
          </cell>
          <cell r="BJ620">
            <v>197.89990234375</v>
          </cell>
          <cell r="BK620">
            <v>197.89990234375</v>
          </cell>
          <cell r="BL620">
            <v>197.89990234375</v>
          </cell>
          <cell r="BM620">
            <v>197.89990234375</v>
          </cell>
          <cell r="BN620">
            <v>197.89990234375</v>
          </cell>
          <cell r="BO620">
            <v>197.89990234375</v>
          </cell>
          <cell r="BP620">
            <v>197.89990234375</v>
          </cell>
          <cell r="BQ620">
            <v>197.89990234375</v>
          </cell>
          <cell r="BR620">
            <v>197.89990234375</v>
          </cell>
          <cell r="BS620">
            <v>197.89990234375</v>
          </cell>
          <cell r="BT620">
            <v>197.89990234375</v>
          </cell>
          <cell r="BU620">
            <v>197.89990234375</v>
          </cell>
          <cell r="BV620">
            <v>197.89990234375</v>
          </cell>
          <cell r="BW620">
            <v>197.89990234375</v>
          </cell>
          <cell r="BX620">
            <v>197.89990234375</v>
          </cell>
          <cell r="BY620">
            <v>197.89990234375</v>
          </cell>
          <cell r="BZ620">
            <v>197.89990234375</v>
          </cell>
          <cell r="CA620">
            <v>197.89990234375</v>
          </cell>
          <cell r="CB620">
            <v>197.89990234375</v>
          </cell>
          <cell r="CC620">
            <v>197.89990234375</v>
          </cell>
          <cell r="CD620">
            <v>197.89990234375</v>
          </cell>
          <cell r="CE620">
            <v>197.89990234375</v>
          </cell>
          <cell r="CF620">
            <v>197.89990234375</v>
          </cell>
          <cell r="CG620">
            <v>197.89990234375</v>
          </cell>
          <cell r="CH620">
            <v>197.89990234375</v>
          </cell>
          <cell r="CI620">
            <v>197.89990234375</v>
          </cell>
          <cell r="CJ620">
            <v>197.89990234375</v>
          </cell>
          <cell r="CK620">
            <v>197.89990234375</v>
          </cell>
          <cell r="CL620">
            <v>197.89990234375</v>
          </cell>
          <cell r="CM620">
            <v>197.89990234375</v>
          </cell>
          <cell r="CN620">
            <v>197.89990234375</v>
          </cell>
          <cell r="CO620">
            <v>197.89990234375</v>
          </cell>
          <cell r="CP620">
            <v>197.89990234375</v>
          </cell>
          <cell r="CQ620">
            <v>197.89990234375</v>
          </cell>
          <cell r="CR620">
            <v>197.89990234375</v>
          </cell>
          <cell r="CS620">
            <v>197.89990234375</v>
          </cell>
          <cell r="CT620">
            <v>197.89990234375</v>
          </cell>
          <cell r="CU620">
            <v>197.89990234375</v>
          </cell>
          <cell r="CV620">
            <v>197.89990234375</v>
          </cell>
          <cell r="CW620">
            <v>197.89990234375</v>
          </cell>
          <cell r="CX620">
            <v>197.89990234375</v>
          </cell>
          <cell r="CY620">
            <v>197.89990234375</v>
          </cell>
          <cell r="CZ620">
            <v>197.89990234375</v>
          </cell>
          <cell r="DA620">
            <v>197.89990234375</v>
          </cell>
          <cell r="DB620">
            <v>197.89990234375</v>
          </cell>
          <cell r="DC620">
            <v>197.89990234375</v>
          </cell>
          <cell r="DD620">
            <v>197.89990234375</v>
          </cell>
          <cell r="DE620">
            <v>197.89990234375</v>
          </cell>
          <cell r="DF620">
            <v>197.89990234375</v>
          </cell>
          <cell r="DG620">
            <v>197.89990234375</v>
          </cell>
          <cell r="DH620">
            <v>197.89990234375</v>
          </cell>
          <cell r="DI620">
            <v>197.89990234375</v>
          </cell>
          <cell r="DJ620">
            <v>197.89990234375</v>
          </cell>
          <cell r="DK620">
            <v>197.89990234375</v>
          </cell>
          <cell r="DL620">
            <v>197.89990234375</v>
          </cell>
          <cell r="DM620">
            <v>197.89990234375</v>
          </cell>
          <cell r="DN620">
            <v>197.89990234375</v>
          </cell>
          <cell r="DO620">
            <v>197.89990234375</v>
          </cell>
          <cell r="DP620">
            <v>197.89990234375</v>
          </cell>
          <cell r="DQ620">
            <v>197.89990234375</v>
          </cell>
          <cell r="DR620">
            <v>197.89990234375</v>
          </cell>
          <cell r="DS620">
            <v>197.89990234375</v>
          </cell>
          <cell r="DT620">
            <v>197.89990234375</v>
          </cell>
          <cell r="DU620">
            <v>197.89990234375</v>
          </cell>
          <cell r="DV620">
            <v>197.89990234375</v>
          </cell>
          <cell r="DW620">
            <v>197.89990234375</v>
          </cell>
          <cell r="DX620">
            <v>197.89990234375</v>
          </cell>
          <cell r="DY620">
            <v>197.89990234375</v>
          </cell>
          <cell r="DZ620">
            <v>197.89990234375</v>
          </cell>
          <cell r="EA620">
            <v>197.89990234375</v>
          </cell>
          <cell r="EB620">
            <v>197.89990234375</v>
          </cell>
          <cell r="EC620">
            <v>197.89990234375</v>
          </cell>
          <cell r="ED620">
            <v>197.89990234375</v>
          </cell>
          <cell r="EE620">
            <v>197.89990234375</v>
          </cell>
          <cell r="EF620">
            <v>197.89990234375</v>
          </cell>
          <cell r="EG620">
            <v>197.89990234375</v>
          </cell>
          <cell r="EH620">
            <v>197.89990234375</v>
          </cell>
          <cell r="EI620">
            <v>197.89990234375</v>
          </cell>
          <cell r="EJ620">
            <v>197.89990234375</v>
          </cell>
          <cell r="EK620">
            <v>197.89990234375</v>
          </cell>
          <cell r="EL620">
            <v>197.89990234375</v>
          </cell>
          <cell r="EM620">
            <v>197.89990234375</v>
          </cell>
          <cell r="EN620">
            <v>197.89990234375</v>
          </cell>
          <cell r="EO620">
            <v>197.89990234375</v>
          </cell>
          <cell r="EP620">
            <v>197.89990234375</v>
          </cell>
          <cell r="EQ620">
            <v>197.89990234375</v>
          </cell>
          <cell r="ER620">
            <v>197.89990234375</v>
          </cell>
          <cell r="ES620">
            <v>197.89990234375</v>
          </cell>
          <cell r="ET620">
            <v>197.89990234375</v>
          </cell>
          <cell r="EU620">
            <v>197.89990234375</v>
          </cell>
          <cell r="EV620">
            <v>197.89990234375</v>
          </cell>
          <cell r="EW620">
            <v>197.89990234375</v>
          </cell>
          <cell r="EX620">
            <v>197.89990234375</v>
          </cell>
          <cell r="EY620">
            <v>197.89990234375</v>
          </cell>
          <cell r="EZ620">
            <v>197.89990234375</v>
          </cell>
          <cell r="FA620">
            <v>197.89990234375</v>
          </cell>
          <cell r="FB620">
            <v>197.89990234375</v>
          </cell>
          <cell r="FC620">
            <v>197.89990234375</v>
          </cell>
          <cell r="FD620">
            <v>197.89990234375</v>
          </cell>
          <cell r="FE620">
            <v>197.89990234375</v>
          </cell>
          <cell r="FF620">
            <v>197.89990234375</v>
          </cell>
          <cell r="FG620">
            <v>197.89990234375</v>
          </cell>
          <cell r="FH620">
            <v>197.89990234375</v>
          </cell>
          <cell r="FI620">
            <v>197.89990234375</v>
          </cell>
          <cell r="FJ620">
            <v>197.89990234375</v>
          </cell>
          <cell r="FK620">
            <v>197.89990234375</v>
          </cell>
          <cell r="FL620">
            <v>197.89990234375</v>
          </cell>
          <cell r="FM620">
            <v>197.89990234375</v>
          </cell>
          <cell r="FN620">
            <v>197.89990234375</v>
          </cell>
          <cell r="FO620">
            <v>197.89990234375</v>
          </cell>
          <cell r="FP620">
            <v>197.89990234375</v>
          </cell>
          <cell r="FQ620">
            <v>197.89990234375</v>
          </cell>
          <cell r="FR620">
            <v>197.89990234375</v>
          </cell>
          <cell r="FS620">
            <v>197.89990234375</v>
          </cell>
          <cell r="FT620">
            <v>197.89990234375</v>
          </cell>
          <cell r="FU620">
            <v>197.89990234375</v>
          </cell>
          <cell r="FV620">
            <v>197.89990234375</v>
          </cell>
          <cell r="FW620">
            <v>197.89990234375</v>
          </cell>
          <cell r="FX620">
            <v>197.89990234375</v>
          </cell>
          <cell r="FY620">
            <v>197.89990234375</v>
          </cell>
          <cell r="FZ620">
            <v>197.89990234375</v>
          </cell>
          <cell r="GA620">
            <v>197.89990234375</v>
          </cell>
          <cell r="GB620">
            <v>197.89990234375</v>
          </cell>
          <cell r="GC620">
            <v>197.89990234375</v>
          </cell>
          <cell r="GD620">
            <v>197.89990234375</v>
          </cell>
          <cell r="GE620">
            <v>197.89990234375</v>
          </cell>
          <cell r="GF620">
            <v>197.89990234375</v>
          </cell>
          <cell r="GG620">
            <v>197.89990234375</v>
          </cell>
          <cell r="GH620">
            <v>197.89990234375</v>
          </cell>
          <cell r="GI620">
            <v>197.89990234375</v>
          </cell>
          <cell r="GJ620">
            <v>197.89990234375</v>
          </cell>
          <cell r="GK620">
            <v>197.89990234375</v>
          </cell>
          <cell r="GL620">
            <v>197.89990234375</v>
          </cell>
          <cell r="GM620">
            <v>197.89990234375</v>
          </cell>
          <cell r="GN620">
            <v>197.89990234375</v>
          </cell>
          <cell r="GO620">
            <v>197.89990234375</v>
          </cell>
          <cell r="GP620">
            <v>197.89990234375</v>
          </cell>
          <cell r="GQ620">
            <v>197.89990234375</v>
          </cell>
          <cell r="GR620">
            <v>197.89990234375</v>
          </cell>
          <cell r="GS620">
            <v>197.89990234375</v>
          </cell>
          <cell r="GT620">
            <v>197.89990234375</v>
          </cell>
          <cell r="GU620">
            <v>197.89990234375</v>
          </cell>
          <cell r="GV620">
            <v>0</v>
          </cell>
          <cell r="GW620">
            <v>0</v>
          </cell>
          <cell r="GX620">
            <v>197.89990234375</v>
          </cell>
          <cell r="GY620">
            <v>197.89990234375</v>
          </cell>
          <cell r="GZ620">
            <v>197.89990234375</v>
          </cell>
          <cell r="HA620">
            <v>197.89990234375</v>
          </cell>
          <cell r="HB620">
            <v>197.89990234375</v>
          </cell>
          <cell r="HC620">
            <v>197.89990234375</v>
          </cell>
          <cell r="HD620">
            <v>197.89990234375</v>
          </cell>
          <cell r="HE620">
            <v>197.89990234375</v>
          </cell>
          <cell r="HF620">
            <v>197.89990234375</v>
          </cell>
          <cell r="HG620">
            <v>197.89990234375</v>
          </cell>
          <cell r="HH620"/>
          <cell r="HI620"/>
          <cell r="HJ620">
            <v>0</v>
          </cell>
          <cell r="HK620">
            <v>0</v>
          </cell>
          <cell r="HL620">
            <v>0</v>
          </cell>
          <cell r="HM620">
            <v>0</v>
          </cell>
          <cell r="HN620">
            <v>0</v>
          </cell>
          <cell r="HO620">
            <v>0</v>
          </cell>
          <cell r="HP620">
            <v>0</v>
          </cell>
          <cell r="HQ620">
            <v>0</v>
          </cell>
          <cell r="HR620">
            <v>0</v>
          </cell>
          <cell r="HS620">
            <v>197.89990234375</v>
          </cell>
          <cell r="HT620">
            <v>197.89990234375</v>
          </cell>
          <cell r="HW620"/>
          <cell r="ID620">
            <v>0</v>
          </cell>
          <cell r="IE620">
            <v>0</v>
          </cell>
          <cell r="IF620">
            <v>197.89990234375</v>
          </cell>
          <cell r="IG620">
            <v>197.89990234375</v>
          </cell>
          <cell r="IH620">
            <v>197.89990234375</v>
          </cell>
          <cell r="II620">
            <v>197.89990234375</v>
          </cell>
          <cell r="IJ620">
            <v>197.89990234375</v>
          </cell>
          <cell r="IK620">
            <v>197.89990234375</v>
          </cell>
          <cell r="IL620">
            <v>197.89990234375</v>
          </cell>
          <cell r="IM620">
            <v>197.89990234375</v>
          </cell>
          <cell r="IN620">
            <v>197.89990234375</v>
          </cell>
          <cell r="IO620">
            <v>197.89990234375</v>
          </cell>
          <cell r="IP620">
            <v>197.89990234375</v>
          </cell>
          <cell r="IQ620">
            <v>197.89990234375</v>
          </cell>
          <cell r="IR620"/>
          <cell r="IS620"/>
          <cell r="IT620"/>
        </row>
        <row r="621">
          <cell r="A621" t="str">
            <v>SPRGRAMM Col$Honorarios</v>
          </cell>
          <cell r="B621" t="str">
            <v>RG</v>
          </cell>
          <cell r="C621" t="str">
            <v>SP</v>
          </cell>
          <cell r="D621" t="str">
            <v>R</v>
          </cell>
          <cell r="E621" t="str">
            <v>A</v>
          </cell>
          <cell r="F621" t="str">
            <v>MM Col$</v>
          </cell>
          <cell r="G621" t="str">
            <v>LFS</v>
          </cell>
          <cell r="H621" t="str">
            <v>Honorarios</v>
          </cell>
          <cell r="I621">
            <v>197.89990234375</v>
          </cell>
          <cell r="J621">
            <v>197.89990234375</v>
          </cell>
          <cell r="K621">
            <v>197.89990234375</v>
          </cell>
          <cell r="L621">
            <v>197.89990234375</v>
          </cell>
          <cell r="M621">
            <v>197.89990234375</v>
          </cell>
          <cell r="N621">
            <v>197.89990234375</v>
          </cell>
          <cell r="O621">
            <v>197.89990234375</v>
          </cell>
          <cell r="P621">
            <v>197.89990234375</v>
          </cell>
          <cell r="Q621">
            <v>197.89990234375</v>
          </cell>
          <cell r="R621">
            <v>197.89990234375</v>
          </cell>
          <cell r="S621">
            <v>197.89990234375</v>
          </cell>
          <cell r="T621">
            <v>197.89990234375</v>
          </cell>
          <cell r="U621">
            <v>197.89990234375</v>
          </cell>
          <cell r="V621">
            <v>197.89990234375</v>
          </cell>
          <cell r="W621">
            <v>197.89990234375</v>
          </cell>
          <cell r="X621">
            <v>197.89990234375</v>
          </cell>
          <cell r="Y621">
            <v>197.89990234375</v>
          </cell>
          <cell r="Z621">
            <v>197.89990234375</v>
          </cell>
          <cell r="AA621">
            <v>197.89990234375</v>
          </cell>
          <cell r="AB621">
            <v>197.89990234375</v>
          </cell>
          <cell r="AC621">
            <v>197.89990234375</v>
          </cell>
          <cell r="AD621">
            <v>197.89990234375</v>
          </cell>
          <cell r="AE621">
            <v>197.89990234375</v>
          </cell>
          <cell r="AF621">
            <v>197.89990234375</v>
          </cell>
          <cell r="AG621">
            <v>197.89990234375</v>
          </cell>
          <cell r="AH621">
            <v>197.89990234375</v>
          </cell>
          <cell r="AI621">
            <v>197.89990234375</v>
          </cell>
          <cell r="AJ621">
            <v>197.89990234375</v>
          </cell>
          <cell r="AK621">
            <v>0</v>
          </cell>
          <cell r="AL621">
            <v>197.89990234375</v>
          </cell>
          <cell r="AM621">
            <v>197.89990234375</v>
          </cell>
          <cell r="AN621">
            <v>197.89990234375</v>
          </cell>
          <cell r="AO621">
            <v>197.89990234375</v>
          </cell>
          <cell r="AP621">
            <v>197.89990234375</v>
          </cell>
          <cell r="AQ621">
            <v>197.89990234375</v>
          </cell>
          <cell r="AR621">
            <v>197.89990234375</v>
          </cell>
          <cell r="AS621">
            <v>197.89990234375</v>
          </cell>
          <cell r="AT621">
            <v>197.89990234375</v>
          </cell>
          <cell r="AU621">
            <v>197.89990234375</v>
          </cell>
          <cell r="AV621">
            <v>197.89990234375</v>
          </cell>
          <cell r="AW621">
            <v>197.89990234375</v>
          </cell>
          <cell r="AX621">
            <v>197.89990234375</v>
          </cell>
          <cell r="AY621">
            <v>197.89990234375</v>
          </cell>
          <cell r="AZ621">
            <v>197.89990234375</v>
          </cell>
          <cell r="BA621">
            <v>197.89990234375</v>
          </cell>
          <cell r="BB621">
            <v>197.89990234375</v>
          </cell>
          <cell r="BC621">
            <v>197.89990234375</v>
          </cell>
          <cell r="BD621">
            <v>197.89990234375</v>
          </cell>
          <cell r="BE621">
            <v>197.89990234375</v>
          </cell>
          <cell r="BF621">
            <v>197.89990234375</v>
          </cell>
          <cell r="BG621">
            <v>197.89990234375</v>
          </cell>
          <cell r="BH621">
            <v>197.89990234375</v>
          </cell>
          <cell r="BI621">
            <v>197.89990234375</v>
          </cell>
          <cell r="BJ621">
            <v>197.89990234375</v>
          </cell>
          <cell r="BK621">
            <v>197.89990234375</v>
          </cell>
          <cell r="BL621">
            <v>197.89990234375</v>
          </cell>
          <cell r="BM621">
            <v>197.89990234375</v>
          </cell>
          <cell r="BN621">
            <v>197.89990234375</v>
          </cell>
          <cell r="BO621">
            <v>197.89990234375</v>
          </cell>
          <cell r="BP621">
            <v>197.89990234375</v>
          </cell>
          <cell r="BQ621">
            <v>197.89990234375</v>
          </cell>
          <cell r="BR621">
            <v>197.89990234375</v>
          </cell>
          <cell r="BS621">
            <v>197.89990234375</v>
          </cell>
          <cell r="BT621">
            <v>197.89990234375</v>
          </cell>
          <cell r="BU621">
            <v>197.89990234375</v>
          </cell>
          <cell r="BV621">
            <v>197.89990234375</v>
          </cell>
          <cell r="BW621">
            <v>197.89990234375</v>
          </cell>
          <cell r="BX621">
            <v>197.89990234375</v>
          </cell>
          <cell r="BY621">
            <v>197.89990234375</v>
          </cell>
          <cell r="BZ621">
            <v>197.89990234375</v>
          </cell>
          <cell r="CA621">
            <v>197.89990234375</v>
          </cell>
          <cell r="CB621">
            <v>197.89990234375</v>
          </cell>
          <cell r="CC621">
            <v>197.89990234375</v>
          </cell>
          <cell r="CD621">
            <v>197.89990234375</v>
          </cell>
          <cell r="CE621">
            <v>197.89990234375</v>
          </cell>
          <cell r="CF621">
            <v>197.89990234375</v>
          </cell>
          <cell r="CG621">
            <v>197.89990234375</v>
          </cell>
          <cell r="CH621">
            <v>197.89990234375</v>
          </cell>
          <cell r="CI621">
            <v>197.89990234375</v>
          </cell>
          <cell r="CJ621">
            <v>197.89990234375</v>
          </cell>
          <cell r="CK621">
            <v>197.89990234375</v>
          </cell>
          <cell r="CL621">
            <v>197.89990234375</v>
          </cell>
          <cell r="CM621">
            <v>197.89990234375</v>
          </cell>
          <cell r="CN621">
            <v>197.89990234375</v>
          </cell>
          <cell r="CO621">
            <v>197.89990234375</v>
          </cell>
          <cell r="CP621">
            <v>197.89990234375</v>
          </cell>
          <cell r="CQ621">
            <v>197.89990234375</v>
          </cell>
          <cell r="CR621">
            <v>197.89990234375</v>
          </cell>
          <cell r="CS621">
            <v>197.89990234375</v>
          </cell>
          <cell r="CT621">
            <v>197.89990234375</v>
          </cell>
          <cell r="CU621">
            <v>197.89990234375</v>
          </cell>
          <cell r="CV621">
            <v>197.89990234375</v>
          </cell>
          <cell r="CW621">
            <v>197.89990234375</v>
          </cell>
          <cell r="CX621">
            <v>197.89990234375</v>
          </cell>
          <cell r="CY621">
            <v>197.89990234375</v>
          </cell>
          <cell r="CZ621">
            <v>197.89990234375</v>
          </cell>
          <cell r="DA621">
            <v>197.89990234375</v>
          </cell>
          <cell r="DB621">
            <v>197.89990234375</v>
          </cell>
          <cell r="DC621">
            <v>197.89990234375</v>
          </cell>
          <cell r="DD621">
            <v>197.89990234375</v>
          </cell>
          <cell r="DE621">
            <v>197.89990234375</v>
          </cell>
          <cell r="DF621">
            <v>197.89990234375</v>
          </cell>
          <cell r="DG621">
            <v>197.89990234375</v>
          </cell>
          <cell r="DH621">
            <v>197.89990234375</v>
          </cell>
          <cell r="DI621">
            <v>197.89990234375</v>
          </cell>
          <cell r="DJ621">
            <v>197.89990234375</v>
          </cell>
          <cell r="DK621">
            <v>197.89990234375</v>
          </cell>
          <cell r="DL621">
            <v>197.89990234375</v>
          </cell>
          <cell r="DM621">
            <v>197.89990234375</v>
          </cell>
          <cell r="DN621">
            <v>197.89990234375</v>
          </cell>
          <cell r="DO621">
            <v>197.89990234375</v>
          </cell>
          <cell r="DP621">
            <v>197.89990234375</v>
          </cell>
          <cell r="DQ621">
            <v>197.89990234375</v>
          </cell>
          <cell r="DR621">
            <v>197.89990234375</v>
          </cell>
          <cell r="DS621">
            <v>197.89990234375</v>
          </cell>
          <cell r="DT621">
            <v>197.89990234375</v>
          </cell>
          <cell r="DU621">
            <v>197.89990234375</v>
          </cell>
          <cell r="DV621">
            <v>197.89990234375</v>
          </cell>
          <cell r="DW621">
            <v>197.89990234375</v>
          </cell>
          <cell r="DX621">
            <v>197.89990234375</v>
          </cell>
          <cell r="DY621">
            <v>197.89990234375</v>
          </cell>
          <cell r="DZ621">
            <v>197.89990234375</v>
          </cell>
          <cell r="EA621">
            <v>197.89990234375</v>
          </cell>
          <cell r="EB621">
            <v>197.89990234375</v>
          </cell>
          <cell r="EC621">
            <v>197.89990234375</v>
          </cell>
          <cell r="ED621">
            <v>197.89990234375</v>
          </cell>
          <cell r="EE621">
            <v>197.89990234375</v>
          </cell>
          <cell r="EF621">
            <v>197.89990234375</v>
          </cell>
          <cell r="EG621">
            <v>197.89990234375</v>
          </cell>
          <cell r="EH621">
            <v>197.89990234375</v>
          </cell>
          <cell r="EI621">
            <v>197.89990234375</v>
          </cell>
          <cell r="EJ621">
            <v>197.89990234375</v>
          </cell>
          <cell r="EK621">
            <v>197.89990234375</v>
          </cell>
          <cell r="EL621">
            <v>197.89990234375</v>
          </cell>
          <cell r="EM621">
            <v>197.89990234375</v>
          </cell>
          <cell r="EN621">
            <v>197.89990234375</v>
          </cell>
          <cell r="EO621">
            <v>197.89990234375</v>
          </cell>
          <cell r="EP621">
            <v>197.89990234375</v>
          </cell>
          <cell r="EQ621">
            <v>197.89990234375</v>
          </cell>
          <cell r="ER621">
            <v>197.89990234375</v>
          </cell>
          <cell r="ES621">
            <v>197.89990234375</v>
          </cell>
          <cell r="ET621">
            <v>197.89990234375</v>
          </cell>
          <cell r="EU621">
            <v>197.89990234375</v>
          </cell>
          <cell r="EV621">
            <v>197.89990234375</v>
          </cell>
          <cell r="EW621">
            <v>197.89990234375</v>
          </cell>
          <cell r="EX621">
            <v>197.89990234375</v>
          </cell>
          <cell r="EY621">
            <v>197.89990234375</v>
          </cell>
          <cell r="EZ621">
            <v>197.89990234375</v>
          </cell>
          <cell r="FA621">
            <v>197.89990234375</v>
          </cell>
          <cell r="FB621">
            <v>197.89990234375</v>
          </cell>
          <cell r="FC621">
            <v>197.89990234375</v>
          </cell>
          <cell r="FD621">
            <v>197.89990234375</v>
          </cell>
          <cell r="FE621">
            <v>197.89990234375</v>
          </cell>
          <cell r="FF621">
            <v>197.89990234375</v>
          </cell>
          <cell r="FG621">
            <v>197.89990234375</v>
          </cell>
          <cell r="FH621">
            <v>197.89990234375</v>
          </cell>
          <cell r="FI621">
            <v>197.89990234375</v>
          </cell>
          <cell r="FJ621">
            <v>197.89990234375</v>
          </cell>
          <cell r="FK621">
            <v>197.89990234375</v>
          </cell>
          <cell r="FL621">
            <v>197.89990234375</v>
          </cell>
          <cell r="FM621">
            <v>197.89990234375</v>
          </cell>
          <cell r="FN621">
            <v>197.89990234375</v>
          </cell>
          <cell r="FO621">
            <v>197.89990234375</v>
          </cell>
          <cell r="FP621">
            <v>197.89990234375</v>
          </cell>
          <cell r="FQ621">
            <v>197.89990234375</v>
          </cell>
          <cell r="FR621">
            <v>197.89990234375</v>
          </cell>
          <cell r="FS621">
            <v>197.89990234375</v>
          </cell>
          <cell r="FT621">
            <v>197.89990234375</v>
          </cell>
          <cell r="FU621">
            <v>197.89990234375</v>
          </cell>
          <cell r="FV621">
            <v>197.89990234375</v>
          </cell>
          <cell r="FW621">
            <v>197.89990234375</v>
          </cell>
          <cell r="FX621">
            <v>197.89990234375</v>
          </cell>
          <cell r="FY621">
            <v>197.89990234375</v>
          </cell>
          <cell r="FZ621">
            <v>197.89990234375</v>
          </cell>
          <cell r="GA621">
            <v>197.89990234375</v>
          </cell>
          <cell r="GB621">
            <v>197.89990234375</v>
          </cell>
          <cell r="GC621">
            <v>197.89990234375</v>
          </cell>
          <cell r="GD621">
            <v>197.89990234375</v>
          </cell>
          <cell r="GE621">
            <v>197.89990234375</v>
          </cell>
          <cell r="GF621">
            <v>197.89990234375</v>
          </cell>
          <cell r="GG621">
            <v>197.89990234375</v>
          </cell>
          <cell r="GH621">
            <v>197.89990234375</v>
          </cell>
          <cell r="GI621">
            <v>197.89990234375</v>
          </cell>
          <cell r="GJ621">
            <v>197.89990234375</v>
          </cell>
          <cell r="GK621">
            <v>197.89990234375</v>
          </cell>
          <cell r="GL621">
            <v>197.89990234375</v>
          </cell>
          <cell r="GM621">
            <v>197.89990234375</v>
          </cell>
          <cell r="GN621">
            <v>197.89990234375</v>
          </cell>
          <cell r="GO621">
            <v>197.89990234375</v>
          </cell>
          <cell r="GP621">
            <v>197.89990234375</v>
          </cell>
          <cell r="GQ621">
            <v>197.89990234375</v>
          </cell>
          <cell r="GR621">
            <v>197.89990234375</v>
          </cell>
          <cell r="GS621">
            <v>197.89990234375</v>
          </cell>
          <cell r="GT621">
            <v>197.89990234375</v>
          </cell>
          <cell r="GU621">
            <v>197.89990234375</v>
          </cell>
          <cell r="GV621">
            <v>0</v>
          </cell>
          <cell r="GW621">
            <v>0</v>
          </cell>
          <cell r="GX621">
            <v>197.89990234375</v>
          </cell>
          <cell r="GY621">
            <v>197.89990234375</v>
          </cell>
          <cell r="GZ621">
            <v>197.89990234375</v>
          </cell>
          <cell r="HA621">
            <v>197.89990234375</v>
          </cell>
          <cell r="HB621">
            <v>197.89990234375</v>
          </cell>
          <cell r="HC621">
            <v>197.89990234375</v>
          </cell>
          <cell r="HD621">
            <v>197.89990234375</v>
          </cell>
          <cell r="HE621">
            <v>197.89990234375</v>
          </cell>
          <cell r="HF621">
            <v>197.89990234375</v>
          </cell>
          <cell r="HG621">
            <v>197.89990234375</v>
          </cell>
          <cell r="HH621"/>
          <cell r="HI621"/>
          <cell r="HJ621">
            <v>0</v>
          </cell>
          <cell r="HK621">
            <v>0</v>
          </cell>
          <cell r="HL621">
            <v>0</v>
          </cell>
          <cell r="HM621">
            <v>0</v>
          </cell>
          <cell r="HN621">
            <v>0</v>
          </cell>
          <cell r="HO621">
            <v>0</v>
          </cell>
          <cell r="HP621">
            <v>0</v>
          </cell>
          <cell r="HQ621">
            <v>0</v>
          </cell>
          <cell r="HR621">
            <v>0</v>
          </cell>
          <cell r="HS621">
            <v>197.89990234375</v>
          </cell>
          <cell r="HT621">
            <v>197.89990234375</v>
          </cell>
          <cell r="HW621"/>
          <cell r="ID621">
            <v>0</v>
          </cell>
          <cell r="IE621">
            <v>0</v>
          </cell>
          <cell r="IF621">
            <v>197.89990234375</v>
          </cell>
          <cell r="IG621">
            <v>197.89990234375</v>
          </cell>
          <cell r="IH621">
            <v>197.89990234375</v>
          </cell>
          <cell r="II621">
            <v>197.89990234375</v>
          </cell>
          <cell r="IJ621">
            <v>197.89990234375</v>
          </cell>
          <cell r="IK621">
            <v>197.89990234375</v>
          </cell>
          <cell r="IL621">
            <v>197.89990234375</v>
          </cell>
          <cell r="IM621">
            <v>197.89990234375</v>
          </cell>
          <cell r="IN621">
            <v>197.89990234375</v>
          </cell>
          <cell r="IO621">
            <v>197.89990234375</v>
          </cell>
          <cell r="IP621">
            <v>197.89990234375</v>
          </cell>
          <cell r="IQ621">
            <v>197.89990234375</v>
          </cell>
          <cell r="IR621"/>
          <cell r="IS621"/>
          <cell r="IT621"/>
        </row>
        <row r="622">
          <cell r="A622" t="str">
            <v>SPRGRAMM Col$Honorarios Revisoría Fiscal</v>
          </cell>
          <cell r="B622" t="str">
            <v>RG</v>
          </cell>
          <cell r="C622" t="str">
            <v>SP</v>
          </cell>
          <cell r="D622" t="str">
            <v>R</v>
          </cell>
          <cell r="E622" t="str">
            <v>A</v>
          </cell>
          <cell r="F622" t="str">
            <v>MM Col$</v>
          </cell>
          <cell r="G622" t="str">
            <v>LFS</v>
          </cell>
          <cell r="H622" t="str">
            <v>Honorarios Revisoría Fiscal</v>
          </cell>
          <cell r="I622">
            <v>197.89990234375</v>
          </cell>
          <cell r="J622">
            <v>197.89990234375</v>
          </cell>
          <cell r="K622">
            <v>197.89990234375</v>
          </cell>
          <cell r="L622">
            <v>197.89990234375</v>
          </cell>
          <cell r="M622">
            <v>197.89990234375</v>
          </cell>
          <cell r="N622">
            <v>197.89990234375</v>
          </cell>
          <cell r="O622">
            <v>197.89990234375</v>
          </cell>
          <cell r="P622">
            <v>197.89990234375</v>
          </cell>
          <cell r="Q622">
            <v>197.89990234375</v>
          </cell>
          <cell r="R622">
            <v>197.89990234375</v>
          </cell>
          <cell r="S622">
            <v>197.89990234375</v>
          </cell>
          <cell r="T622">
            <v>197.89990234375</v>
          </cell>
          <cell r="U622">
            <v>197.89990234375</v>
          </cell>
          <cell r="V622">
            <v>197.89990234375</v>
          </cell>
          <cell r="W622">
            <v>197.89990234375</v>
          </cell>
          <cell r="X622">
            <v>197.89990234375</v>
          </cell>
          <cell r="Y622">
            <v>197.89990234375</v>
          </cell>
          <cell r="Z622">
            <v>197.89990234375</v>
          </cell>
          <cell r="AA622">
            <v>197.89990234375</v>
          </cell>
          <cell r="AB622">
            <v>197.89990234375</v>
          </cell>
          <cell r="AC622">
            <v>197.89990234375</v>
          </cell>
          <cell r="AD622">
            <v>197.89990234375</v>
          </cell>
          <cell r="AE622">
            <v>197.89990234375</v>
          </cell>
          <cell r="AF622">
            <v>197.89990234375</v>
          </cell>
          <cell r="AG622">
            <v>197.89990234375</v>
          </cell>
          <cell r="AH622">
            <v>197.89990234375</v>
          </cell>
          <cell r="AI622">
            <v>197.89990234375</v>
          </cell>
          <cell r="AJ622">
            <v>197.89990234375</v>
          </cell>
          <cell r="AK622">
            <v>0</v>
          </cell>
          <cell r="AL622">
            <v>197.89990234375</v>
          </cell>
          <cell r="AM622">
            <v>197.89990234375</v>
          </cell>
          <cell r="AN622">
            <v>197.89990234375</v>
          </cell>
          <cell r="AO622">
            <v>197.89990234375</v>
          </cell>
          <cell r="AP622">
            <v>197.89990234375</v>
          </cell>
          <cell r="AQ622">
            <v>197.89990234375</v>
          </cell>
          <cell r="AR622">
            <v>197.89990234375</v>
          </cell>
          <cell r="AS622">
            <v>197.89990234375</v>
          </cell>
          <cell r="AT622">
            <v>197.89990234375</v>
          </cell>
          <cell r="AU622">
            <v>197.89990234375</v>
          </cell>
          <cell r="AV622">
            <v>197.89990234375</v>
          </cell>
          <cell r="AW622">
            <v>197.89990234375</v>
          </cell>
          <cell r="AX622">
            <v>197.89990234375</v>
          </cell>
          <cell r="AY622">
            <v>197.89990234375</v>
          </cell>
          <cell r="AZ622">
            <v>197.89990234375</v>
          </cell>
          <cell r="BA622">
            <v>197.89990234375</v>
          </cell>
          <cell r="BB622">
            <v>197.89990234375</v>
          </cell>
          <cell r="BC622">
            <v>197.89990234375</v>
          </cell>
          <cell r="BD622">
            <v>197.89990234375</v>
          </cell>
          <cell r="BE622">
            <v>197.89990234375</v>
          </cell>
          <cell r="BF622">
            <v>197.89990234375</v>
          </cell>
          <cell r="BG622">
            <v>197.89990234375</v>
          </cell>
          <cell r="BH622">
            <v>197.89990234375</v>
          </cell>
          <cell r="BI622">
            <v>197.89990234375</v>
          </cell>
          <cell r="BJ622">
            <v>197.89990234375</v>
          </cell>
          <cell r="BK622">
            <v>197.89990234375</v>
          </cell>
          <cell r="BL622">
            <v>197.89990234375</v>
          </cell>
          <cell r="BM622">
            <v>197.89990234375</v>
          </cell>
          <cell r="BN622">
            <v>197.89990234375</v>
          </cell>
          <cell r="BO622">
            <v>197.89990234375</v>
          </cell>
          <cell r="BP622">
            <v>197.89990234375</v>
          </cell>
          <cell r="BQ622">
            <v>197.89990234375</v>
          </cell>
          <cell r="BR622">
            <v>197.89990234375</v>
          </cell>
          <cell r="BS622">
            <v>197.89990234375</v>
          </cell>
          <cell r="BT622">
            <v>197.89990234375</v>
          </cell>
          <cell r="BU622">
            <v>197.89990234375</v>
          </cell>
          <cell r="BV622">
            <v>197.89990234375</v>
          </cell>
          <cell r="BW622">
            <v>197.89990234375</v>
          </cell>
          <cell r="BX622">
            <v>197.89990234375</v>
          </cell>
          <cell r="BY622">
            <v>197.89990234375</v>
          </cell>
          <cell r="BZ622">
            <v>197.89990234375</v>
          </cell>
          <cell r="CA622">
            <v>197.89990234375</v>
          </cell>
          <cell r="CB622">
            <v>197.89990234375</v>
          </cell>
          <cell r="CC622">
            <v>197.89990234375</v>
          </cell>
          <cell r="CD622">
            <v>197.89990234375</v>
          </cell>
          <cell r="CE622">
            <v>197.89990234375</v>
          </cell>
          <cell r="CF622">
            <v>197.89990234375</v>
          </cell>
          <cell r="CG622">
            <v>197.89990234375</v>
          </cell>
          <cell r="CH622">
            <v>197.89990234375</v>
          </cell>
          <cell r="CI622">
            <v>25.2</v>
          </cell>
          <cell r="CJ622">
            <v>14.8</v>
          </cell>
          <cell r="CK622">
            <v>14.8</v>
          </cell>
          <cell r="CL622">
            <v>14.8</v>
          </cell>
          <cell r="CM622">
            <v>14.8</v>
          </cell>
          <cell r="CN622">
            <v>14.8</v>
          </cell>
          <cell r="CO622">
            <v>14.8</v>
          </cell>
          <cell r="CP622">
            <v>14.8</v>
          </cell>
          <cell r="CQ622">
            <v>14.8</v>
          </cell>
          <cell r="CR622">
            <v>14.8</v>
          </cell>
          <cell r="CS622">
            <v>9.9</v>
          </cell>
          <cell r="CT622">
            <v>25.2</v>
          </cell>
          <cell r="CU622">
            <v>14.8</v>
          </cell>
          <cell r="CV622">
            <v>14.8</v>
          </cell>
          <cell r="CW622">
            <v>14.8</v>
          </cell>
          <cell r="CX622">
            <v>14.8</v>
          </cell>
          <cell r="CY622">
            <v>14.8</v>
          </cell>
          <cell r="CZ622">
            <v>14.8</v>
          </cell>
          <cell r="DA622">
            <v>14.8</v>
          </cell>
          <cell r="DB622">
            <v>14.8</v>
          </cell>
          <cell r="DC622">
            <v>14.8</v>
          </cell>
          <cell r="DD622">
            <v>9.9</v>
          </cell>
          <cell r="DE622">
            <v>9.9</v>
          </cell>
          <cell r="DF622">
            <v>4.9000000000000004</v>
          </cell>
          <cell r="DG622">
            <v>4.9000000000000004</v>
          </cell>
          <cell r="DH622">
            <v>58.3</v>
          </cell>
          <cell r="DI622">
            <v>53.3</v>
          </cell>
          <cell r="DJ622">
            <v>48.4</v>
          </cell>
          <cell r="DK622">
            <v>43.5</v>
          </cell>
          <cell r="DL622">
            <v>38.6</v>
          </cell>
          <cell r="DM622">
            <v>38.6</v>
          </cell>
          <cell r="DN622">
            <v>33.6</v>
          </cell>
          <cell r="DO622">
            <v>28.7</v>
          </cell>
          <cell r="DP622">
            <v>23.8</v>
          </cell>
          <cell r="DQ622">
            <v>23.8</v>
          </cell>
          <cell r="DR622">
            <v>13.9</v>
          </cell>
          <cell r="DS622">
            <v>13.9</v>
          </cell>
          <cell r="DT622">
            <v>9.3000000000000007</v>
          </cell>
          <cell r="DU622">
            <v>4.5999999999999996</v>
          </cell>
          <cell r="DV622">
            <v>55.5</v>
          </cell>
          <cell r="DW622">
            <v>50.8</v>
          </cell>
          <cell r="DX622">
            <v>46.2</v>
          </cell>
          <cell r="DY622">
            <v>41.5</v>
          </cell>
          <cell r="DZ622">
            <v>36.9</v>
          </cell>
          <cell r="EA622">
            <v>32.299999999999997</v>
          </cell>
          <cell r="EB622">
            <v>27.6</v>
          </cell>
          <cell r="EC622">
            <v>23</v>
          </cell>
          <cell r="ED622">
            <v>13.7</v>
          </cell>
          <cell r="EE622">
            <v>13.7</v>
          </cell>
          <cell r="EF622">
            <v>9.1</v>
          </cell>
          <cell r="EG622">
            <v>4.5999999999999996</v>
          </cell>
          <cell r="EH622">
            <v>135.6</v>
          </cell>
          <cell r="EI622">
            <v>53.5</v>
          </cell>
          <cell r="EJ622">
            <v>49</v>
          </cell>
          <cell r="EK622">
            <v>44.4</v>
          </cell>
          <cell r="EL622">
            <v>39.799999999999997</v>
          </cell>
          <cell r="EM622">
            <v>35.200000000000003</v>
          </cell>
          <cell r="EN622">
            <v>24.9</v>
          </cell>
          <cell r="EO622">
            <v>20.9</v>
          </cell>
          <cell r="EP622">
            <v>17</v>
          </cell>
          <cell r="EQ622">
            <v>13.1</v>
          </cell>
          <cell r="ER622">
            <v>8.6999999999999993</v>
          </cell>
          <cell r="ES622">
            <v>4.4000000000000004</v>
          </cell>
          <cell r="ET622">
            <v>69.3</v>
          </cell>
          <cell r="EU622">
            <v>51.3</v>
          </cell>
          <cell r="EV622">
            <v>47</v>
          </cell>
          <cell r="EW622">
            <v>42.6</v>
          </cell>
          <cell r="EX622">
            <v>38.299999999999997</v>
          </cell>
          <cell r="EY622">
            <v>29.6</v>
          </cell>
          <cell r="EZ622">
            <v>25.2</v>
          </cell>
          <cell r="FA622">
            <v>20.9</v>
          </cell>
          <cell r="FB622">
            <v>16.5</v>
          </cell>
          <cell r="FC622">
            <v>12.2</v>
          </cell>
          <cell r="FD622">
            <v>8.1</v>
          </cell>
          <cell r="FE622">
            <v>4.0999999999999996</v>
          </cell>
          <cell r="FF622">
            <v>48</v>
          </cell>
          <cell r="FG622">
            <v>43.9</v>
          </cell>
          <cell r="FH622">
            <v>39.9</v>
          </cell>
          <cell r="FI622">
            <v>35.799999999999997</v>
          </cell>
          <cell r="FJ622">
            <v>31.8</v>
          </cell>
          <cell r="FK622">
            <v>27.7</v>
          </cell>
          <cell r="FL622">
            <v>23.7</v>
          </cell>
          <cell r="FM622">
            <v>19.600000000000001</v>
          </cell>
          <cell r="FN622">
            <v>15.5</v>
          </cell>
          <cell r="FO622">
            <v>11.5</v>
          </cell>
          <cell r="FP622">
            <v>7.7</v>
          </cell>
          <cell r="FQ622">
            <v>3.8</v>
          </cell>
          <cell r="FR622">
            <v>45</v>
          </cell>
          <cell r="FS622">
            <v>41.2</v>
          </cell>
          <cell r="FT622">
            <v>37.4</v>
          </cell>
          <cell r="FU622">
            <v>33.5</v>
          </cell>
          <cell r="FV622">
            <v>29.7</v>
          </cell>
          <cell r="FW622">
            <v>25.9</v>
          </cell>
          <cell r="FX622">
            <v>22.1</v>
          </cell>
          <cell r="FY622">
            <v>18.2</v>
          </cell>
          <cell r="FZ622">
            <v>18.2</v>
          </cell>
          <cell r="GA622">
            <v>10.6</v>
          </cell>
          <cell r="GB622">
            <v>10.6</v>
          </cell>
          <cell r="GC622">
            <v>10.599998474121094</v>
          </cell>
          <cell r="GD622">
            <v>10.599998474121094</v>
          </cell>
          <cell r="GE622">
            <v>10.599998474121094</v>
          </cell>
          <cell r="GF622">
            <v>10.599998474121094</v>
          </cell>
          <cell r="GG622">
            <v>10.599998474121094</v>
          </cell>
          <cell r="GH622">
            <v>10.599998474121094</v>
          </cell>
          <cell r="GI622">
            <v>10.599998474121094</v>
          </cell>
          <cell r="GJ622">
            <v>10.599998474121094</v>
          </cell>
          <cell r="GK622">
            <v>10.599998474121094</v>
          </cell>
          <cell r="GL622">
            <v>10.599998474121094</v>
          </cell>
          <cell r="GM622">
            <v>10.599998474121094</v>
          </cell>
          <cell r="GN622">
            <v>10.599998474121094</v>
          </cell>
          <cell r="GO622">
            <v>10.599998474121094</v>
          </cell>
          <cell r="GP622">
            <v>10.599998474121094</v>
          </cell>
          <cell r="GQ622">
            <v>10.599998474121094</v>
          </cell>
          <cell r="GR622">
            <v>10.599998474121094</v>
          </cell>
          <cell r="GS622">
            <v>10.599998474121094</v>
          </cell>
          <cell r="GT622">
            <v>10.599998474121094</v>
          </cell>
          <cell r="GU622">
            <v>10.599998474121094</v>
          </cell>
          <cell r="GV622">
            <v>0</v>
          </cell>
          <cell r="GW622">
            <v>0</v>
          </cell>
          <cell r="GX622">
            <v>10.599998474121094</v>
          </cell>
          <cell r="GY622">
            <v>10.599998474121094</v>
          </cell>
          <cell r="GZ622">
            <v>10.599998474121094</v>
          </cell>
          <cell r="HA622">
            <v>10.599998474121094</v>
          </cell>
          <cell r="HB622">
            <v>10.599998474121094</v>
          </cell>
          <cell r="HC622">
            <v>10.599998474121094</v>
          </cell>
          <cell r="HD622">
            <v>10.599998474121094</v>
          </cell>
          <cell r="HE622">
            <v>10.599998474121094</v>
          </cell>
          <cell r="HF622">
            <v>10.599998474121094</v>
          </cell>
          <cell r="HG622">
            <v>10.599998474121094</v>
          </cell>
          <cell r="HH622"/>
          <cell r="HI622"/>
          <cell r="HJ622">
            <v>0</v>
          </cell>
          <cell r="HK622">
            <v>0</v>
          </cell>
          <cell r="HL622">
            <v>0</v>
          </cell>
          <cell r="HM622">
            <v>0</v>
          </cell>
          <cell r="HN622">
            <v>0</v>
          </cell>
          <cell r="HO622">
            <v>0</v>
          </cell>
          <cell r="HP622">
            <v>0</v>
          </cell>
          <cell r="HQ622">
            <v>0</v>
          </cell>
          <cell r="HR622">
            <v>0</v>
          </cell>
          <cell r="HS622">
            <v>10.599998474121094</v>
          </cell>
          <cell r="HT622">
            <v>10.599998474121094</v>
          </cell>
          <cell r="HW622"/>
          <cell r="ID622">
            <v>0</v>
          </cell>
          <cell r="IE622">
            <v>0</v>
          </cell>
          <cell r="IF622">
            <v>10.599998474121094</v>
          </cell>
          <cell r="IG622">
            <v>10.599998474121094</v>
          </cell>
          <cell r="IH622">
            <v>10.599998474121094</v>
          </cell>
          <cell r="II622">
            <v>10.599998474121094</v>
          </cell>
          <cell r="IJ622">
            <v>10.599998474121094</v>
          </cell>
          <cell r="IK622">
            <v>10.599998474121094</v>
          </cell>
          <cell r="IL622">
            <v>10.599998474121094</v>
          </cell>
          <cell r="IM622">
            <v>10.599998474121094</v>
          </cell>
          <cell r="IN622">
            <v>10.599998474121094</v>
          </cell>
          <cell r="IO622">
            <v>10.599998474121094</v>
          </cell>
          <cell r="IP622">
            <v>10.599998474121094</v>
          </cell>
          <cell r="IQ622">
            <v>10.599998474121094</v>
          </cell>
          <cell r="IR622"/>
          <cell r="IS622"/>
          <cell r="IT622"/>
        </row>
        <row r="623">
          <cell r="A623" t="str">
            <v>SPRGRAMM Col$Honorarios Auditoría Externa</v>
          </cell>
          <cell r="B623" t="str">
            <v>RG</v>
          </cell>
          <cell r="C623" t="str">
            <v>SP</v>
          </cell>
          <cell r="D623" t="str">
            <v>R</v>
          </cell>
          <cell r="E623" t="str">
            <v>A</v>
          </cell>
          <cell r="F623" t="str">
            <v>MM Col$</v>
          </cell>
          <cell r="G623" t="str">
            <v>LFS</v>
          </cell>
          <cell r="H623" t="str">
            <v>Honorarios Auditoría Externa</v>
          </cell>
          <cell r="I623">
            <v>10.599998474121094</v>
          </cell>
          <cell r="J623">
            <v>10.599998474121094</v>
          </cell>
          <cell r="K623">
            <v>10.599998474121094</v>
          </cell>
          <cell r="L623">
            <v>10.599998474121094</v>
          </cell>
          <cell r="M623">
            <v>10.599998474121094</v>
          </cell>
          <cell r="N623">
            <v>10.599998474121094</v>
          </cell>
          <cell r="O623">
            <v>10.599998474121094</v>
          </cell>
          <cell r="P623">
            <v>10.599998474121094</v>
          </cell>
          <cell r="Q623">
            <v>10.599998474121094</v>
          </cell>
          <cell r="R623">
            <v>10.599998474121094</v>
          </cell>
          <cell r="S623">
            <v>10.599998474121094</v>
          </cell>
          <cell r="T623">
            <v>10.599998474121094</v>
          </cell>
          <cell r="U623">
            <v>10.599998474121094</v>
          </cell>
          <cell r="V623">
            <v>10.599998474121094</v>
          </cell>
          <cell r="W623">
            <v>10.599998474121094</v>
          </cell>
          <cell r="X623">
            <v>10.599998474121094</v>
          </cell>
          <cell r="Y623">
            <v>10.599998474121094</v>
          </cell>
          <cell r="Z623">
            <v>10.599998474121094</v>
          </cell>
          <cell r="AA623">
            <v>10.599998474121094</v>
          </cell>
          <cell r="AB623">
            <v>10.599998474121094</v>
          </cell>
          <cell r="AC623">
            <v>10.599998474121094</v>
          </cell>
          <cell r="AD623">
            <v>10.599998474121094</v>
          </cell>
          <cell r="AE623">
            <v>10.599998474121094</v>
          </cell>
          <cell r="AF623">
            <v>10.599998474121094</v>
          </cell>
          <cell r="AG623">
            <v>10.599998474121094</v>
          </cell>
          <cell r="AH623">
            <v>10.599998474121094</v>
          </cell>
          <cell r="AI623">
            <v>10.599998474121094</v>
          </cell>
          <cell r="AJ623">
            <v>10.599998474121094</v>
          </cell>
          <cell r="AK623">
            <v>0</v>
          </cell>
          <cell r="AL623">
            <v>10.599998474121094</v>
          </cell>
          <cell r="AM623">
            <v>10.599998474121094</v>
          </cell>
          <cell r="AN623">
            <v>10.599998474121094</v>
          </cell>
          <cell r="AO623">
            <v>10.599998474121094</v>
          </cell>
          <cell r="AP623">
            <v>10.599998474121094</v>
          </cell>
          <cell r="AQ623">
            <v>10.599998474121094</v>
          </cell>
          <cell r="AR623">
            <v>10.599998474121094</v>
          </cell>
          <cell r="AS623">
            <v>10.599998474121094</v>
          </cell>
          <cell r="AT623">
            <v>10.599998474121094</v>
          </cell>
          <cell r="AU623">
            <v>10.599998474121094</v>
          </cell>
          <cell r="AV623">
            <v>10.599998474121094</v>
          </cell>
          <cell r="AW623">
            <v>10.599998474121094</v>
          </cell>
          <cell r="AX623">
            <v>10.599998474121094</v>
          </cell>
          <cell r="AY623">
            <v>10.599998474121094</v>
          </cell>
          <cell r="AZ623">
            <v>10.599998474121094</v>
          </cell>
          <cell r="BA623">
            <v>10.599998474121094</v>
          </cell>
          <cell r="BB623">
            <v>10.599998474121094</v>
          </cell>
          <cell r="BC623">
            <v>10.599998474121094</v>
          </cell>
          <cell r="BD623">
            <v>10.599998474121094</v>
          </cell>
          <cell r="BE623">
            <v>10.599998474121094</v>
          </cell>
          <cell r="BF623">
            <v>10.599998474121094</v>
          </cell>
          <cell r="BG623">
            <v>10.599998474121094</v>
          </cell>
          <cell r="BH623">
            <v>10.599998474121094</v>
          </cell>
          <cell r="BI623">
            <v>10.599998474121094</v>
          </cell>
          <cell r="BJ623">
            <v>10.599998474121094</v>
          </cell>
          <cell r="BK623">
            <v>10.599998474121094</v>
          </cell>
          <cell r="BL623">
            <v>10.599998474121094</v>
          </cell>
          <cell r="BM623">
            <v>10.599998474121094</v>
          </cell>
          <cell r="BN623">
            <v>10.599998474121094</v>
          </cell>
          <cell r="BO623">
            <v>10.599998474121094</v>
          </cell>
          <cell r="BP623">
            <v>10.599998474121094</v>
          </cell>
          <cell r="BQ623">
            <v>10.599998474121094</v>
          </cell>
          <cell r="BR623">
            <v>10.599998474121094</v>
          </cell>
          <cell r="BS623">
            <v>10.599998474121094</v>
          </cell>
          <cell r="BT623">
            <v>10.599998474121094</v>
          </cell>
          <cell r="BU623">
            <v>10.599998474121094</v>
          </cell>
          <cell r="BV623">
            <v>10.599998474121094</v>
          </cell>
          <cell r="BW623">
            <v>10.599998474121094</v>
          </cell>
          <cell r="BX623">
            <v>10.599998474121094</v>
          </cell>
          <cell r="BY623">
            <v>10.599998474121094</v>
          </cell>
          <cell r="BZ623">
            <v>10.599998474121094</v>
          </cell>
          <cell r="CA623">
            <v>10.599998474121094</v>
          </cell>
          <cell r="CB623">
            <v>10.599998474121094</v>
          </cell>
          <cell r="CC623">
            <v>10.599998474121094</v>
          </cell>
          <cell r="CD623">
            <v>10.599998474121094</v>
          </cell>
          <cell r="CE623">
            <v>10.599998474121094</v>
          </cell>
          <cell r="CF623">
            <v>10.599998474121094</v>
          </cell>
          <cell r="CG623">
            <v>10.599998474121094</v>
          </cell>
          <cell r="CH623">
            <v>10.599998474121094</v>
          </cell>
          <cell r="CI623">
            <v>0</v>
          </cell>
          <cell r="CJ623">
            <v>0</v>
          </cell>
          <cell r="CK623">
            <v>10.599998474121094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11.6</v>
          </cell>
          <cell r="DW623">
            <v>11.6</v>
          </cell>
          <cell r="DX623">
            <v>11.6</v>
          </cell>
          <cell r="DY623">
            <v>11.6</v>
          </cell>
          <cell r="DZ623">
            <v>11.6</v>
          </cell>
          <cell r="EA623">
            <v>11.6</v>
          </cell>
          <cell r="EB623">
            <v>11.6</v>
          </cell>
          <cell r="EC623">
            <v>11.6</v>
          </cell>
          <cell r="ED623">
            <v>11.6</v>
          </cell>
          <cell r="EE623">
            <v>11.6</v>
          </cell>
          <cell r="EF623">
            <v>11.6</v>
          </cell>
          <cell r="EG623">
            <v>11.6</v>
          </cell>
          <cell r="EH623">
            <v>11.599998474121094</v>
          </cell>
          <cell r="EI623">
            <v>11.599998474121094</v>
          </cell>
          <cell r="EJ623">
            <v>11.599998474121094</v>
          </cell>
          <cell r="EK623">
            <v>11.599998474121094</v>
          </cell>
          <cell r="EL623">
            <v>11.599998474121094</v>
          </cell>
          <cell r="EM623">
            <v>11.599998474121094</v>
          </cell>
          <cell r="EN623">
            <v>11.599998474121094</v>
          </cell>
          <cell r="EO623">
            <v>11.599998474121094</v>
          </cell>
          <cell r="EP623">
            <v>11.599998474121094</v>
          </cell>
          <cell r="EQ623">
            <v>11.599998474121094</v>
          </cell>
          <cell r="ER623">
            <v>11.599998474121094</v>
          </cell>
          <cell r="ES623">
            <v>11.599998474121094</v>
          </cell>
          <cell r="ET623">
            <v>11.599998474121094</v>
          </cell>
          <cell r="EU623">
            <v>11.599998474121094</v>
          </cell>
          <cell r="EV623">
            <v>11.599998474121094</v>
          </cell>
          <cell r="EW623">
            <v>11.599998474121094</v>
          </cell>
          <cell r="EX623">
            <v>11.599998474121094</v>
          </cell>
          <cell r="EY623">
            <v>11.599998474121094</v>
          </cell>
          <cell r="EZ623">
            <v>11.599998474121094</v>
          </cell>
          <cell r="FA623">
            <v>11.599998474121094</v>
          </cell>
          <cell r="FB623">
            <v>11.599998474121094</v>
          </cell>
          <cell r="FC623">
            <v>11.599998474121094</v>
          </cell>
          <cell r="FD623">
            <v>11.599998474121094</v>
          </cell>
          <cell r="FE623">
            <v>11.599998474121094</v>
          </cell>
          <cell r="FF623">
            <v>11.599998474121094</v>
          </cell>
          <cell r="FG623">
            <v>11.599998474121094</v>
          </cell>
          <cell r="FH623">
            <v>11.599998474121094</v>
          </cell>
          <cell r="FI623">
            <v>11.599998474121094</v>
          </cell>
          <cell r="FJ623">
            <v>11.599998474121094</v>
          </cell>
          <cell r="FK623">
            <v>11.599998474121094</v>
          </cell>
          <cell r="FL623">
            <v>11.599998474121094</v>
          </cell>
          <cell r="FM623">
            <v>11.599998474121094</v>
          </cell>
          <cell r="FN623">
            <v>11.599998474121094</v>
          </cell>
          <cell r="FO623">
            <v>11.599998474121094</v>
          </cell>
          <cell r="FP623">
            <v>11.599998474121094</v>
          </cell>
          <cell r="FQ623">
            <v>11.599998474121094</v>
          </cell>
          <cell r="FR623">
            <v>11.599998474121094</v>
          </cell>
          <cell r="FS623">
            <v>11.599998474121094</v>
          </cell>
          <cell r="FT623">
            <v>11.599998474121094</v>
          </cell>
          <cell r="FU623">
            <v>11.599998474121094</v>
          </cell>
          <cell r="FV623">
            <v>11.599998474121094</v>
          </cell>
          <cell r="FW623">
            <v>11.599998474121094</v>
          </cell>
          <cell r="FX623">
            <v>11.599998474121094</v>
          </cell>
          <cell r="FY623">
            <v>11.599998474121094</v>
          </cell>
          <cell r="FZ623">
            <v>11.599998474121094</v>
          </cell>
          <cell r="GA623">
            <v>11.599998474121094</v>
          </cell>
          <cell r="GB623">
            <v>11.599998474121094</v>
          </cell>
          <cell r="GC623">
            <v>11.599998474121094</v>
          </cell>
          <cell r="GD623">
            <v>11.599998474121094</v>
          </cell>
          <cell r="GE623">
            <v>11.599998474121094</v>
          </cell>
          <cell r="GF623">
            <v>11.599998474121094</v>
          </cell>
          <cell r="GG623">
            <v>11.599998474121094</v>
          </cell>
          <cell r="GH623">
            <v>11.599998474121094</v>
          </cell>
          <cell r="GI623">
            <v>11.599998474121094</v>
          </cell>
          <cell r="GJ623">
            <v>11.599998474121094</v>
          </cell>
          <cell r="GK623">
            <v>11.599998474121094</v>
          </cell>
          <cell r="GL623">
            <v>11.599998474121094</v>
          </cell>
          <cell r="GM623">
            <v>11.599998474121094</v>
          </cell>
          <cell r="GN623">
            <v>11.599998474121094</v>
          </cell>
          <cell r="GO623">
            <v>11.599998474121094</v>
          </cell>
          <cell r="GP623">
            <v>11.599998474121094</v>
          </cell>
          <cell r="GQ623">
            <v>11.599998474121094</v>
          </cell>
          <cell r="GR623">
            <v>11.599998474121094</v>
          </cell>
          <cell r="GS623">
            <v>11.599998474121094</v>
          </cell>
          <cell r="GT623">
            <v>11.599998474121094</v>
          </cell>
          <cell r="GU623">
            <v>11.599998474121094</v>
          </cell>
          <cell r="GV623">
            <v>0</v>
          </cell>
          <cell r="GW623">
            <v>0</v>
          </cell>
          <cell r="GX623">
            <v>11.599998474121094</v>
          </cell>
          <cell r="GY623">
            <v>11.599998474121094</v>
          </cell>
          <cell r="GZ623">
            <v>11.599998474121094</v>
          </cell>
          <cell r="HA623">
            <v>11.599998474121094</v>
          </cell>
          <cell r="HB623">
            <v>11.599998474121094</v>
          </cell>
          <cell r="HC623">
            <v>11.599998474121094</v>
          </cell>
          <cell r="HD623">
            <v>11.599998474121094</v>
          </cell>
          <cell r="HE623">
            <v>11.599998474121094</v>
          </cell>
          <cell r="HF623">
            <v>11.599998474121094</v>
          </cell>
          <cell r="HG623">
            <v>11.599998474121094</v>
          </cell>
          <cell r="HH623"/>
          <cell r="HI623"/>
          <cell r="HJ623">
            <v>0</v>
          </cell>
          <cell r="HK623">
            <v>0</v>
          </cell>
          <cell r="HL623">
            <v>0</v>
          </cell>
          <cell r="HM623">
            <v>0</v>
          </cell>
          <cell r="HN623">
            <v>0</v>
          </cell>
          <cell r="HO623">
            <v>0</v>
          </cell>
          <cell r="HP623">
            <v>0</v>
          </cell>
          <cell r="HQ623">
            <v>0</v>
          </cell>
          <cell r="HR623">
            <v>0</v>
          </cell>
          <cell r="HS623">
            <v>11.599998474121094</v>
          </cell>
          <cell r="HT623">
            <v>11.599998474121094</v>
          </cell>
          <cell r="HW623"/>
          <cell r="ID623">
            <v>0</v>
          </cell>
          <cell r="IE623">
            <v>0</v>
          </cell>
          <cell r="IF623">
            <v>11.599998474121094</v>
          </cell>
          <cell r="IG623">
            <v>11.599998474121094</v>
          </cell>
          <cell r="IH623">
            <v>11.599998474121094</v>
          </cell>
          <cell r="II623">
            <v>11.599998474121094</v>
          </cell>
          <cell r="IJ623">
            <v>11.599998474121094</v>
          </cell>
          <cell r="IK623">
            <v>11.599998474121094</v>
          </cell>
          <cell r="IL623">
            <v>11.599998474121094</v>
          </cell>
          <cell r="IM623">
            <v>11.599998474121094</v>
          </cell>
          <cell r="IN623">
            <v>11.599998474121094</v>
          </cell>
          <cell r="IO623">
            <v>11.599998474121094</v>
          </cell>
          <cell r="IP623">
            <v>11.599998474121094</v>
          </cell>
          <cell r="IQ623">
            <v>11.599998474121094</v>
          </cell>
          <cell r="IR623"/>
          <cell r="IS623"/>
          <cell r="IT623"/>
        </row>
        <row r="624">
          <cell r="A624" t="str">
            <v>SPRGRAMM Col$Honorarios Avaluos</v>
          </cell>
          <cell r="B624" t="str">
            <v>RG</v>
          </cell>
          <cell r="C624" t="str">
            <v>SP</v>
          </cell>
          <cell r="D624" t="str">
            <v>R</v>
          </cell>
          <cell r="E624" t="str">
            <v>A</v>
          </cell>
          <cell r="F624" t="str">
            <v>MM Col$</v>
          </cell>
          <cell r="G624" t="str">
            <v>LFS</v>
          </cell>
          <cell r="H624" t="str">
            <v>Honorarios Avaluos</v>
          </cell>
          <cell r="I624">
            <v>11.599998474121094</v>
          </cell>
          <cell r="J624">
            <v>11.599998474121094</v>
          </cell>
          <cell r="K624">
            <v>11.599998474121094</v>
          </cell>
          <cell r="L624">
            <v>11.599998474121094</v>
          </cell>
          <cell r="M624">
            <v>11.599998474121094</v>
          </cell>
          <cell r="N624">
            <v>11.599998474121094</v>
          </cell>
          <cell r="O624">
            <v>11.599998474121094</v>
          </cell>
          <cell r="P624">
            <v>11.599998474121094</v>
          </cell>
          <cell r="Q624">
            <v>11.599998474121094</v>
          </cell>
          <cell r="R624">
            <v>11.599998474121094</v>
          </cell>
          <cell r="S624">
            <v>11.599998474121094</v>
          </cell>
          <cell r="T624">
            <v>11.599998474121094</v>
          </cell>
          <cell r="U624">
            <v>11.599998474121094</v>
          </cell>
          <cell r="V624">
            <v>11.599998474121094</v>
          </cell>
          <cell r="W624">
            <v>11.599998474121094</v>
          </cell>
          <cell r="X624">
            <v>11.599998474121094</v>
          </cell>
          <cell r="Y624">
            <v>11.599998474121094</v>
          </cell>
          <cell r="Z624">
            <v>11.599998474121094</v>
          </cell>
          <cell r="AA624">
            <v>11.599998474121094</v>
          </cell>
          <cell r="AB624">
            <v>11.599998474121094</v>
          </cell>
          <cell r="AC624">
            <v>11.599998474121094</v>
          </cell>
          <cell r="AD624">
            <v>11.599998474121094</v>
          </cell>
          <cell r="AE624">
            <v>11.599998474121094</v>
          </cell>
          <cell r="AF624">
            <v>11.599998474121094</v>
          </cell>
          <cell r="AG624">
            <v>11.599998474121094</v>
          </cell>
          <cell r="AH624">
            <v>11.599998474121094</v>
          </cell>
          <cell r="AI624">
            <v>11.599998474121094</v>
          </cell>
          <cell r="AJ624">
            <v>11.599998474121094</v>
          </cell>
          <cell r="AK624">
            <v>0</v>
          </cell>
          <cell r="AL624">
            <v>11.599998474121094</v>
          </cell>
          <cell r="AM624">
            <v>11.599998474121094</v>
          </cell>
          <cell r="AN624">
            <v>11.599998474121094</v>
          </cell>
          <cell r="AO624">
            <v>11.599998474121094</v>
          </cell>
          <cell r="AP624">
            <v>11.599998474121094</v>
          </cell>
          <cell r="AQ624">
            <v>11.599998474121094</v>
          </cell>
          <cell r="AR624">
            <v>11.599998474121094</v>
          </cell>
          <cell r="AS624">
            <v>11.599998474121094</v>
          </cell>
          <cell r="AT624">
            <v>11.599998474121094</v>
          </cell>
          <cell r="AU624">
            <v>11.599998474121094</v>
          </cell>
          <cell r="AV624">
            <v>11.599998474121094</v>
          </cell>
          <cell r="AW624">
            <v>11.599998474121094</v>
          </cell>
          <cell r="AX624">
            <v>11.599998474121094</v>
          </cell>
          <cell r="AY624">
            <v>11.599998474121094</v>
          </cell>
          <cell r="AZ624">
            <v>11.599998474121094</v>
          </cell>
          <cell r="BA624">
            <v>11.599998474121094</v>
          </cell>
          <cell r="BB624">
            <v>11.599998474121094</v>
          </cell>
          <cell r="BC624">
            <v>11.599998474121094</v>
          </cell>
          <cell r="BD624">
            <v>11.599998474121094</v>
          </cell>
          <cell r="BE624">
            <v>11.599998474121094</v>
          </cell>
          <cell r="BF624">
            <v>11.599998474121094</v>
          </cell>
          <cell r="BG624">
            <v>11.599998474121094</v>
          </cell>
          <cell r="BH624">
            <v>11.599998474121094</v>
          </cell>
          <cell r="BI624">
            <v>11.599998474121094</v>
          </cell>
          <cell r="BJ624">
            <v>11.599998474121094</v>
          </cell>
          <cell r="BK624">
            <v>11.599998474121094</v>
          </cell>
          <cell r="BL624">
            <v>11.599998474121094</v>
          </cell>
          <cell r="BM624">
            <v>11.599998474121094</v>
          </cell>
          <cell r="BN624">
            <v>11.599998474121094</v>
          </cell>
          <cell r="BO624">
            <v>11.599998474121094</v>
          </cell>
          <cell r="BP624">
            <v>11.599998474121094</v>
          </cell>
          <cell r="BQ624">
            <v>11.599998474121094</v>
          </cell>
          <cell r="BR624">
            <v>11.599998474121094</v>
          </cell>
          <cell r="BS624">
            <v>11.599998474121094</v>
          </cell>
          <cell r="BT624">
            <v>11.599998474121094</v>
          </cell>
          <cell r="BU624">
            <v>11.599998474121094</v>
          </cell>
          <cell r="BV624">
            <v>11.599998474121094</v>
          </cell>
          <cell r="BW624">
            <v>11.599998474121094</v>
          </cell>
          <cell r="BX624">
            <v>11.599998474121094</v>
          </cell>
          <cell r="BY624">
            <v>11.599998474121094</v>
          </cell>
          <cell r="BZ624">
            <v>11.599998474121094</v>
          </cell>
          <cell r="CA624">
            <v>11.599998474121094</v>
          </cell>
          <cell r="CB624">
            <v>11.599998474121094</v>
          </cell>
          <cell r="CC624">
            <v>11.599998474121094</v>
          </cell>
          <cell r="CD624">
            <v>11.599998474121094</v>
          </cell>
          <cell r="CE624">
            <v>11.599998474121094</v>
          </cell>
          <cell r="CF624">
            <v>11.599998474121094</v>
          </cell>
          <cell r="CG624">
            <v>11.599998474121094</v>
          </cell>
          <cell r="CH624">
            <v>11.599998474121094</v>
          </cell>
          <cell r="CI624">
            <v>0</v>
          </cell>
          <cell r="CJ624">
            <v>0</v>
          </cell>
          <cell r="CK624">
            <v>11.599998474121094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.6</v>
          </cell>
          <cell r="DI624">
            <v>0</v>
          </cell>
          <cell r="DJ624">
            <v>0.6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5.6</v>
          </cell>
          <cell r="DW624">
            <v>5.6</v>
          </cell>
          <cell r="DX624">
            <v>5.6</v>
          </cell>
          <cell r="DY624">
            <v>5.6</v>
          </cell>
          <cell r="DZ624">
            <v>5.4</v>
          </cell>
          <cell r="EA624">
            <v>5.4</v>
          </cell>
          <cell r="EB624">
            <v>5.4</v>
          </cell>
          <cell r="EC624">
            <v>3.9</v>
          </cell>
          <cell r="ED624">
            <v>3.1</v>
          </cell>
          <cell r="EE624">
            <v>3.1</v>
          </cell>
          <cell r="EF624">
            <v>3.2</v>
          </cell>
          <cell r="EG624">
            <v>3.2</v>
          </cell>
          <cell r="EH624">
            <v>3.1999988555908203</v>
          </cell>
          <cell r="EI624">
            <v>3.1999988555908203</v>
          </cell>
          <cell r="EJ624">
            <v>3.1999988555908203</v>
          </cell>
          <cell r="EK624">
            <v>3.1999988555908203</v>
          </cell>
          <cell r="EL624">
            <v>3.1999988555908203</v>
          </cell>
          <cell r="EM624">
            <v>3.1999988555908203</v>
          </cell>
          <cell r="EN624">
            <v>3.1999988555908203</v>
          </cell>
          <cell r="EO624">
            <v>3.1999988555908203</v>
          </cell>
          <cell r="EP624">
            <v>3.1999988555908203</v>
          </cell>
          <cell r="EQ624">
            <v>3.1999988555908203</v>
          </cell>
          <cell r="ER624">
            <v>3.1999988555908203</v>
          </cell>
          <cell r="ES624">
            <v>3.1999988555908203</v>
          </cell>
          <cell r="ET624">
            <v>3.1999988555908203</v>
          </cell>
          <cell r="EU624">
            <v>3.1999988555908203</v>
          </cell>
          <cell r="EV624">
            <v>3.1999988555908203</v>
          </cell>
          <cell r="EW624">
            <v>3.1999988555908203</v>
          </cell>
          <cell r="EX624">
            <v>3.1999988555908203</v>
          </cell>
          <cell r="EY624">
            <v>3.1999988555908203</v>
          </cell>
          <cell r="EZ624">
            <v>3.1999988555908203</v>
          </cell>
          <cell r="FA624">
            <v>3.1999988555908203</v>
          </cell>
          <cell r="FB624">
            <v>3.1999988555908203</v>
          </cell>
          <cell r="FC624">
            <v>3.1999988555908203</v>
          </cell>
          <cell r="FD624">
            <v>3.1999988555908203</v>
          </cell>
          <cell r="FE624">
            <v>3.1999988555908203</v>
          </cell>
          <cell r="FF624">
            <v>3.1999988555908203</v>
          </cell>
          <cell r="FG624">
            <v>3.1999988555908203</v>
          </cell>
          <cell r="FH624">
            <v>3.1999988555908203</v>
          </cell>
          <cell r="FI624">
            <v>3.1999988555908203</v>
          </cell>
          <cell r="FJ624">
            <v>3.1999988555908203</v>
          </cell>
          <cell r="FK624">
            <v>3.1999988555908203</v>
          </cell>
          <cell r="FL624">
            <v>3.1999988555908203</v>
          </cell>
          <cell r="FM624">
            <v>3.1999988555908203</v>
          </cell>
          <cell r="FN624">
            <v>3.1999988555908203</v>
          </cell>
          <cell r="FO624">
            <v>3.1999988555908203</v>
          </cell>
          <cell r="FP624">
            <v>3.1999988555908203</v>
          </cell>
          <cell r="FQ624">
            <v>3.1999988555908203</v>
          </cell>
          <cell r="FR624">
            <v>3.1999988555908203</v>
          </cell>
          <cell r="FS624">
            <v>3.1999988555908203</v>
          </cell>
          <cell r="FT624">
            <v>3.1999988555908203</v>
          </cell>
          <cell r="FU624">
            <v>3.1999988555908203</v>
          </cell>
          <cell r="FV624">
            <v>3.1999988555908203</v>
          </cell>
          <cell r="FW624">
            <v>3.1999988555908203</v>
          </cell>
          <cell r="FX624">
            <v>3.1999988555908203</v>
          </cell>
          <cell r="FY624">
            <v>3.1999988555908203</v>
          </cell>
          <cell r="FZ624">
            <v>3.1999988555908203</v>
          </cell>
          <cell r="GA624">
            <v>3.1999988555908203</v>
          </cell>
          <cell r="GB624">
            <v>3.1999988555908203</v>
          </cell>
          <cell r="GC624">
            <v>3.1999988555908203</v>
          </cell>
          <cell r="GD624">
            <v>3.1999988555908203</v>
          </cell>
          <cell r="GE624">
            <v>3.1999988555908203</v>
          </cell>
          <cell r="GF624">
            <v>3.1999988555908203</v>
          </cell>
          <cell r="GG624">
            <v>3.1999988555908203</v>
          </cell>
          <cell r="GH624">
            <v>3.1999988555908203</v>
          </cell>
          <cell r="GI624">
            <v>3.1999988555908203</v>
          </cell>
          <cell r="GJ624">
            <v>3.1999988555908203</v>
          </cell>
          <cell r="GK624">
            <v>3.1999988555908203</v>
          </cell>
          <cell r="GL624">
            <v>3.1999988555908203</v>
          </cell>
          <cell r="GM624">
            <v>3.1999988555908203</v>
          </cell>
          <cell r="GN624">
            <v>3.1999988555908203</v>
          </cell>
          <cell r="GO624">
            <v>3.1999988555908203</v>
          </cell>
          <cell r="GP624">
            <v>3.1999988555908203</v>
          </cell>
          <cell r="GQ624">
            <v>3.1999988555908203</v>
          </cell>
          <cell r="GR624">
            <v>3.1999988555908203</v>
          </cell>
          <cell r="GS624">
            <v>3.1999988555908203</v>
          </cell>
          <cell r="GT624">
            <v>3.1999988555908203</v>
          </cell>
          <cell r="GU624">
            <v>3.1999988555908203</v>
          </cell>
          <cell r="GV624">
            <v>0</v>
          </cell>
          <cell r="GW624">
            <v>0</v>
          </cell>
          <cell r="GX624">
            <v>3.1999988555908203</v>
          </cell>
          <cell r="GY624">
            <v>3.1999988555908203</v>
          </cell>
          <cell r="GZ624">
            <v>3.1999988555908203</v>
          </cell>
          <cell r="HA624">
            <v>3.1999988555908203</v>
          </cell>
          <cell r="HB624">
            <v>3.1999988555908203</v>
          </cell>
          <cell r="HC624">
            <v>3.1999988555908203</v>
          </cell>
          <cell r="HD624">
            <v>3.1999988555908203</v>
          </cell>
          <cell r="HE624">
            <v>3.1999988555908203</v>
          </cell>
          <cell r="HF624">
            <v>3.1999988555908203</v>
          </cell>
          <cell r="HG624">
            <v>3.1999988555908203</v>
          </cell>
          <cell r="HH624"/>
          <cell r="HI624"/>
          <cell r="HJ624">
            <v>0</v>
          </cell>
          <cell r="HK624">
            <v>0</v>
          </cell>
          <cell r="HL624">
            <v>0</v>
          </cell>
          <cell r="HM624">
            <v>0</v>
          </cell>
          <cell r="HN624">
            <v>0</v>
          </cell>
          <cell r="HO624">
            <v>0</v>
          </cell>
          <cell r="HP624">
            <v>0</v>
          </cell>
          <cell r="HQ624">
            <v>0</v>
          </cell>
          <cell r="HR624">
            <v>0</v>
          </cell>
          <cell r="HS624">
            <v>3.1999988555908203</v>
          </cell>
          <cell r="HT624">
            <v>3.1999988555908203</v>
          </cell>
          <cell r="HW624"/>
          <cell r="ID624">
            <v>0</v>
          </cell>
          <cell r="IE624">
            <v>0</v>
          </cell>
          <cell r="IF624">
            <v>3.1999988555908203</v>
          </cell>
          <cell r="IG624">
            <v>3.1999988555908203</v>
          </cell>
          <cell r="IH624">
            <v>3.1999988555908203</v>
          </cell>
          <cell r="II624">
            <v>3.1999988555908203</v>
          </cell>
          <cell r="IJ624">
            <v>3.1999988555908203</v>
          </cell>
          <cell r="IK624">
            <v>3.1999988555908203</v>
          </cell>
          <cell r="IL624">
            <v>3.1999988555908203</v>
          </cell>
          <cell r="IM624">
            <v>3.1999988555908203</v>
          </cell>
          <cell r="IN624">
            <v>3.1999988555908203</v>
          </cell>
          <cell r="IO624">
            <v>3.1999988555908203</v>
          </cell>
          <cell r="IP624">
            <v>3.1999988555908203</v>
          </cell>
          <cell r="IQ624">
            <v>3.1999988555908203</v>
          </cell>
          <cell r="IR624"/>
          <cell r="IS624"/>
          <cell r="IT624"/>
        </row>
        <row r="625">
          <cell r="A625" t="str">
            <v>SPRGRAMM Col$Honorarios Bancolombia</v>
          </cell>
          <cell r="B625" t="str">
            <v>RG</v>
          </cell>
          <cell r="C625" t="str">
            <v>SP</v>
          </cell>
          <cell r="D625" t="str">
            <v>R</v>
          </cell>
          <cell r="E625" t="str">
            <v>A</v>
          </cell>
          <cell r="F625" t="str">
            <v>MM Col$</v>
          </cell>
          <cell r="G625" t="str">
            <v>LFS</v>
          </cell>
          <cell r="H625" t="str">
            <v>Honorarios Bancolombia</v>
          </cell>
          <cell r="I625">
            <v>3.1999988555908203</v>
          </cell>
          <cell r="J625">
            <v>3.1999988555908203</v>
          </cell>
          <cell r="K625">
            <v>3.1999988555908203</v>
          </cell>
          <cell r="L625">
            <v>3.1999988555908203</v>
          </cell>
          <cell r="M625">
            <v>3.1999988555908203</v>
          </cell>
          <cell r="N625">
            <v>3.1999988555908203</v>
          </cell>
          <cell r="O625">
            <v>3.1999988555908203</v>
          </cell>
          <cell r="P625">
            <v>3.1999988555908203</v>
          </cell>
          <cell r="Q625">
            <v>3.1999988555908203</v>
          </cell>
          <cell r="R625">
            <v>3.1999988555908203</v>
          </cell>
          <cell r="S625">
            <v>3.1999988555908203</v>
          </cell>
          <cell r="T625">
            <v>3.1999988555908203</v>
          </cell>
          <cell r="U625">
            <v>3.1999988555908203</v>
          </cell>
          <cell r="V625">
            <v>3.1999988555908203</v>
          </cell>
          <cell r="W625">
            <v>3.1999988555908203</v>
          </cell>
          <cell r="X625">
            <v>3.1999988555908203</v>
          </cell>
          <cell r="Y625">
            <v>3.1999988555908203</v>
          </cell>
          <cell r="Z625">
            <v>3.1999988555908203</v>
          </cell>
          <cell r="AA625">
            <v>3.1999988555908203</v>
          </cell>
          <cell r="AB625">
            <v>3.1999988555908203</v>
          </cell>
          <cell r="AC625">
            <v>3.1999988555908203</v>
          </cell>
          <cell r="AD625">
            <v>3.1999988555908203</v>
          </cell>
          <cell r="AE625">
            <v>3.1999988555908203</v>
          </cell>
          <cell r="AF625">
            <v>3.1999988555908203</v>
          </cell>
          <cell r="AG625">
            <v>3.1999988555908203</v>
          </cell>
          <cell r="AH625">
            <v>3.1999988555908203</v>
          </cell>
          <cell r="AI625">
            <v>3.1999988555908203</v>
          </cell>
          <cell r="AJ625">
            <v>3.1999988555908203</v>
          </cell>
          <cell r="AK625">
            <v>0</v>
          </cell>
          <cell r="AL625">
            <v>3.1999988555908203</v>
          </cell>
          <cell r="AM625">
            <v>3.1999988555908203</v>
          </cell>
          <cell r="AN625">
            <v>3.1999988555908203</v>
          </cell>
          <cell r="AO625">
            <v>3.1999988555908203</v>
          </cell>
          <cell r="AP625">
            <v>3.1999988555908203</v>
          </cell>
          <cell r="AQ625">
            <v>3.1999988555908203</v>
          </cell>
          <cell r="AR625">
            <v>3.1999988555908203</v>
          </cell>
          <cell r="AS625">
            <v>3.1999988555908203</v>
          </cell>
          <cell r="AT625">
            <v>3.1999988555908203</v>
          </cell>
          <cell r="AU625">
            <v>3.1999988555908203</v>
          </cell>
          <cell r="AV625">
            <v>3.1999988555908203</v>
          </cell>
          <cell r="AW625">
            <v>3.1999988555908203</v>
          </cell>
          <cell r="AX625">
            <v>3.1999988555908203</v>
          </cell>
          <cell r="AY625">
            <v>3.1999988555908203</v>
          </cell>
          <cell r="AZ625">
            <v>3.1999988555908203</v>
          </cell>
          <cell r="BA625">
            <v>3.1999988555908203</v>
          </cell>
          <cell r="BB625">
            <v>3.1999988555908203</v>
          </cell>
          <cell r="BC625">
            <v>3.1999988555908203</v>
          </cell>
          <cell r="BD625">
            <v>3.1999988555908203</v>
          </cell>
          <cell r="BE625">
            <v>3.1999988555908203</v>
          </cell>
          <cell r="BF625">
            <v>3.1999988555908203</v>
          </cell>
          <cell r="BG625">
            <v>3.1999988555908203</v>
          </cell>
          <cell r="BH625">
            <v>3.1999988555908203</v>
          </cell>
          <cell r="BI625">
            <v>3.1999988555908203</v>
          </cell>
          <cell r="BJ625">
            <v>3.1999988555908203</v>
          </cell>
          <cell r="BK625">
            <v>3.1999988555908203</v>
          </cell>
          <cell r="BL625">
            <v>3.1999988555908203</v>
          </cell>
          <cell r="BM625">
            <v>3.1999988555908203</v>
          </cell>
          <cell r="BN625">
            <v>3.1999988555908203</v>
          </cell>
          <cell r="BO625">
            <v>3.1999988555908203</v>
          </cell>
          <cell r="BP625">
            <v>3.1999988555908203</v>
          </cell>
          <cell r="BQ625">
            <v>3.1999988555908203</v>
          </cell>
          <cell r="BR625">
            <v>3.1999988555908203</v>
          </cell>
          <cell r="BS625">
            <v>3.1999988555908203</v>
          </cell>
          <cell r="BT625">
            <v>3.1999988555908203</v>
          </cell>
          <cell r="BU625">
            <v>3.1999988555908203</v>
          </cell>
          <cell r="BV625">
            <v>3.1999988555908203</v>
          </cell>
          <cell r="BW625">
            <v>3.1999988555908203</v>
          </cell>
          <cell r="BX625">
            <v>3.1999988555908203</v>
          </cell>
          <cell r="BY625">
            <v>3.1999988555908203</v>
          </cell>
          <cell r="BZ625">
            <v>3.1999988555908203</v>
          </cell>
          <cell r="CA625">
            <v>3.1999988555908203</v>
          </cell>
          <cell r="CB625">
            <v>3.1999988555908203</v>
          </cell>
          <cell r="CC625">
            <v>3.1999988555908203</v>
          </cell>
          <cell r="CD625">
            <v>3.1999988555908203</v>
          </cell>
          <cell r="CE625">
            <v>3.1999988555908203</v>
          </cell>
          <cell r="CF625">
            <v>3.1999988555908203</v>
          </cell>
          <cell r="CG625">
            <v>3.1999988555908203</v>
          </cell>
          <cell r="CH625">
            <v>3.1999988555908203</v>
          </cell>
          <cell r="CI625">
            <v>0</v>
          </cell>
          <cell r="CJ625">
            <v>0</v>
          </cell>
          <cell r="CK625">
            <v>3.1999988555908203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199.4</v>
          </cell>
          <cell r="DW625">
            <v>199.4</v>
          </cell>
          <cell r="DX625">
            <v>199.4</v>
          </cell>
          <cell r="DY625">
            <v>199.4</v>
          </cell>
          <cell r="DZ625">
            <v>199.4</v>
          </cell>
          <cell r="EA625">
            <v>199.4</v>
          </cell>
          <cell r="EB625">
            <v>199.4</v>
          </cell>
          <cell r="EC625">
            <v>199.4</v>
          </cell>
          <cell r="ED625">
            <v>199.4</v>
          </cell>
          <cell r="EE625">
            <v>199.4</v>
          </cell>
          <cell r="EF625">
            <v>0</v>
          </cell>
          <cell r="EG625">
            <v>0</v>
          </cell>
          <cell r="EH625">
            <v>164.8</v>
          </cell>
          <cell r="EI625">
            <v>164.8</v>
          </cell>
          <cell r="EJ625">
            <v>32.5999755859375</v>
          </cell>
          <cell r="EK625">
            <v>32.6</v>
          </cell>
          <cell r="EL625">
            <v>32.6</v>
          </cell>
          <cell r="EM625">
            <v>32.5999755859375</v>
          </cell>
          <cell r="EN625">
            <v>32.5999755859375</v>
          </cell>
          <cell r="EO625">
            <v>32.5999755859375</v>
          </cell>
          <cell r="EP625">
            <v>32.5999755859375</v>
          </cell>
          <cell r="EQ625">
            <v>32.5999755859375</v>
          </cell>
          <cell r="ER625">
            <v>32.5999755859375</v>
          </cell>
          <cell r="ES625">
            <v>0</v>
          </cell>
          <cell r="ET625">
            <v>0</v>
          </cell>
          <cell r="EU625">
            <v>32.5999755859375</v>
          </cell>
          <cell r="EV625">
            <v>0</v>
          </cell>
          <cell r="EW625">
            <v>0</v>
          </cell>
          <cell r="EX625">
            <v>0</v>
          </cell>
          <cell r="EY625">
            <v>0</v>
          </cell>
          <cell r="EZ625">
            <v>0</v>
          </cell>
          <cell r="FA625">
            <v>0</v>
          </cell>
          <cell r="FB625">
            <v>0</v>
          </cell>
          <cell r="FC625">
            <v>0</v>
          </cell>
          <cell r="FD625">
            <v>0</v>
          </cell>
          <cell r="FE625">
            <v>0</v>
          </cell>
          <cell r="FF625">
            <v>0</v>
          </cell>
          <cell r="FG625">
            <v>0</v>
          </cell>
          <cell r="FH625">
            <v>0</v>
          </cell>
          <cell r="FI625">
            <v>0</v>
          </cell>
          <cell r="FJ625">
            <v>0</v>
          </cell>
          <cell r="FK625">
            <v>0</v>
          </cell>
          <cell r="FL625">
            <v>0</v>
          </cell>
          <cell r="FM625">
            <v>0</v>
          </cell>
          <cell r="FN625">
            <v>0</v>
          </cell>
          <cell r="FO625">
            <v>0</v>
          </cell>
          <cell r="FP625">
            <v>0</v>
          </cell>
          <cell r="FQ625">
            <v>0</v>
          </cell>
          <cell r="FR625">
            <v>0</v>
          </cell>
          <cell r="FS625">
            <v>162.9</v>
          </cell>
          <cell r="FT625">
            <v>162.9</v>
          </cell>
          <cell r="FU625">
            <v>162.9</v>
          </cell>
          <cell r="FV625">
            <v>162.9</v>
          </cell>
          <cell r="FW625">
            <v>162.9</v>
          </cell>
          <cell r="FX625">
            <v>162.9</v>
          </cell>
          <cell r="FY625">
            <v>162.9</v>
          </cell>
          <cell r="FZ625">
            <v>162.9</v>
          </cell>
          <cell r="GA625">
            <v>162.9</v>
          </cell>
          <cell r="GB625">
            <v>162.9</v>
          </cell>
          <cell r="GC625">
            <v>162.89990234375</v>
          </cell>
          <cell r="GD625">
            <v>162.89990234375</v>
          </cell>
          <cell r="GE625">
            <v>162.89990234375</v>
          </cell>
          <cell r="GF625">
            <v>162.89990234375</v>
          </cell>
          <cell r="GG625">
            <v>162.89990234375</v>
          </cell>
          <cell r="GH625">
            <v>162.89990234375</v>
          </cell>
          <cell r="GI625">
            <v>162.89990234375</v>
          </cell>
          <cell r="GJ625">
            <v>162.89990234375</v>
          </cell>
          <cell r="GK625">
            <v>162.89990234375</v>
          </cell>
          <cell r="GL625">
            <v>162.89990234375</v>
          </cell>
          <cell r="GM625">
            <v>162.89990234375</v>
          </cell>
          <cell r="GN625">
            <v>162.89990234375</v>
          </cell>
          <cell r="GO625">
            <v>162.89990234375</v>
          </cell>
          <cell r="GP625">
            <v>162.89990234375</v>
          </cell>
          <cell r="GQ625">
            <v>162.89990234375</v>
          </cell>
          <cell r="GR625">
            <v>162.89990234375</v>
          </cell>
          <cell r="GS625">
            <v>162.89990234375</v>
          </cell>
          <cell r="GT625">
            <v>162.89990234375</v>
          </cell>
          <cell r="GU625">
            <v>162.89990234375</v>
          </cell>
          <cell r="GV625">
            <v>0</v>
          </cell>
          <cell r="GW625">
            <v>0</v>
          </cell>
          <cell r="GX625">
            <v>162.89990234375</v>
          </cell>
          <cell r="GY625">
            <v>162.89990234375</v>
          </cell>
          <cell r="GZ625">
            <v>162.89990234375</v>
          </cell>
          <cell r="HA625">
            <v>162.89990234375</v>
          </cell>
          <cell r="HB625">
            <v>162.89990234375</v>
          </cell>
          <cell r="HC625">
            <v>162.89990234375</v>
          </cell>
          <cell r="HD625">
            <v>162.89990234375</v>
          </cell>
          <cell r="HE625">
            <v>162.89990234375</v>
          </cell>
          <cell r="HF625">
            <v>162.89990234375</v>
          </cell>
          <cell r="HG625">
            <v>162.89990234375</v>
          </cell>
          <cell r="HH625"/>
          <cell r="HI625"/>
          <cell r="HJ625">
            <v>0</v>
          </cell>
          <cell r="HK625">
            <v>0</v>
          </cell>
          <cell r="HL625">
            <v>0</v>
          </cell>
          <cell r="HM625">
            <v>0</v>
          </cell>
          <cell r="HN625">
            <v>0</v>
          </cell>
          <cell r="HO625">
            <v>0</v>
          </cell>
          <cell r="HP625">
            <v>0</v>
          </cell>
          <cell r="HQ625">
            <v>0</v>
          </cell>
          <cell r="HR625">
            <v>0</v>
          </cell>
          <cell r="HS625">
            <v>162.89990234375</v>
          </cell>
          <cell r="HT625">
            <v>162.89990234375</v>
          </cell>
          <cell r="HW625"/>
          <cell r="ID625">
            <v>0</v>
          </cell>
          <cell r="IE625">
            <v>0</v>
          </cell>
          <cell r="IF625">
            <v>162.89990234375</v>
          </cell>
          <cell r="IG625">
            <v>162.89990234375</v>
          </cell>
          <cell r="IH625">
            <v>162.89990234375</v>
          </cell>
          <cell r="II625">
            <v>162.89990234375</v>
          </cell>
          <cell r="IJ625">
            <v>162.89990234375</v>
          </cell>
          <cell r="IK625">
            <v>162.89990234375</v>
          </cell>
          <cell r="IL625">
            <v>162.89990234375</v>
          </cell>
          <cell r="IM625">
            <v>162.89990234375</v>
          </cell>
          <cell r="IN625">
            <v>162.89990234375</v>
          </cell>
          <cell r="IO625">
            <v>162.89990234375</v>
          </cell>
          <cell r="IP625">
            <v>162.89990234375</v>
          </cell>
          <cell r="IQ625">
            <v>162.89990234375</v>
          </cell>
          <cell r="IR625"/>
          <cell r="IS625"/>
          <cell r="IT625"/>
        </row>
        <row r="626">
          <cell r="A626" t="str">
            <v>SPRGRAMM Col$Alberto Padilla</v>
          </cell>
          <cell r="B626" t="str">
            <v>RG</v>
          </cell>
          <cell r="C626" t="str">
            <v>SP</v>
          </cell>
          <cell r="D626" t="str">
            <v>R</v>
          </cell>
          <cell r="E626" t="str">
            <v>A</v>
          </cell>
          <cell r="F626" t="str">
            <v>MM Col$</v>
          </cell>
          <cell r="G626" t="str">
            <v>LFS</v>
          </cell>
          <cell r="H626" t="str">
            <v>Alberto Padilla</v>
          </cell>
          <cell r="I626">
            <v>162.89990234375</v>
          </cell>
          <cell r="J626">
            <v>162.89990234375</v>
          </cell>
          <cell r="K626">
            <v>162.89990234375</v>
          </cell>
          <cell r="L626">
            <v>162.89990234375</v>
          </cell>
          <cell r="M626">
            <v>162.89990234375</v>
          </cell>
          <cell r="N626">
            <v>162.89990234375</v>
          </cell>
          <cell r="O626">
            <v>162.89990234375</v>
          </cell>
          <cell r="P626">
            <v>162.89990234375</v>
          </cell>
          <cell r="Q626">
            <v>162.89990234375</v>
          </cell>
          <cell r="R626">
            <v>162.89990234375</v>
          </cell>
          <cell r="S626">
            <v>162.89990234375</v>
          </cell>
          <cell r="T626">
            <v>162.89990234375</v>
          </cell>
          <cell r="U626">
            <v>162.89990234375</v>
          </cell>
          <cell r="V626">
            <v>162.89990234375</v>
          </cell>
          <cell r="W626">
            <v>162.89990234375</v>
          </cell>
          <cell r="X626">
            <v>162.89990234375</v>
          </cell>
          <cell r="Y626">
            <v>162.89990234375</v>
          </cell>
          <cell r="Z626">
            <v>162.89990234375</v>
          </cell>
          <cell r="AA626">
            <v>162.89990234375</v>
          </cell>
          <cell r="AB626">
            <v>162.89990234375</v>
          </cell>
          <cell r="AC626">
            <v>162.89990234375</v>
          </cell>
          <cell r="AD626">
            <v>162.89990234375</v>
          </cell>
          <cell r="AE626">
            <v>162.89990234375</v>
          </cell>
          <cell r="AF626">
            <v>162.89990234375</v>
          </cell>
          <cell r="AG626">
            <v>162.89990234375</v>
          </cell>
          <cell r="AH626">
            <v>162.89990234375</v>
          </cell>
          <cell r="AI626">
            <v>162.89990234375</v>
          </cell>
          <cell r="AJ626">
            <v>162.89990234375</v>
          </cell>
          <cell r="AK626">
            <v>0</v>
          </cell>
          <cell r="AL626">
            <v>162.89990234375</v>
          </cell>
          <cell r="AM626">
            <v>162.89990234375</v>
          </cell>
          <cell r="AN626">
            <v>162.89990234375</v>
          </cell>
          <cell r="AO626">
            <v>162.89990234375</v>
          </cell>
          <cell r="AP626">
            <v>162.89990234375</v>
          </cell>
          <cell r="AQ626">
            <v>162.89990234375</v>
          </cell>
          <cell r="AR626">
            <v>162.89990234375</v>
          </cell>
          <cell r="AS626">
            <v>162.89990234375</v>
          </cell>
          <cell r="AT626">
            <v>162.89990234375</v>
          </cell>
          <cell r="AU626">
            <v>162.89990234375</v>
          </cell>
          <cell r="AV626">
            <v>162.89990234375</v>
          </cell>
          <cell r="AW626">
            <v>162.89990234375</v>
          </cell>
          <cell r="AX626">
            <v>162.89990234375</v>
          </cell>
          <cell r="AY626">
            <v>162.89990234375</v>
          </cell>
          <cell r="AZ626">
            <v>162.89990234375</v>
          </cell>
          <cell r="BA626">
            <v>162.89990234375</v>
          </cell>
          <cell r="BB626">
            <v>162.89990234375</v>
          </cell>
          <cell r="BC626">
            <v>162.89990234375</v>
          </cell>
          <cell r="BD626">
            <v>162.89990234375</v>
          </cell>
          <cell r="BE626">
            <v>162.89990234375</v>
          </cell>
          <cell r="BF626">
            <v>162.89990234375</v>
          </cell>
          <cell r="BG626">
            <v>162.89990234375</v>
          </cell>
          <cell r="BH626">
            <v>162.89990234375</v>
          </cell>
          <cell r="BI626">
            <v>162.89990234375</v>
          </cell>
          <cell r="BJ626">
            <v>162.89990234375</v>
          </cell>
          <cell r="BK626">
            <v>162.89990234375</v>
          </cell>
          <cell r="BL626">
            <v>162.89990234375</v>
          </cell>
          <cell r="BM626">
            <v>162.89990234375</v>
          </cell>
          <cell r="BN626">
            <v>162.89990234375</v>
          </cell>
          <cell r="BO626">
            <v>162.89990234375</v>
          </cell>
          <cell r="BP626">
            <v>162.89990234375</v>
          </cell>
          <cell r="BQ626">
            <v>162.89990234375</v>
          </cell>
          <cell r="BR626">
            <v>162.89990234375</v>
          </cell>
          <cell r="BS626">
            <v>162.89990234375</v>
          </cell>
          <cell r="BT626">
            <v>162.89990234375</v>
          </cell>
          <cell r="BU626">
            <v>162.89990234375</v>
          </cell>
          <cell r="BV626">
            <v>162.89990234375</v>
          </cell>
          <cell r="BW626">
            <v>162.89990234375</v>
          </cell>
          <cell r="BX626">
            <v>162.89990234375</v>
          </cell>
          <cell r="BY626">
            <v>162.89990234375</v>
          </cell>
          <cell r="BZ626">
            <v>162.89990234375</v>
          </cell>
          <cell r="CA626">
            <v>162.89990234375</v>
          </cell>
          <cell r="CB626">
            <v>162.89990234375</v>
          </cell>
          <cell r="CC626">
            <v>162.89990234375</v>
          </cell>
          <cell r="CD626">
            <v>162.89990234375</v>
          </cell>
          <cell r="CE626">
            <v>162.89990234375</v>
          </cell>
          <cell r="CF626">
            <v>162.89990234375</v>
          </cell>
          <cell r="CG626">
            <v>162.89990234375</v>
          </cell>
          <cell r="CH626">
            <v>162.89990234375</v>
          </cell>
          <cell r="CI626">
            <v>0</v>
          </cell>
          <cell r="CJ626">
            <v>0</v>
          </cell>
          <cell r="CK626">
            <v>162.89990234375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38.700000000000003</v>
          </cell>
          <cell r="DI626">
            <v>38.700000000000003</v>
          </cell>
          <cell r="DJ626">
            <v>38.700000000000003</v>
          </cell>
          <cell r="DK626">
            <v>38.700000000000003</v>
          </cell>
          <cell r="DL626">
            <v>38.700000000000003</v>
          </cell>
          <cell r="DM626">
            <v>38.700000000000003</v>
          </cell>
          <cell r="DN626">
            <v>38.700000000000003</v>
          </cell>
          <cell r="DO626">
            <v>38.700000000000003</v>
          </cell>
          <cell r="DP626">
            <v>38.700000000000003</v>
          </cell>
          <cell r="DQ626">
            <v>38.700000000000003</v>
          </cell>
          <cell r="DR626">
            <v>38.700000000000003</v>
          </cell>
          <cell r="DS626">
            <v>38.700000000000003</v>
          </cell>
          <cell r="DT626">
            <v>38.700000000000003</v>
          </cell>
          <cell r="DU626">
            <v>38.700000000000003</v>
          </cell>
          <cell r="DV626">
            <v>38.699981689453125</v>
          </cell>
          <cell r="DW626">
            <v>38.699981689453125</v>
          </cell>
          <cell r="DX626">
            <v>38.699981689453125</v>
          </cell>
          <cell r="DY626">
            <v>38.699981689453125</v>
          </cell>
          <cell r="DZ626">
            <v>38.699981689453125</v>
          </cell>
          <cell r="EA626">
            <v>38.699981689453125</v>
          </cell>
          <cell r="EB626">
            <v>38.699981689453125</v>
          </cell>
          <cell r="EC626">
            <v>38.699981689453125</v>
          </cell>
          <cell r="ED626">
            <v>38.699981689453125</v>
          </cell>
          <cell r="EE626">
            <v>38.699981689453125</v>
          </cell>
          <cell r="EF626">
            <v>38.699981689453125</v>
          </cell>
          <cell r="EG626">
            <v>38.699981689453125</v>
          </cell>
          <cell r="EH626">
            <v>38.699981689453125</v>
          </cell>
          <cell r="EI626">
            <v>38.699981689453125</v>
          </cell>
          <cell r="EJ626">
            <v>38.699981689453125</v>
          </cell>
          <cell r="EK626">
            <v>38.699981689453125</v>
          </cell>
          <cell r="EL626">
            <v>38.699981689453125</v>
          </cell>
          <cell r="EM626">
            <v>38.699981689453125</v>
          </cell>
          <cell r="EN626">
            <v>38.699981689453125</v>
          </cell>
          <cell r="EO626">
            <v>38.699981689453125</v>
          </cell>
          <cell r="EP626">
            <v>38.699981689453125</v>
          </cell>
          <cell r="EQ626">
            <v>38.699981689453125</v>
          </cell>
          <cell r="ER626">
            <v>38.699981689453125</v>
          </cell>
          <cell r="ES626">
            <v>38.699981689453125</v>
          </cell>
          <cell r="ET626">
            <v>38.699981689453125</v>
          </cell>
          <cell r="EU626">
            <v>38.699981689453125</v>
          </cell>
          <cell r="EV626">
            <v>38.699981689453125</v>
          </cell>
          <cell r="EW626">
            <v>38.699981689453125</v>
          </cell>
          <cell r="EX626">
            <v>38.699981689453125</v>
          </cell>
          <cell r="EY626">
            <v>38.699981689453125</v>
          </cell>
          <cell r="EZ626">
            <v>38.699981689453125</v>
          </cell>
          <cell r="FA626">
            <v>38.699981689453125</v>
          </cell>
          <cell r="FB626">
            <v>38.699981689453125</v>
          </cell>
          <cell r="FC626">
            <v>38.699981689453125</v>
          </cell>
          <cell r="FD626">
            <v>38.699981689453125</v>
          </cell>
          <cell r="FE626">
            <v>38.699981689453125</v>
          </cell>
          <cell r="FF626">
            <v>38.699981689453125</v>
          </cell>
          <cell r="FG626">
            <v>38.699981689453125</v>
          </cell>
          <cell r="FH626">
            <v>38.699981689453125</v>
          </cell>
          <cell r="FI626">
            <v>38.699981689453125</v>
          </cell>
          <cell r="FJ626">
            <v>38.699981689453125</v>
          </cell>
          <cell r="FK626">
            <v>38.699981689453125</v>
          </cell>
          <cell r="FL626">
            <v>38.699981689453125</v>
          </cell>
          <cell r="FM626">
            <v>38.699981689453125</v>
          </cell>
          <cell r="FN626">
            <v>38.699981689453125</v>
          </cell>
          <cell r="FO626">
            <v>38.699981689453125</v>
          </cell>
          <cell r="FP626">
            <v>38.699981689453125</v>
          </cell>
          <cell r="FQ626">
            <v>38.699981689453125</v>
          </cell>
          <cell r="FR626">
            <v>38.699981689453125</v>
          </cell>
          <cell r="FS626">
            <v>38.699981689453125</v>
          </cell>
          <cell r="FT626">
            <v>38.699981689453125</v>
          </cell>
          <cell r="FU626">
            <v>38.699981689453125</v>
          </cell>
          <cell r="FV626">
            <v>38.699981689453125</v>
          </cell>
          <cell r="FW626">
            <v>38.699981689453125</v>
          </cell>
          <cell r="FX626">
            <v>38.699981689453125</v>
          </cell>
          <cell r="FY626">
            <v>38.699981689453125</v>
          </cell>
          <cell r="FZ626">
            <v>38.699981689453125</v>
          </cell>
          <cell r="GA626">
            <v>38.699981689453125</v>
          </cell>
          <cell r="GB626">
            <v>38.699981689453125</v>
          </cell>
          <cell r="GC626">
            <v>38.699981689453125</v>
          </cell>
          <cell r="GD626">
            <v>38.699981689453125</v>
          </cell>
          <cell r="GE626">
            <v>38.699981689453125</v>
          </cell>
          <cell r="GF626">
            <v>38.699981689453125</v>
          </cell>
          <cell r="GG626">
            <v>38.699981689453125</v>
          </cell>
          <cell r="GH626">
            <v>38.699981689453125</v>
          </cell>
          <cell r="GI626">
            <v>38.699981689453125</v>
          </cell>
          <cell r="GJ626">
            <v>38.699981689453125</v>
          </cell>
          <cell r="GK626">
            <v>38.699981689453125</v>
          </cell>
          <cell r="GL626">
            <v>38.699981689453125</v>
          </cell>
          <cell r="GM626">
            <v>38.699981689453125</v>
          </cell>
          <cell r="GN626">
            <v>38.699981689453125</v>
          </cell>
          <cell r="GO626">
            <v>38.699981689453125</v>
          </cell>
          <cell r="GP626">
            <v>38.699981689453125</v>
          </cell>
          <cell r="GQ626">
            <v>38.699981689453125</v>
          </cell>
          <cell r="GR626">
            <v>38.699981689453125</v>
          </cell>
          <cell r="GS626">
            <v>38.699981689453125</v>
          </cell>
          <cell r="GT626">
            <v>38.699981689453125</v>
          </cell>
          <cell r="GU626">
            <v>38.699981689453125</v>
          </cell>
          <cell r="GV626">
            <v>0</v>
          </cell>
          <cell r="GW626">
            <v>0</v>
          </cell>
          <cell r="GX626">
            <v>38.699981689453125</v>
          </cell>
          <cell r="GY626">
            <v>38.699981689453125</v>
          </cell>
          <cell r="GZ626">
            <v>38.699981689453125</v>
          </cell>
          <cell r="HA626">
            <v>38.699981689453125</v>
          </cell>
          <cell r="HB626">
            <v>38.699981689453125</v>
          </cell>
          <cell r="HC626">
            <v>38.699981689453125</v>
          </cell>
          <cell r="HD626">
            <v>38.699981689453125</v>
          </cell>
          <cell r="HE626">
            <v>38.699981689453125</v>
          </cell>
          <cell r="HF626">
            <v>38.699981689453125</v>
          </cell>
          <cell r="HG626">
            <v>38.699981689453125</v>
          </cell>
          <cell r="HH626"/>
          <cell r="HI626"/>
          <cell r="HJ626">
            <v>0</v>
          </cell>
          <cell r="HK626">
            <v>0</v>
          </cell>
          <cell r="HL626">
            <v>0</v>
          </cell>
          <cell r="HM626">
            <v>0</v>
          </cell>
          <cell r="HN626">
            <v>0</v>
          </cell>
          <cell r="HO626">
            <v>0</v>
          </cell>
          <cell r="HP626">
            <v>0</v>
          </cell>
          <cell r="HQ626">
            <v>0</v>
          </cell>
          <cell r="HR626">
            <v>0</v>
          </cell>
          <cell r="HS626">
            <v>38.699981689453125</v>
          </cell>
          <cell r="HT626">
            <v>38.699981689453125</v>
          </cell>
          <cell r="HW626"/>
          <cell r="ID626">
            <v>0</v>
          </cell>
          <cell r="IE626">
            <v>0</v>
          </cell>
          <cell r="IF626">
            <v>38.699981689453125</v>
          </cell>
          <cell r="IG626">
            <v>38.699981689453125</v>
          </cell>
          <cell r="IH626">
            <v>38.699981689453125</v>
          </cell>
          <cell r="II626">
            <v>38.699981689453125</v>
          </cell>
          <cell r="IJ626">
            <v>38.699981689453125</v>
          </cell>
          <cell r="IK626">
            <v>38.699981689453125</v>
          </cell>
          <cell r="IL626">
            <v>38.699981689453125</v>
          </cell>
          <cell r="IM626">
            <v>38.699981689453125</v>
          </cell>
          <cell r="IN626">
            <v>38.699981689453125</v>
          </cell>
          <cell r="IO626">
            <v>38.699981689453125</v>
          </cell>
          <cell r="IP626">
            <v>38.699981689453125</v>
          </cell>
          <cell r="IQ626">
            <v>38.699981689453125</v>
          </cell>
          <cell r="IR626"/>
          <cell r="IS626"/>
          <cell r="IT626"/>
        </row>
        <row r="627">
          <cell r="A627" t="str">
            <v>SPRGRAMM Col$Honorarios Suvalor</v>
          </cell>
          <cell r="B627" t="str">
            <v>RG</v>
          </cell>
          <cell r="C627" t="str">
            <v>SP</v>
          </cell>
          <cell r="D627" t="str">
            <v>R</v>
          </cell>
          <cell r="E627" t="str">
            <v>A</v>
          </cell>
          <cell r="F627" t="str">
            <v>MM Col$</v>
          </cell>
          <cell r="G627" t="str">
            <v>LFS</v>
          </cell>
          <cell r="H627" t="str">
            <v>Honorarios Suvalor</v>
          </cell>
          <cell r="I627">
            <v>38.699981689453125</v>
          </cell>
          <cell r="J627">
            <v>38.699981689453125</v>
          </cell>
          <cell r="K627">
            <v>38.699981689453125</v>
          </cell>
          <cell r="L627">
            <v>38.699981689453125</v>
          </cell>
          <cell r="M627">
            <v>38.699981689453125</v>
          </cell>
          <cell r="N627">
            <v>38.699981689453125</v>
          </cell>
          <cell r="O627">
            <v>38.699981689453125</v>
          </cell>
          <cell r="P627">
            <v>38.699981689453125</v>
          </cell>
          <cell r="Q627">
            <v>38.699981689453125</v>
          </cell>
          <cell r="R627">
            <v>38.699981689453125</v>
          </cell>
          <cell r="S627">
            <v>38.699981689453125</v>
          </cell>
          <cell r="T627">
            <v>38.699981689453125</v>
          </cell>
          <cell r="U627">
            <v>38.699981689453125</v>
          </cell>
          <cell r="V627">
            <v>38.699981689453125</v>
          </cell>
          <cell r="W627">
            <v>38.699981689453125</v>
          </cell>
          <cell r="X627">
            <v>38.699981689453125</v>
          </cell>
          <cell r="Y627">
            <v>38.699981689453125</v>
          </cell>
          <cell r="Z627">
            <v>38.699981689453125</v>
          </cell>
          <cell r="AA627">
            <v>38.699981689453125</v>
          </cell>
          <cell r="AB627">
            <v>38.699981689453125</v>
          </cell>
          <cell r="AC627">
            <v>38.699981689453125</v>
          </cell>
          <cell r="AD627">
            <v>38.699981689453125</v>
          </cell>
          <cell r="AE627">
            <v>38.699981689453125</v>
          </cell>
          <cell r="AF627">
            <v>38.699981689453125</v>
          </cell>
          <cell r="AG627">
            <v>38.699981689453125</v>
          </cell>
          <cell r="AH627">
            <v>38.699981689453125</v>
          </cell>
          <cell r="AI627">
            <v>38.699981689453125</v>
          </cell>
          <cell r="AJ627">
            <v>38.699981689453125</v>
          </cell>
          <cell r="AK627">
            <v>0</v>
          </cell>
          <cell r="AL627">
            <v>38.699981689453125</v>
          </cell>
          <cell r="AM627">
            <v>38.699981689453125</v>
          </cell>
          <cell r="AN627">
            <v>38.699981689453125</v>
          </cell>
          <cell r="AO627">
            <v>38.699981689453125</v>
          </cell>
          <cell r="AP627">
            <v>38.699981689453125</v>
          </cell>
          <cell r="AQ627">
            <v>38.699981689453125</v>
          </cell>
          <cell r="AR627">
            <v>38.699981689453125</v>
          </cell>
          <cell r="AS627">
            <v>38.699981689453125</v>
          </cell>
          <cell r="AT627">
            <v>38.699981689453125</v>
          </cell>
          <cell r="AU627">
            <v>38.699981689453125</v>
          </cell>
          <cell r="AV627">
            <v>38.699981689453125</v>
          </cell>
          <cell r="AW627">
            <v>38.699981689453125</v>
          </cell>
          <cell r="AX627">
            <v>38.699981689453125</v>
          </cell>
          <cell r="AY627">
            <v>38.699981689453125</v>
          </cell>
          <cell r="AZ627">
            <v>38.699981689453125</v>
          </cell>
          <cell r="BA627">
            <v>38.699981689453125</v>
          </cell>
          <cell r="BB627">
            <v>38.699981689453125</v>
          </cell>
          <cell r="BC627">
            <v>38.699981689453125</v>
          </cell>
          <cell r="BD627">
            <v>38.699981689453125</v>
          </cell>
          <cell r="BE627">
            <v>38.699981689453125</v>
          </cell>
          <cell r="BF627">
            <v>38.699981689453125</v>
          </cell>
          <cell r="BG627">
            <v>38.699981689453125</v>
          </cell>
          <cell r="BH627">
            <v>38.699981689453125</v>
          </cell>
          <cell r="BI627">
            <v>38.699981689453125</v>
          </cell>
          <cell r="BJ627">
            <v>38.699981689453125</v>
          </cell>
          <cell r="BK627">
            <v>38.699981689453125</v>
          </cell>
          <cell r="BL627">
            <v>38.699981689453125</v>
          </cell>
          <cell r="BM627">
            <v>38.699981689453125</v>
          </cell>
          <cell r="BN627">
            <v>38.699981689453125</v>
          </cell>
          <cell r="BO627">
            <v>38.699981689453125</v>
          </cell>
          <cell r="BP627">
            <v>38.699981689453125</v>
          </cell>
          <cell r="BQ627">
            <v>38.699981689453125</v>
          </cell>
          <cell r="BR627">
            <v>38.699981689453125</v>
          </cell>
          <cell r="BS627">
            <v>38.699981689453125</v>
          </cell>
          <cell r="BT627">
            <v>38.699981689453125</v>
          </cell>
          <cell r="BU627">
            <v>38.699981689453125</v>
          </cell>
          <cell r="BV627">
            <v>38.699981689453125</v>
          </cell>
          <cell r="BW627">
            <v>38.699981689453125</v>
          </cell>
          <cell r="BX627">
            <v>38.699981689453125</v>
          </cell>
          <cell r="BY627">
            <v>38.699981689453125</v>
          </cell>
          <cell r="BZ627">
            <v>38.699981689453125</v>
          </cell>
          <cell r="CA627">
            <v>38.699981689453125</v>
          </cell>
          <cell r="CB627">
            <v>38.699981689453125</v>
          </cell>
          <cell r="CC627">
            <v>38.699981689453125</v>
          </cell>
          <cell r="CD627">
            <v>38.699981689453125</v>
          </cell>
          <cell r="CE627">
            <v>38.699981689453125</v>
          </cell>
          <cell r="CF627">
            <v>38.699981689453125</v>
          </cell>
          <cell r="CG627">
            <v>38.699981689453125</v>
          </cell>
          <cell r="CH627">
            <v>38.699981689453125</v>
          </cell>
          <cell r="CI627">
            <v>0</v>
          </cell>
          <cell r="CJ627">
            <v>0</v>
          </cell>
          <cell r="CK627">
            <v>38.699981689453125</v>
          </cell>
          <cell r="CL627">
            <v>0</v>
          </cell>
          <cell r="CM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0</v>
          </cell>
          <cell r="CR627">
            <v>0</v>
          </cell>
          <cell r="CS627">
            <v>0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37.5</v>
          </cell>
          <cell r="DB627">
            <v>37.5</v>
          </cell>
          <cell r="DC627">
            <v>0</v>
          </cell>
          <cell r="DD627">
            <v>0</v>
          </cell>
          <cell r="DE627">
            <v>0</v>
          </cell>
          <cell r="DF627">
            <v>37.5</v>
          </cell>
          <cell r="DG627">
            <v>37.5</v>
          </cell>
          <cell r="DH627">
            <v>37.5</v>
          </cell>
          <cell r="DI627">
            <v>37.5</v>
          </cell>
          <cell r="DJ627">
            <v>37.5</v>
          </cell>
          <cell r="DK627">
            <v>0</v>
          </cell>
          <cell r="DL627">
            <v>0</v>
          </cell>
          <cell r="DM627">
            <v>0</v>
          </cell>
          <cell r="DN627">
            <v>0</v>
          </cell>
          <cell r="DO627">
            <v>0</v>
          </cell>
          <cell r="DP627">
            <v>0</v>
          </cell>
          <cell r="DQ627">
            <v>0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  <cell r="DW627">
            <v>0</v>
          </cell>
          <cell r="DX627">
            <v>0</v>
          </cell>
          <cell r="DY627">
            <v>0</v>
          </cell>
          <cell r="DZ627">
            <v>0</v>
          </cell>
          <cell r="EA627">
            <v>0</v>
          </cell>
          <cell r="EB627">
            <v>0</v>
          </cell>
          <cell r="EC627">
            <v>0</v>
          </cell>
          <cell r="ED627">
            <v>0</v>
          </cell>
          <cell r="EE627">
            <v>0</v>
          </cell>
          <cell r="EF627">
            <v>0</v>
          </cell>
          <cell r="EG627">
            <v>0</v>
          </cell>
          <cell r="EH627">
            <v>32.6</v>
          </cell>
          <cell r="EI627">
            <v>32.6</v>
          </cell>
          <cell r="EJ627">
            <v>32.6</v>
          </cell>
          <cell r="EK627">
            <v>33.4</v>
          </cell>
          <cell r="EL627">
            <v>32.6</v>
          </cell>
          <cell r="EM627">
            <v>32.6</v>
          </cell>
          <cell r="EN627">
            <v>32.6</v>
          </cell>
          <cell r="EO627">
            <v>29.9</v>
          </cell>
          <cell r="EP627">
            <v>26.7</v>
          </cell>
          <cell r="EQ627">
            <v>22.3</v>
          </cell>
          <cell r="ER627">
            <v>15.7</v>
          </cell>
          <cell r="ES627">
            <v>7.9</v>
          </cell>
          <cell r="ET627">
            <v>62.7</v>
          </cell>
          <cell r="EU627">
            <v>55.1</v>
          </cell>
          <cell r="EV627">
            <v>47.4</v>
          </cell>
          <cell r="EW627">
            <v>40.700000000000003</v>
          </cell>
          <cell r="EX627">
            <v>40.700000000000003</v>
          </cell>
          <cell r="EY627">
            <v>27.2</v>
          </cell>
          <cell r="EZ627">
            <v>20.3</v>
          </cell>
          <cell r="FA627">
            <v>12.9</v>
          </cell>
          <cell r="FB627">
            <v>6</v>
          </cell>
          <cell r="FC627">
            <v>6</v>
          </cell>
          <cell r="FD627">
            <v>0</v>
          </cell>
          <cell r="FE627">
            <v>0</v>
          </cell>
          <cell r="FF627">
            <v>0</v>
          </cell>
          <cell r="FG627">
            <v>0</v>
          </cell>
          <cell r="FH627">
            <v>0</v>
          </cell>
          <cell r="FI627">
            <v>0</v>
          </cell>
          <cell r="FJ627">
            <v>0</v>
          </cell>
          <cell r="FK627">
            <v>0</v>
          </cell>
          <cell r="FL627">
            <v>0</v>
          </cell>
          <cell r="FM627">
            <v>0</v>
          </cell>
          <cell r="FN627">
            <v>0</v>
          </cell>
          <cell r="FO627">
            <v>0</v>
          </cell>
          <cell r="FP627">
            <v>163</v>
          </cell>
          <cell r="FQ627">
            <v>163</v>
          </cell>
          <cell r="FR627">
            <v>163</v>
          </cell>
          <cell r="FS627">
            <v>163</v>
          </cell>
          <cell r="FT627">
            <v>163</v>
          </cell>
          <cell r="FU627">
            <v>163</v>
          </cell>
          <cell r="FV627">
            <v>163</v>
          </cell>
          <cell r="FW627">
            <v>163</v>
          </cell>
          <cell r="FX627">
            <v>163</v>
          </cell>
          <cell r="FY627">
            <v>163</v>
          </cell>
          <cell r="FZ627">
            <v>163</v>
          </cell>
          <cell r="GA627">
            <v>163</v>
          </cell>
          <cell r="GB627">
            <v>163</v>
          </cell>
          <cell r="GC627">
            <v>163</v>
          </cell>
          <cell r="GD627">
            <v>163</v>
          </cell>
          <cell r="GE627">
            <v>163</v>
          </cell>
          <cell r="GF627">
            <v>163</v>
          </cell>
          <cell r="GG627">
            <v>163</v>
          </cell>
          <cell r="GH627">
            <v>163</v>
          </cell>
          <cell r="GI627">
            <v>163</v>
          </cell>
          <cell r="GJ627">
            <v>163</v>
          </cell>
          <cell r="GK627">
            <v>163</v>
          </cell>
          <cell r="GL627">
            <v>163</v>
          </cell>
          <cell r="GM627">
            <v>163</v>
          </cell>
          <cell r="GN627">
            <v>163</v>
          </cell>
          <cell r="GO627">
            <v>163</v>
          </cell>
          <cell r="GP627">
            <v>163</v>
          </cell>
          <cell r="GQ627">
            <v>163</v>
          </cell>
          <cell r="GR627">
            <v>163</v>
          </cell>
          <cell r="GS627">
            <v>163</v>
          </cell>
          <cell r="GT627">
            <v>163</v>
          </cell>
          <cell r="GU627">
            <v>163</v>
          </cell>
          <cell r="GV627">
            <v>0</v>
          </cell>
          <cell r="GW627">
            <v>0</v>
          </cell>
          <cell r="GX627">
            <v>163</v>
          </cell>
          <cell r="GY627">
            <v>163</v>
          </cell>
          <cell r="GZ627">
            <v>163</v>
          </cell>
          <cell r="HA627">
            <v>163</v>
          </cell>
          <cell r="HB627">
            <v>163</v>
          </cell>
          <cell r="HC627">
            <v>163</v>
          </cell>
          <cell r="HD627">
            <v>163</v>
          </cell>
          <cell r="HE627">
            <v>163</v>
          </cell>
          <cell r="HF627">
            <v>163</v>
          </cell>
          <cell r="HG627">
            <v>163</v>
          </cell>
          <cell r="HH627"/>
          <cell r="HI627"/>
          <cell r="HJ627">
            <v>0</v>
          </cell>
          <cell r="HK627">
            <v>0</v>
          </cell>
          <cell r="HL627">
            <v>0</v>
          </cell>
          <cell r="HM627">
            <v>0</v>
          </cell>
          <cell r="HN627">
            <v>0</v>
          </cell>
          <cell r="HO627">
            <v>0</v>
          </cell>
          <cell r="HP627">
            <v>0</v>
          </cell>
          <cell r="HQ627">
            <v>0</v>
          </cell>
          <cell r="HR627">
            <v>0</v>
          </cell>
          <cell r="HS627">
            <v>163</v>
          </cell>
          <cell r="HT627">
            <v>163</v>
          </cell>
          <cell r="HW627"/>
          <cell r="ID627">
            <v>0</v>
          </cell>
          <cell r="IE627">
            <v>0</v>
          </cell>
          <cell r="IF627">
            <v>163</v>
          </cell>
          <cell r="IG627">
            <v>163</v>
          </cell>
          <cell r="IH627">
            <v>163</v>
          </cell>
          <cell r="II627">
            <v>163</v>
          </cell>
          <cell r="IJ627">
            <v>163</v>
          </cell>
          <cell r="IK627">
            <v>163</v>
          </cell>
          <cell r="IL627">
            <v>163</v>
          </cell>
          <cell r="IM627">
            <v>163</v>
          </cell>
          <cell r="IN627">
            <v>163</v>
          </cell>
          <cell r="IO627">
            <v>163</v>
          </cell>
          <cell r="IP627">
            <v>163</v>
          </cell>
          <cell r="IQ627">
            <v>163</v>
          </cell>
          <cell r="IR627"/>
          <cell r="IS627"/>
          <cell r="IT627"/>
        </row>
        <row r="628">
          <cell r="A628" t="str">
            <v>SPRGRAMM Col$Honorarios BRC Investor Services</v>
          </cell>
          <cell r="B628" t="str">
            <v>RG</v>
          </cell>
          <cell r="C628" t="str">
            <v>SP</v>
          </cell>
          <cell r="D628" t="str">
            <v>R</v>
          </cell>
          <cell r="E628" t="str">
            <v>A</v>
          </cell>
          <cell r="F628" t="str">
            <v>MM Col$</v>
          </cell>
          <cell r="G628" t="str">
            <v>LFS</v>
          </cell>
          <cell r="H628" t="str">
            <v>Honorarios BRC Investor Services</v>
          </cell>
          <cell r="I628">
            <v>163</v>
          </cell>
          <cell r="J628">
            <v>163</v>
          </cell>
          <cell r="K628">
            <v>163</v>
          </cell>
          <cell r="L628">
            <v>163</v>
          </cell>
          <cell r="M628">
            <v>163</v>
          </cell>
          <cell r="N628">
            <v>163</v>
          </cell>
          <cell r="O628">
            <v>163</v>
          </cell>
          <cell r="P628">
            <v>163</v>
          </cell>
          <cell r="Q628">
            <v>163</v>
          </cell>
          <cell r="R628">
            <v>163</v>
          </cell>
          <cell r="S628">
            <v>163</v>
          </cell>
          <cell r="T628">
            <v>163</v>
          </cell>
          <cell r="U628">
            <v>163</v>
          </cell>
          <cell r="V628">
            <v>163</v>
          </cell>
          <cell r="W628">
            <v>163</v>
          </cell>
          <cell r="X628">
            <v>163</v>
          </cell>
          <cell r="Y628">
            <v>163</v>
          </cell>
          <cell r="Z628">
            <v>163</v>
          </cell>
          <cell r="AA628">
            <v>163</v>
          </cell>
          <cell r="AB628">
            <v>163</v>
          </cell>
          <cell r="AC628">
            <v>163</v>
          </cell>
          <cell r="AD628">
            <v>163</v>
          </cell>
          <cell r="AE628">
            <v>163</v>
          </cell>
          <cell r="AF628">
            <v>163</v>
          </cell>
          <cell r="AG628">
            <v>163</v>
          </cell>
          <cell r="AH628">
            <v>163</v>
          </cell>
          <cell r="AI628">
            <v>163</v>
          </cell>
          <cell r="AJ628">
            <v>163</v>
          </cell>
          <cell r="AK628">
            <v>0</v>
          </cell>
          <cell r="AL628">
            <v>163</v>
          </cell>
          <cell r="AM628">
            <v>163</v>
          </cell>
          <cell r="AN628">
            <v>163</v>
          </cell>
          <cell r="AO628">
            <v>163</v>
          </cell>
          <cell r="AP628">
            <v>163</v>
          </cell>
          <cell r="AQ628">
            <v>163</v>
          </cell>
          <cell r="AR628">
            <v>163</v>
          </cell>
          <cell r="AS628">
            <v>163</v>
          </cell>
          <cell r="AT628">
            <v>163</v>
          </cell>
          <cell r="AU628">
            <v>163</v>
          </cell>
          <cell r="AV628">
            <v>163</v>
          </cell>
          <cell r="AW628">
            <v>163</v>
          </cell>
          <cell r="AX628">
            <v>163</v>
          </cell>
          <cell r="AY628">
            <v>163</v>
          </cell>
          <cell r="AZ628">
            <v>163</v>
          </cell>
          <cell r="BA628">
            <v>163</v>
          </cell>
          <cell r="BB628">
            <v>163</v>
          </cell>
          <cell r="BC628">
            <v>163</v>
          </cell>
          <cell r="BD628">
            <v>163</v>
          </cell>
          <cell r="BE628">
            <v>163</v>
          </cell>
          <cell r="BF628">
            <v>163</v>
          </cell>
          <cell r="BG628">
            <v>163</v>
          </cell>
          <cell r="BH628">
            <v>163</v>
          </cell>
          <cell r="BI628">
            <v>163</v>
          </cell>
          <cell r="BJ628">
            <v>163</v>
          </cell>
          <cell r="BK628">
            <v>163</v>
          </cell>
          <cell r="BL628">
            <v>163</v>
          </cell>
          <cell r="BM628">
            <v>163</v>
          </cell>
          <cell r="BN628">
            <v>163</v>
          </cell>
          <cell r="BO628">
            <v>163</v>
          </cell>
          <cell r="BP628">
            <v>163</v>
          </cell>
          <cell r="BQ628">
            <v>163</v>
          </cell>
          <cell r="BR628">
            <v>163</v>
          </cell>
          <cell r="BS628">
            <v>163</v>
          </cell>
          <cell r="BT628">
            <v>163</v>
          </cell>
          <cell r="BU628">
            <v>163</v>
          </cell>
          <cell r="BV628">
            <v>163</v>
          </cell>
          <cell r="BW628">
            <v>163</v>
          </cell>
          <cell r="BX628">
            <v>163</v>
          </cell>
          <cell r="BY628">
            <v>163</v>
          </cell>
          <cell r="BZ628">
            <v>163</v>
          </cell>
          <cell r="CA628">
            <v>163</v>
          </cell>
          <cell r="CB628">
            <v>163</v>
          </cell>
          <cell r="CC628">
            <v>163</v>
          </cell>
          <cell r="CD628">
            <v>163</v>
          </cell>
          <cell r="CE628">
            <v>163</v>
          </cell>
          <cell r="CF628">
            <v>163</v>
          </cell>
          <cell r="CG628">
            <v>163</v>
          </cell>
          <cell r="CH628">
            <v>163</v>
          </cell>
          <cell r="CI628">
            <v>0</v>
          </cell>
          <cell r="CJ628">
            <v>0</v>
          </cell>
          <cell r="CK628">
            <v>163</v>
          </cell>
          <cell r="CL628">
            <v>0</v>
          </cell>
          <cell r="CM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37.5</v>
          </cell>
          <cell r="DI628">
            <v>1.2</v>
          </cell>
          <cell r="DJ628">
            <v>37.5</v>
          </cell>
          <cell r="DK628">
            <v>37.5</v>
          </cell>
          <cell r="DL628">
            <v>37.5</v>
          </cell>
          <cell r="DM628">
            <v>37.5</v>
          </cell>
          <cell r="DN628">
            <v>37.5</v>
          </cell>
          <cell r="DO628">
            <v>37.5</v>
          </cell>
          <cell r="DP628">
            <v>37.5</v>
          </cell>
          <cell r="DQ628">
            <v>37.5</v>
          </cell>
          <cell r="DR628">
            <v>37.5</v>
          </cell>
          <cell r="DS628">
            <v>0</v>
          </cell>
          <cell r="DT628">
            <v>0</v>
          </cell>
          <cell r="DU628">
            <v>0</v>
          </cell>
          <cell r="DV628">
            <v>35.299999999999997</v>
          </cell>
          <cell r="DW628">
            <v>35.299999999999997</v>
          </cell>
          <cell r="DX628">
            <v>35.299999999999997</v>
          </cell>
          <cell r="DY628">
            <v>35.299999999999997</v>
          </cell>
          <cell r="DZ628">
            <v>35.299999999999997</v>
          </cell>
          <cell r="EA628">
            <v>35.299999999999997</v>
          </cell>
          <cell r="EB628">
            <v>35.299999999999997</v>
          </cell>
          <cell r="EC628">
            <v>35.299999999999997</v>
          </cell>
          <cell r="ED628">
            <v>35.299999999999997</v>
          </cell>
          <cell r="EE628">
            <v>0</v>
          </cell>
          <cell r="EF628">
            <v>0</v>
          </cell>
          <cell r="EG628">
            <v>0</v>
          </cell>
          <cell r="EH628">
            <v>34.4</v>
          </cell>
          <cell r="EI628">
            <v>34.4</v>
          </cell>
          <cell r="EJ628">
            <v>34.4</v>
          </cell>
          <cell r="EK628">
            <v>34.4</v>
          </cell>
          <cell r="EL628">
            <v>33.4</v>
          </cell>
          <cell r="EM628">
            <v>33.4</v>
          </cell>
          <cell r="EN628">
            <v>33.4</v>
          </cell>
          <cell r="EO628">
            <v>33.4</v>
          </cell>
          <cell r="EP628">
            <v>33.4</v>
          </cell>
          <cell r="EQ628">
            <v>0</v>
          </cell>
          <cell r="ER628">
            <v>0</v>
          </cell>
          <cell r="ES628">
            <v>0</v>
          </cell>
          <cell r="ET628">
            <v>31.5</v>
          </cell>
          <cell r="EU628">
            <v>31.5</v>
          </cell>
          <cell r="EV628">
            <v>31.5</v>
          </cell>
          <cell r="EW628">
            <v>31.5</v>
          </cell>
          <cell r="EX628">
            <v>31.5</v>
          </cell>
          <cell r="EY628">
            <v>31.5</v>
          </cell>
          <cell r="EZ628">
            <v>31.5</v>
          </cell>
          <cell r="FA628">
            <v>31.5</v>
          </cell>
          <cell r="FB628">
            <v>31.5</v>
          </cell>
          <cell r="FC628">
            <v>31.5</v>
          </cell>
          <cell r="FD628">
            <v>0</v>
          </cell>
          <cell r="FE628">
            <v>0</v>
          </cell>
          <cell r="FF628">
            <v>31.6</v>
          </cell>
          <cell r="FG628">
            <v>31.6</v>
          </cell>
          <cell r="FH628">
            <v>31.6</v>
          </cell>
          <cell r="FI628">
            <v>31.6</v>
          </cell>
          <cell r="FJ628">
            <v>31.6</v>
          </cell>
          <cell r="FK628">
            <v>31.6</v>
          </cell>
          <cell r="FL628">
            <v>31.6</v>
          </cell>
          <cell r="FM628">
            <v>31.6</v>
          </cell>
          <cell r="FN628">
            <v>31.6</v>
          </cell>
          <cell r="FO628">
            <v>0</v>
          </cell>
          <cell r="FP628">
            <v>0</v>
          </cell>
          <cell r="FQ628">
            <v>0</v>
          </cell>
          <cell r="FR628">
            <v>30</v>
          </cell>
          <cell r="FS628">
            <v>30</v>
          </cell>
          <cell r="FT628">
            <v>30</v>
          </cell>
          <cell r="FU628">
            <v>30</v>
          </cell>
          <cell r="FV628">
            <v>30</v>
          </cell>
          <cell r="FW628">
            <v>30</v>
          </cell>
          <cell r="FX628">
            <v>30</v>
          </cell>
          <cell r="FY628">
            <v>30</v>
          </cell>
          <cell r="FZ628">
            <v>30</v>
          </cell>
          <cell r="GA628">
            <v>0</v>
          </cell>
          <cell r="GB628">
            <v>0</v>
          </cell>
          <cell r="GC628">
            <v>0</v>
          </cell>
          <cell r="GD628">
            <v>0</v>
          </cell>
          <cell r="GE628">
            <v>0</v>
          </cell>
          <cell r="GF628">
            <v>0</v>
          </cell>
          <cell r="GG628">
            <v>0</v>
          </cell>
          <cell r="GH628">
            <v>0</v>
          </cell>
          <cell r="GI628">
            <v>0</v>
          </cell>
          <cell r="GJ628">
            <v>0</v>
          </cell>
          <cell r="GK628">
            <v>0</v>
          </cell>
          <cell r="GL628">
            <v>0</v>
          </cell>
          <cell r="GM628">
            <v>0</v>
          </cell>
          <cell r="GN628">
            <v>0</v>
          </cell>
          <cell r="GO628">
            <v>0</v>
          </cell>
          <cell r="GP628">
            <v>0</v>
          </cell>
          <cell r="GQ628">
            <v>0</v>
          </cell>
          <cell r="GR628">
            <v>0</v>
          </cell>
          <cell r="GS628">
            <v>0</v>
          </cell>
          <cell r="GT628">
            <v>0</v>
          </cell>
          <cell r="GU628">
            <v>0</v>
          </cell>
          <cell r="GV628">
            <v>0</v>
          </cell>
          <cell r="GW628">
            <v>0</v>
          </cell>
          <cell r="GX628">
            <v>0</v>
          </cell>
          <cell r="GY628">
            <v>0</v>
          </cell>
          <cell r="GZ628">
            <v>0</v>
          </cell>
          <cell r="HA628">
            <v>0</v>
          </cell>
          <cell r="HB628">
            <v>0</v>
          </cell>
          <cell r="HC628">
            <v>0</v>
          </cell>
          <cell r="HD628">
            <v>0</v>
          </cell>
          <cell r="HE628">
            <v>0</v>
          </cell>
          <cell r="HF628">
            <v>0</v>
          </cell>
          <cell r="HG628">
            <v>0</v>
          </cell>
          <cell r="HH628"/>
          <cell r="HI628"/>
          <cell r="HJ628">
            <v>0</v>
          </cell>
          <cell r="HK628">
            <v>0</v>
          </cell>
          <cell r="HL628">
            <v>0</v>
          </cell>
          <cell r="HM628">
            <v>0</v>
          </cell>
          <cell r="HN628">
            <v>0</v>
          </cell>
          <cell r="HO628">
            <v>0</v>
          </cell>
          <cell r="HP628">
            <v>0</v>
          </cell>
          <cell r="HQ628">
            <v>0</v>
          </cell>
          <cell r="HR628">
            <v>0</v>
          </cell>
          <cell r="HS628">
            <v>0</v>
          </cell>
          <cell r="HT628">
            <v>0</v>
          </cell>
          <cell r="HW628"/>
          <cell r="ID628">
            <v>0</v>
          </cell>
          <cell r="IE628">
            <v>0</v>
          </cell>
          <cell r="IF628">
            <v>0</v>
          </cell>
          <cell r="IG628">
            <v>0</v>
          </cell>
          <cell r="IH628">
            <v>0</v>
          </cell>
          <cell r="II628">
            <v>0</v>
          </cell>
          <cell r="IJ628">
            <v>0</v>
          </cell>
          <cell r="IK628">
            <v>0</v>
          </cell>
          <cell r="IL628">
            <v>0</v>
          </cell>
          <cell r="IM628">
            <v>0</v>
          </cell>
          <cell r="IN628">
            <v>0</v>
          </cell>
          <cell r="IO628">
            <v>0</v>
          </cell>
          <cell r="IP628">
            <v>0</v>
          </cell>
          <cell r="IQ628">
            <v>0</v>
          </cell>
          <cell r="IR628"/>
          <cell r="IS628"/>
          <cell r="IT628"/>
        </row>
        <row r="629">
          <cell r="A629" t="str">
            <v>SPRGRAMM Col$Honorarios Deceval</v>
          </cell>
          <cell r="B629" t="str">
            <v>RG</v>
          </cell>
          <cell r="C629" t="str">
            <v>SP</v>
          </cell>
          <cell r="D629" t="str">
            <v>R</v>
          </cell>
          <cell r="E629" t="str">
            <v>A</v>
          </cell>
          <cell r="F629" t="str">
            <v>MM Col$</v>
          </cell>
          <cell r="G629" t="str">
            <v>LFS</v>
          </cell>
          <cell r="H629" t="str">
            <v>Honorarios Deceval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0</v>
          </cell>
          <cell r="CI629">
            <v>0</v>
          </cell>
          <cell r="CJ629">
            <v>1.7000000000000002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>
            <v>0</v>
          </cell>
          <cell r="CU629">
            <v>1.7000000000000002</v>
          </cell>
          <cell r="CV629">
            <v>1.7000000000000002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0</v>
          </cell>
          <cell r="DG629">
            <v>0</v>
          </cell>
          <cell r="DH629">
            <v>1.2</v>
          </cell>
          <cell r="DI629">
            <v>6.4</v>
          </cell>
          <cell r="DJ629">
            <v>1.2</v>
          </cell>
          <cell r="DK629">
            <v>1.2</v>
          </cell>
          <cell r="DL629">
            <v>1.2</v>
          </cell>
          <cell r="DM629">
            <v>1.2</v>
          </cell>
          <cell r="DN629">
            <v>1.2</v>
          </cell>
          <cell r="DO629">
            <v>0</v>
          </cell>
          <cell r="DP629">
            <v>0</v>
          </cell>
          <cell r="DQ629">
            <v>0</v>
          </cell>
          <cell r="DR629">
            <v>0</v>
          </cell>
          <cell r="DS629">
            <v>0</v>
          </cell>
          <cell r="DT629">
            <v>0</v>
          </cell>
          <cell r="DU629">
            <v>0</v>
          </cell>
          <cell r="DV629">
            <v>2.7</v>
          </cell>
          <cell r="DW629">
            <v>2.7</v>
          </cell>
          <cell r="DX629">
            <v>2.7</v>
          </cell>
          <cell r="DY629">
            <v>2.7</v>
          </cell>
          <cell r="DZ629">
            <v>2.7</v>
          </cell>
          <cell r="EA629">
            <v>2.7</v>
          </cell>
          <cell r="EB629">
            <v>2.7</v>
          </cell>
          <cell r="EC629">
            <v>2.7</v>
          </cell>
          <cell r="ED629">
            <v>2.7</v>
          </cell>
          <cell r="EE629">
            <v>2.7</v>
          </cell>
          <cell r="EF629">
            <v>2.7</v>
          </cell>
          <cell r="EG629">
            <v>1.3</v>
          </cell>
          <cell r="EH629">
            <v>15.3</v>
          </cell>
          <cell r="EI629">
            <v>14.2</v>
          </cell>
          <cell r="EJ629">
            <v>12.8</v>
          </cell>
          <cell r="EK629">
            <v>11.4</v>
          </cell>
          <cell r="EL629">
            <v>10.199999999999999</v>
          </cell>
          <cell r="EM629">
            <v>8.9</v>
          </cell>
          <cell r="EN629">
            <v>7.5</v>
          </cell>
          <cell r="EO629">
            <v>6.3</v>
          </cell>
          <cell r="EP629">
            <v>5</v>
          </cell>
          <cell r="EQ629">
            <v>3.7</v>
          </cell>
          <cell r="ER629">
            <v>2.7</v>
          </cell>
          <cell r="ES629">
            <v>1.2</v>
          </cell>
          <cell r="ET629">
            <v>30.5</v>
          </cell>
          <cell r="EU629">
            <v>29.3</v>
          </cell>
          <cell r="EV629">
            <v>27.8</v>
          </cell>
          <cell r="EW629">
            <v>26.7</v>
          </cell>
          <cell r="EX629">
            <v>24</v>
          </cell>
          <cell r="EY629">
            <v>21</v>
          </cell>
          <cell r="EZ629">
            <v>18</v>
          </cell>
          <cell r="FA629">
            <v>14.9</v>
          </cell>
          <cell r="FB629">
            <v>12</v>
          </cell>
          <cell r="FC629">
            <v>8.9</v>
          </cell>
          <cell r="FD629">
            <v>6.2</v>
          </cell>
          <cell r="FE629">
            <v>3</v>
          </cell>
          <cell r="FF629">
            <v>36.299999999999997</v>
          </cell>
          <cell r="FG629">
            <v>33.4</v>
          </cell>
          <cell r="FH629">
            <v>30.3</v>
          </cell>
          <cell r="FI629">
            <v>27.4</v>
          </cell>
          <cell r="FJ629">
            <v>24.3</v>
          </cell>
          <cell r="FK629">
            <v>21.2</v>
          </cell>
          <cell r="FL629">
            <v>18.2</v>
          </cell>
          <cell r="FM629">
            <v>15.2</v>
          </cell>
          <cell r="FN629">
            <v>12.3</v>
          </cell>
          <cell r="FO629">
            <v>9.1</v>
          </cell>
          <cell r="FP629">
            <v>6.3</v>
          </cell>
          <cell r="FQ629">
            <v>3.2</v>
          </cell>
          <cell r="FR629">
            <v>41.8</v>
          </cell>
          <cell r="FS629">
            <v>38.6</v>
          </cell>
          <cell r="FT629">
            <v>35.4</v>
          </cell>
          <cell r="FU629">
            <v>32.4</v>
          </cell>
          <cell r="FV629">
            <v>28.9</v>
          </cell>
          <cell r="FW629">
            <v>25.3</v>
          </cell>
          <cell r="FX629">
            <v>21.7</v>
          </cell>
          <cell r="FY629">
            <v>18.100000000000001</v>
          </cell>
          <cell r="FZ629">
            <v>18.100000000000001</v>
          </cell>
          <cell r="GA629">
            <v>10.8</v>
          </cell>
          <cell r="GB629">
            <v>10.8</v>
          </cell>
          <cell r="GC629">
            <v>10.799995422363281</v>
          </cell>
          <cell r="GD629">
            <v>10.799995422363281</v>
          </cell>
          <cell r="GE629">
            <v>10.799995422363281</v>
          </cell>
          <cell r="GF629">
            <v>10.799995422363281</v>
          </cell>
          <cell r="GG629">
            <v>10.799995422363281</v>
          </cell>
          <cell r="GH629">
            <v>10.799995422363281</v>
          </cell>
          <cell r="GI629">
            <v>10.799995422363281</v>
          </cell>
          <cell r="GJ629">
            <v>10.799995422363281</v>
          </cell>
          <cell r="GK629">
            <v>10.799995422363281</v>
          </cell>
          <cell r="GL629">
            <v>10.799995422363281</v>
          </cell>
          <cell r="GM629">
            <v>10.799995422363281</v>
          </cell>
          <cell r="GN629">
            <v>10.799995422363281</v>
          </cell>
          <cell r="GO629">
            <v>10.799995422363281</v>
          </cell>
          <cell r="GP629">
            <v>10.799995422363281</v>
          </cell>
          <cell r="GQ629">
            <v>10.799995422363281</v>
          </cell>
          <cell r="GR629">
            <v>10.799995422363281</v>
          </cell>
          <cell r="GS629">
            <v>10.799995422363281</v>
          </cell>
          <cell r="GT629">
            <v>10.799995422363281</v>
          </cell>
          <cell r="GU629">
            <v>10.799995422363281</v>
          </cell>
          <cell r="GV629">
            <v>0</v>
          </cell>
          <cell r="GW629">
            <v>0</v>
          </cell>
          <cell r="GX629">
            <v>10.799995422363281</v>
          </cell>
          <cell r="GY629">
            <v>10.799995422363281</v>
          </cell>
          <cell r="GZ629">
            <v>10.799995422363281</v>
          </cell>
          <cell r="HA629">
            <v>10.799995422363281</v>
          </cell>
          <cell r="HB629">
            <v>10.799995422363281</v>
          </cell>
          <cell r="HC629">
            <v>10.799995422363281</v>
          </cell>
          <cell r="HD629">
            <v>10.799995422363281</v>
          </cell>
          <cell r="HE629">
            <v>10.799995422363281</v>
          </cell>
          <cell r="HF629">
            <v>10.799995422363281</v>
          </cell>
          <cell r="HG629">
            <v>10.799995422363281</v>
          </cell>
          <cell r="HH629"/>
          <cell r="HI629"/>
          <cell r="HJ629">
            <v>0</v>
          </cell>
          <cell r="HK629">
            <v>0</v>
          </cell>
          <cell r="HL629">
            <v>0</v>
          </cell>
          <cell r="HM629">
            <v>0</v>
          </cell>
          <cell r="HN629">
            <v>0</v>
          </cell>
          <cell r="HO629">
            <v>0</v>
          </cell>
          <cell r="HP629">
            <v>0</v>
          </cell>
          <cell r="HQ629">
            <v>0</v>
          </cell>
          <cell r="HR629">
            <v>0</v>
          </cell>
          <cell r="HS629">
            <v>10.799995422363281</v>
          </cell>
          <cell r="HT629">
            <v>10.799995422363281</v>
          </cell>
          <cell r="HW629"/>
          <cell r="ID629">
            <v>0</v>
          </cell>
          <cell r="IE629">
            <v>0</v>
          </cell>
          <cell r="IF629">
            <v>10.799995422363281</v>
          </cell>
          <cell r="IG629">
            <v>10.799995422363281</v>
          </cell>
          <cell r="IH629">
            <v>10.799995422363281</v>
          </cell>
          <cell r="II629">
            <v>10.799995422363281</v>
          </cell>
          <cell r="IJ629">
            <v>10.799995422363281</v>
          </cell>
          <cell r="IK629">
            <v>10.799995422363281</v>
          </cell>
          <cell r="IL629">
            <v>10.799995422363281</v>
          </cell>
          <cell r="IM629">
            <v>10.799995422363281</v>
          </cell>
          <cell r="IN629">
            <v>10.799995422363281</v>
          </cell>
          <cell r="IO629">
            <v>10.799995422363281</v>
          </cell>
          <cell r="IP629">
            <v>10.799995422363281</v>
          </cell>
          <cell r="IQ629">
            <v>10.799995422363281</v>
          </cell>
          <cell r="IR629"/>
          <cell r="IS629"/>
          <cell r="IT629"/>
        </row>
        <row r="630">
          <cell r="A630" t="str">
            <v xml:space="preserve">SPRGRAMM Col$Honorarios Carlos Darío Barrera Tapias </v>
          </cell>
          <cell r="B630" t="str">
            <v>RG</v>
          </cell>
          <cell r="C630" t="str">
            <v>SP</v>
          </cell>
          <cell r="D630" t="str">
            <v>R</v>
          </cell>
          <cell r="E630" t="str">
            <v>A</v>
          </cell>
          <cell r="F630" t="str">
            <v>MM Col$</v>
          </cell>
          <cell r="G630" t="str">
            <v>LFS</v>
          </cell>
          <cell r="H630" t="str">
            <v xml:space="preserve">Honorarios Carlos Darío Barrera Tapias </v>
          </cell>
          <cell r="I630">
            <v>10.799995422363281</v>
          </cell>
          <cell r="J630">
            <v>10.799995422363281</v>
          </cell>
          <cell r="K630">
            <v>10.799995422363281</v>
          </cell>
          <cell r="L630">
            <v>10.799995422363281</v>
          </cell>
          <cell r="M630">
            <v>10.799995422363281</v>
          </cell>
          <cell r="N630">
            <v>10.799995422363281</v>
          </cell>
          <cell r="O630">
            <v>10.799995422363281</v>
          </cell>
          <cell r="P630">
            <v>10.799995422363281</v>
          </cell>
          <cell r="Q630">
            <v>10.799995422363281</v>
          </cell>
          <cell r="R630">
            <v>10.799995422363281</v>
          </cell>
          <cell r="S630">
            <v>10.799995422363281</v>
          </cell>
          <cell r="T630">
            <v>10.799995422363281</v>
          </cell>
          <cell r="U630">
            <v>10.799995422363281</v>
          </cell>
          <cell r="V630">
            <v>10.799995422363281</v>
          </cell>
          <cell r="W630">
            <v>10.799995422363281</v>
          </cell>
          <cell r="X630">
            <v>10.799995422363281</v>
          </cell>
          <cell r="Y630">
            <v>10.799995422363281</v>
          </cell>
          <cell r="Z630">
            <v>10.799995422363281</v>
          </cell>
          <cell r="AA630">
            <v>10.799995422363281</v>
          </cell>
          <cell r="AB630">
            <v>10.799995422363281</v>
          </cell>
          <cell r="AC630">
            <v>10.799995422363281</v>
          </cell>
          <cell r="AD630">
            <v>10.799995422363281</v>
          </cell>
          <cell r="AE630">
            <v>10.799995422363281</v>
          </cell>
          <cell r="AF630">
            <v>10.799995422363281</v>
          </cell>
          <cell r="AG630">
            <v>10.799995422363281</v>
          </cell>
          <cell r="AH630">
            <v>10.799995422363281</v>
          </cell>
          <cell r="AI630">
            <v>10.799995422363281</v>
          </cell>
          <cell r="AJ630">
            <v>10.799995422363281</v>
          </cell>
          <cell r="AK630">
            <v>0</v>
          </cell>
          <cell r="AL630">
            <v>10.799995422363281</v>
          </cell>
          <cell r="AM630">
            <v>10.799995422363281</v>
          </cell>
          <cell r="AN630">
            <v>10.799995422363281</v>
          </cell>
          <cell r="AO630">
            <v>10.799995422363281</v>
          </cell>
          <cell r="AP630">
            <v>10.799995422363281</v>
          </cell>
          <cell r="AQ630">
            <v>10.799995422363281</v>
          </cell>
          <cell r="AR630">
            <v>10.799995422363281</v>
          </cell>
          <cell r="AS630">
            <v>10.799995422363281</v>
          </cell>
          <cell r="AT630">
            <v>10.799995422363281</v>
          </cell>
          <cell r="AU630">
            <v>10.799995422363281</v>
          </cell>
          <cell r="AV630">
            <v>10.799995422363281</v>
          </cell>
          <cell r="AW630">
            <v>10.799995422363281</v>
          </cell>
          <cell r="AX630">
            <v>10.799995422363281</v>
          </cell>
          <cell r="AY630">
            <v>10.799995422363281</v>
          </cell>
          <cell r="AZ630">
            <v>10.799995422363281</v>
          </cell>
          <cell r="BA630">
            <v>10.799995422363281</v>
          </cell>
          <cell r="BB630">
            <v>10.799995422363281</v>
          </cell>
          <cell r="BC630">
            <v>10.799995422363281</v>
          </cell>
          <cell r="BD630">
            <v>10.799995422363281</v>
          </cell>
          <cell r="BE630">
            <v>10.799995422363281</v>
          </cell>
          <cell r="BF630">
            <v>10.799995422363281</v>
          </cell>
          <cell r="BG630">
            <v>10.799995422363281</v>
          </cell>
          <cell r="BH630">
            <v>10.799995422363281</v>
          </cell>
          <cell r="BI630">
            <v>10.799995422363281</v>
          </cell>
          <cell r="BJ630">
            <v>10.799995422363281</v>
          </cell>
          <cell r="BK630">
            <v>10.799995422363281</v>
          </cell>
          <cell r="BL630">
            <v>10.799995422363281</v>
          </cell>
          <cell r="BM630">
            <v>10.799995422363281</v>
          </cell>
          <cell r="BN630">
            <v>10.799995422363281</v>
          </cell>
          <cell r="BO630">
            <v>10.799995422363281</v>
          </cell>
          <cell r="BP630">
            <v>10.799995422363281</v>
          </cell>
          <cell r="BQ630">
            <v>10.799995422363281</v>
          </cell>
          <cell r="BR630">
            <v>10.799995422363281</v>
          </cell>
          <cell r="BS630">
            <v>10.799995422363281</v>
          </cell>
          <cell r="BT630">
            <v>10.799995422363281</v>
          </cell>
          <cell r="BU630">
            <v>10.799995422363281</v>
          </cell>
          <cell r="BV630">
            <v>10.799995422363281</v>
          </cell>
          <cell r="BW630">
            <v>10.799995422363281</v>
          </cell>
          <cell r="BX630">
            <v>10.799995422363281</v>
          </cell>
          <cell r="BY630">
            <v>10.799995422363281</v>
          </cell>
          <cell r="BZ630">
            <v>10.799995422363281</v>
          </cell>
          <cell r="CA630">
            <v>10.799995422363281</v>
          </cell>
          <cell r="CB630">
            <v>10.799995422363281</v>
          </cell>
          <cell r="CC630">
            <v>10.799995422363281</v>
          </cell>
          <cell r="CD630">
            <v>10.799995422363281</v>
          </cell>
          <cell r="CE630">
            <v>10.799995422363281</v>
          </cell>
          <cell r="CF630">
            <v>10.799995422363281</v>
          </cell>
          <cell r="CG630">
            <v>10.799995422363281</v>
          </cell>
          <cell r="CH630">
            <v>10.799995422363281</v>
          </cell>
          <cell r="CI630">
            <v>10.799995422363281</v>
          </cell>
          <cell r="CJ630">
            <v>10.799995422363281</v>
          </cell>
          <cell r="CK630">
            <v>10.799995422363281</v>
          </cell>
          <cell r="CL630">
            <v>10.799995422363281</v>
          </cell>
          <cell r="CM630">
            <v>10.799995422363281</v>
          </cell>
          <cell r="CN630">
            <v>10.799995422363281</v>
          </cell>
          <cell r="CO630">
            <v>10.799995422363281</v>
          </cell>
          <cell r="CP630">
            <v>10.799995422363281</v>
          </cell>
          <cell r="CQ630">
            <v>0</v>
          </cell>
          <cell r="CR630">
            <v>10.799995422363281</v>
          </cell>
          <cell r="CS630">
            <v>10.799995422363281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  <cell r="DN630">
            <v>0</v>
          </cell>
          <cell r="DO630">
            <v>0</v>
          </cell>
          <cell r="DP630">
            <v>0</v>
          </cell>
          <cell r="DQ630">
            <v>0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0</v>
          </cell>
          <cell r="DW630">
            <v>0</v>
          </cell>
          <cell r="DX630">
            <v>0</v>
          </cell>
          <cell r="DY630">
            <v>0</v>
          </cell>
          <cell r="DZ630">
            <v>0</v>
          </cell>
          <cell r="EA630">
            <v>0</v>
          </cell>
          <cell r="EB630">
            <v>0</v>
          </cell>
          <cell r="EC630">
            <v>0</v>
          </cell>
          <cell r="ED630">
            <v>0</v>
          </cell>
          <cell r="EE630">
            <v>0</v>
          </cell>
          <cell r="EF630">
            <v>0</v>
          </cell>
          <cell r="EG630">
            <v>0</v>
          </cell>
          <cell r="EH630">
            <v>0</v>
          </cell>
          <cell r="EI630">
            <v>0</v>
          </cell>
          <cell r="EJ630">
            <v>0</v>
          </cell>
          <cell r="EK630">
            <v>0</v>
          </cell>
          <cell r="EL630">
            <v>0</v>
          </cell>
          <cell r="EM630">
            <v>0</v>
          </cell>
          <cell r="EN630">
            <v>0</v>
          </cell>
          <cell r="EO630">
            <v>0</v>
          </cell>
          <cell r="EP630">
            <v>0</v>
          </cell>
          <cell r="EQ630">
            <v>0</v>
          </cell>
          <cell r="ER630">
            <v>0</v>
          </cell>
          <cell r="ES630">
            <v>0</v>
          </cell>
          <cell r="ET630">
            <v>0</v>
          </cell>
          <cell r="EU630">
            <v>0</v>
          </cell>
          <cell r="EV630">
            <v>0</v>
          </cell>
          <cell r="EW630">
            <v>0</v>
          </cell>
          <cell r="EX630">
            <v>0</v>
          </cell>
          <cell r="EY630">
            <v>0</v>
          </cell>
          <cell r="EZ630">
            <v>0</v>
          </cell>
          <cell r="FA630">
            <v>0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0</v>
          </cell>
          <cell r="FH630">
            <v>0</v>
          </cell>
          <cell r="FI630">
            <v>0</v>
          </cell>
          <cell r="FJ630">
            <v>0</v>
          </cell>
          <cell r="FK630">
            <v>0</v>
          </cell>
          <cell r="FL630">
            <v>0</v>
          </cell>
          <cell r="FM630">
            <v>0</v>
          </cell>
          <cell r="FN630">
            <v>0</v>
          </cell>
          <cell r="FO630">
            <v>0</v>
          </cell>
          <cell r="FP630">
            <v>0</v>
          </cell>
          <cell r="FQ630">
            <v>0</v>
          </cell>
          <cell r="FR630">
            <v>54.5</v>
          </cell>
          <cell r="FS630">
            <v>54.5</v>
          </cell>
          <cell r="FT630">
            <v>54.5</v>
          </cell>
          <cell r="FU630">
            <v>54.5</v>
          </cell>
          <cell r="FV630">
            <v>54.5</v>
          </cell>
          <cell r="FW630">
            <v>54.5</v>
          </cell>
          <cell r="FX630">
            <v>54.5</v>
          </cell>
          <cell r="FY630">
            <v>54.5</v>
          </cell>
          <cell r="FZ630">
            <v>54.5</v>
          </cell>
          <cell r="GA630">
            <v>54.5</v>
          </cell>
          <cell r="GB630">
            <v>54.5</v>
          </cell>
          <cell r="GC630">
            <v>54.5</v>
          </cell>
          <cell r="GD630">
            <v>54.5</v>
          </cell>
          <cell r="GE630">
            <v>54.5</v>
          </cell>
          <cell r="GF630">
            <v>54.5</v>
          </cell>
          <cell r="GG630">
            <v>54.5</v>
          </cell>
          <cell r="GH630">
            <v>54.5</v>
          </cell>
          <cell r="GI630">
            <v>54.5</v>
          </cell>
          <cell r="GJ630">
            <v>54.5</v>
          </cell>
          <cell r="GK630">
            <v>54.5</v>
          </cell>
          <cell r="GL630">
            <v>54.5</v>
          </cell>
          <cell r="GM630">
            <v>54.5</v>
          </cell>
          <cell r="GN630">
            <v>54.5</v>
          </cell>
          <cell r="GO630">
            <v>54.5</v>
          </cell>
          <cell r="GP630">
            <v>54.5</v>
          </cell>
          <cell r="GQ630">
            <v>54.5</v>
          </cell>
          <cell r="GR630">
            <v>54.5</v>
          </cell>
          <cell r="GS630">
            <v>54.5</v>
          </cell>
          <cell r="GT630">
            <v>54.5</v>
          </cell>
          <cell r="GU630">
            <v>54.5</v>
          </cell>
          <cell r="GV630">
            <v>0</v>
          </cell>
          <cell r="GW630">
            <v>0</v>
          </cell>
          <cell r="GX630">
            <v>54.5</v>
          </cell>
          <cell r="GY630">
            <v>54.5</v>
          </cell>
          <cell r="GZ630">
            <v>54.5</v>
          </cell>
          <cell r="HA630">
            <v>54.5</v>
          </cell>
          <cell r="HB630">
            <v>54.5</v>
          </cell>
          <cell r="HC630">
            <v>54.5</v>
          </cell>
          <cell r="HD630">
            <v>54.5</v>
          </cell>
          <cell r="HE630">
            <v>54.5</v>
          </cell>
          <cell r="HF630">
            <v>54.5</v>
          </cell>
          <cell r="HG630">
            <v>54.5</v>
          </cell>
          <cell r="HH630"/>
          <cell r="HI630"/>
          <cell r="HJ630">
            <v>0</v>
          </cell>
          <cell r="HK630">
            <v>0</v>
          </cell>
          <cell r="HL630">
            <v>0</v>
          </cell>
          <cell r="HM630">
            <v>0</v>
          </cell>
          <cell r="HN630">
            <v>0</v>
          </cell>
          <cell r="HO630">
            <v>0</v>
          </cell>
          <cell r="HP630">
            <v>0</v>
          </cell>
          <cell r="HQ630">
            <v>0</v>
          </cell>
          <cell r="HR630">
            <v>0</v>
          </cell>
          <cell r="HS630">
            <v>54.5</v>
          </cell>
          <cell r="HT630">
            <v>54.5</v>
          </cell>
          <cell r="HW630"/>
          <cell r="ID630">
            <v>0</v>
          </cell>
          <cell r="IE630">
            <v>0</v>
          </cell>
          <cell r="IF630">
            <v>54.5</v>
          </cell>
          <cell r="IG630">
            <v>54.5</v>
          </cell>
          <cell r="IH630">
            <v>54.5</v>
          </cell>
          <cell r="II630">
            <v>54.5</v>
          </cell>
          <cell r="IJ630">
            <v>54.5</v>
          </cell>
          <cell r="IK630">
            <v>54.5</v>
          </cell>
          <cell r="IL630">
            <v>54.5</v>
          </cell>
          <cell r="IM630">
            <v>54.5</v>
          </cell>
          <cell r="IN630">
            <v>54.5</v>
          </cell>
          <cell r="IO630">
            <v>54.5</v>
          </cell>
          <cell r="IP630">
            <v>54.5</v>
          </cell>
          <cell r="IQ630">
            <v>54.5</v>
          </cell>
          <cell r="IR630"/>
          <cell r="IS630"/>
          <cell r="IT630"/>
        </row>
        <row r="631">
          <cell r="A631" t="str">
            <v>SPRGRAMM Col$Honorarios RC Corporate Consultants</v>
          </cell>
          <cell r="B631" t="str">
            <v>RG</v>
          </cell>
          <cell r="C631" t="str">
            <v>SP</v>
          </cell>
          <cell r="D631" t="str">
            <v>R</v>
          </cell>
          <cell r="E631" t="str">
            <v>A</v>
          </cell>
          <cell r="F631" t="str">
            <v>MM Col$</v>
          </cell>
          <cell r="G631" t="str">
            <v>LFS</v>
          </cell>
          <cell r="H631" t="str">
            <v>Honorarios RC Corporate Consultants</v>
          </cell>
          <cell r="I631">
            <v>54.5</v>
          </cell>
          <cell r="J631">
            <v>54.5</v>
          </cell>
          <cell r="K631">
            <v>54.5</v>
          </cell>
          <cell r="L631">
            <v>54.5</v>
          </cell>
          <cell r="M631">
            <v>54.5</v>
          </cell>
          <cell r="N631">
            <v>54.5</v>
          </cell>
          <cell r="O631">
            <v>54.5</v>
          </cell>
          <cell r="P631">
            <v>54.5</v>
          </cell>
          <cell r="Q631">
            <v>54.5</v>
          </cell>
          <cell r="R631">
            <v>54.5</v>
          </cell>
          <cell r="S631">
            <v>54.5</v>
          </cell>
          <cell r="T631">
            <v>54.5</v>
          </cell>
          <cell r="U631">
            <v>54.5</v>
          </cell>
          <cell r="V631">
            <v>54.5</v>
          </cell>
          <cell r="W631">
            <v>54.5</v>
          </cell>
          <cell r="X631">
            <v>54.5</v>
          </cell>
          <cell r="Y631">
            <v>54.5</v>
          </cell>
          <cell r="Z631">
            <v>54.5</v>
          </cell>
          <cell r="AA631">
            <v>54.5</v>
          </cell>
          <cell r="AB631">
            <v>54.5</v>
          </cell>
          <cell r="AC631">
            <v>54.5</v>
          </cell>
          <cell r="AD631">
            <v>54.5</v>
          </cell>
          <cell r="AE631">
            <v>54.5</v>
          </cell>
          <cell r="AF631">
            <v>54.5</v>
          </cell>
          <cell r="AG631">
            <v>54.5</v>
          </cell>
          <cell r="AH631">
            <v>54.5</v>
          </cell>
          <cell r="AI631">
            <v>54.5</v>
          </cell>
          <cell r="AJ631">
            <v>54.5</v>
          </cell>
          <cell r="AK631">
            <v>0</v>
          </cell>
          <cell r="AL631">
            <v>54.5</v>
          </cell>
          <cell r="AM631">
            <v>54.5</v>
          </cell>
          <cell r="AN631">
            <v>54.5</v>
          </cell>
          <cell r="AO631">
            <v>54.5</v>
          </cell>
          <cell r="AP631">
            <v>54.5</v>
          </cell>
          <cell r="AQ631">
            <v>54.5</v>
          </cell>
          <cell r="AR631">
            <v>54.5</v>
          </cell>
          <cell r="AS631">
            <v>54.5</v>
          </cell>
          <cell r="AT631">
            <v>54.5</v>
          </cell>
          <cell r="AU631">
            <v>54.5</v>
          </cell>
          <cell r="AV631">
            <v>54.5</v>
          </cell>
          <cell r="AW631">
            <v>54.5</v>
          </cell>
          <cell r="AX631">
            <v>54.5</v>
          </cell>
          <cell r="AY631">
            <v>54.5</v>
          </cell>
          <cell r="AZ631">
            <v>54.5</v>
          </cell>
          <cell r="BA631">
            <v>54.5</v>
          </cell>
          <cell r="BB631">
            <v>54.5</v>
          </cell>
          <cell r="BC631">
            <v>54.5</v>
          </cell>
          <cell r="BD631">
            <v>54.5</v>
          </cell>
          <cell r="BE631">
            <v>54.5</v>
          </cell>
          <cell r="BF631">
            <v>54.5</v>
          </cell>
          <cell r="BG631">
            <v>54.5</v>
          </cell>
          <cell r="BH631">
            <v>54.5</v>
          </cell>
          <cell r="BI631">
            <v>54.5</v>
          </cell>
          <cell r="BJ631">
            <v>54.5</v>
          </cell>
          <cell r="BK631">
            <v>54.5</v>
          </cell>
          <cell r="BL631">
            <v>54.5</v>
          </cell>
          <cell r="BM631">
            <v>54.5</v>
          </cell>
          <cell r="BN631">
            <v>54.5</v>
          </cell>
          <cell r="BO631">
            <v>54.5</v>
          </cell>
          <cell r="BP631">
            <v>54.5</v>
          </cell>
          <cell r="BQ631">
            <v>54.5</v>
          </cell>
          <cell r="BR631">
            <v>54.5</v>
          </cell>
          <cell r="BS631">
            <v>54.5</v>
          </cell>
          <cell r="BT631">
            <v>54.5</v>
          </cell>
          <cell r="BU631">
            <v>54.5</v>
          </cell>
          <cell r="BV631">
            <v>54.5</v>
          </cell>
          <cell r="BW631">
            <v>54.5</v>
          </cell>
          <cell r="BX631">
            <v>54.5</v>
          </cell>
          <cell r="BY631">
            <v>54.5</v>
          </cell>
          <cell r="BZ631">
            <v>54.5</v>
          </cell>
          <cell r="CA631">
            <v>54.5</v>
          </cell>
          <cell r="CB631">
            <v>54.5</v>
          </cell>
          <cell r="CC631">
            <v>54.5</v>
          </cell>
          <cell r="CD631">
            <v>54.5</v>
          </cell>
          <cell r="CE631">
            <v>54.5</v>
          </cell>
          <cell r="CF631">
            <v>54.5</v>
          </cell>
          <cell r="CG631">
            <v>54.5</v>
          </cell>
          <cell r="CH631">
            <v>54.5</v>
          </cell>
          <cell r="CI631">
            <v>54.5</v>
          </cell>
          <cell r="CJ631">
            <v>54.5</v>
          </cell>
          <cell r="CK631">
            <v>54.5</v>
          </cell>
          <cell r="CL631">
            <v>54.5</v>
          </cell>
          <cell r="CM631">
            <v>54.5</v>
          </cell>
          <cell r="CN631">
            <v>54.5</v>
          </cell>
          <cell r="CO631">
            <v>54.5</v>
          </cell>
          <cell r="CP631">
            <v>54.5</v>
          </cell>
          <cell r="CQ631">
            <v>54.5</v>
          </cell>
          <cell r="CR631">
            <v>54.5</v>
          </cell>
          <cell r="CS631">
            <v>54.5</v>
          </cell>
          <cell r="CT631">
            <v>54.5</v>
          </cell>
          <cell r="CU631">
            <v>54.5</v>
          </cell>
          <cell r="CV631">
            <v>54.5</v>
          </cell>
          <cell r="CW631">
            <v>54.5</v>
          </cell>
          <cell r="CX631">
            <v>54.5</v>
          </cell>
          <cell r="CY631">
            <v>54.5</v>
          </cell>
          <cell r="CZ631">
            <v>54.5</v>
          </cell>
          <cell r="DA631">
            <v>0</v>
          </cell>
          <cell r="DB631">
            <v>0</v>
          </cell>
          <cell r="DC631">
            <v>54.5</v>
          </cell>
          <cell r="DD631">
            <v>54.5</v>
          </cell>
          <cell r="DE631">
            <v>54.5</v>
          </cell>
          <cell r="DF631">
            <v>54.5</v>
          </cell>
          <cell r="DG631">
            <v>54.5</v>
          </cell>
          <cell r="DH631">
            <v>54.5</v>
          </cell>
          <cell r="DI631">
            <v>54.5</v>
          </cell>
          <cell r="DJ631">
            <v>54.5</v>
          </cell>
          <cell r="DK631">
            <v>54.5</v>
          </cell>
          <cell r="DL631">
            <v>54.5</v>
          </cell>
          <cell r="DM631">
            <v>54.5</v>
          </cell>
          <cell r="DN631">
            <v>54.5</v>
          </cell>
          <cell r="DO631">
            <v>54.5</v>
          </cell>
          <cell r="DP631">
            <v>54.5</v>
          </cell>
          <cell r="DQ631">
            <v>54.5</v>
          </cell>
          <cell r="DR631">
            <v>54.5</v>
          </cell>
          <cell r="DS631">
            <v>54.5</v>
          </cell>
          <cell r="DT631">
            <v>54.5</v>
          </cell>
          <cell r="DU631">
            <v>54.5</v>
          </cell>
          <cell r="DV631">
            <v>54.5</v>
          </cell>
          <cell r="DW631">
            <v>54.5</v>
          </cell>
          <cell r="DX631">
            <v>0</v>
          </cell>
          <cell r="DY631">
            <v>0</v>
          </cell>
          <cell r="DZ631">
            <v>0</v>
          </cell>
          <cell r="EA631">
            <v>0</v>
          </cell>
          <cell r="EB631">
            <v>0</v>
          </cell>
          <cell r="EC631">
            <v>0</v>
          </cell>
          <cell r="ED631">
            <v>0</v>
          </cell>
          <cell r="EE631">
            <v>0</v>
          </cell>
          <cell r="EF631">
            <v>0</v>
          </cell>
          <cell r="EG631">
            <v>0</v>
          </cell>
          <cell r="EH631">
            <v>0</v>
          </cell>
          <cell r="EI631">
            <v>0</v>
          </cell>
          <cell r="EJ631">
            <v>0</v>
          </cell>
          <cell r="EK631">
            <v>0</v>
          </cell>
          <cell r="EL631">
            <v>0</v>
          </cell>
          <cell r="EM631">
            <v>0</v>
          </cell>
          <cell r="EN631">
            <v>0</v>
          </cell>
          <cell r="EO631">
            <v>0</v>
          </cell>
          <cell r="EP631">
            <v>0</v>
          </cell>
          <cell r="EQ631">
            <v>0</v>
          </cell>
          <cell r="ER631">
            <v>0</v>
          </cell>
          <cell r="ES631">
            <v>0</v>
          </cell>
          <cell r="ET631">
            <v>0</v>
          </cell>
          <cell r="EU631">
            <v>0</v>
          </cell>
          <cell r="EV631">
            <v>0</v>
          </cell>
          <cell r="EW631">
            <v>0</v>
          </cell>
          <cell r="EX631">
            <v>0</v>
          </cell>
          <cell r="EY631">
            <v>0</v>
          </cell>
          <cell r="EZ631">
            <v>0</v>
          </cell>
          <cell r="FA631">
            <v>0</v>
          </cell>
          <cell r="FB631">
            <v>0</v>
          </cell>
          <cell r="FC631">
            <v>0</v>
          </cell>
          <cell r="FD631">
            <v>0</v>
          </cell>
          <cell r="FE631">
            <v>0</v>
          </cell>
          <cell r="FF631">
            <v>0</v>
          </cell>
          <cell r="FG631">
            <v>0</v>
          </cell>
          <cell r="FH631">
            <v>0</v>
          </cell>
          <cell r="FI631">
            <v>0</v>
          </cell>
          <cell r="FJ631">
            <v>0</v>
          </cell>
          <cell r="FK631">
            <v>0</v>
          </cell>
          <cell r="FL631">
            <v>0</v>
          </cell>
          <cell r="FM631">
            <v>0</v>
          </cell>
          <cell r="FN631">
            <v>0</v>
          </cell>
          <cell r="FO631">
            <v>0</v>
          </cell>
          <cell r="FP631">
            <v>0</v>
          </cell>
          <cell r="FQ631">
            <v>0</v>
          </cell>
          <cell r="FR631">
            <v>9.5</v>
          </cell>
          <cell r="FS631">
            <v>9.5</v>
          </cell>
          <cell r="FT631">
            <v>9.5</v>
          </cell>
          <cell r="FU631">
            <v>9.5</v>
          </cell>
          <cell r="FV631">
            <v>9.5</v>
          </cell>
          <cell r="FW631">
            <v>9.5</v>
          </cell>
          <cell r="FX631">
            <v>9.5</v>
          </cell>
          <cell r="FY631">
            <v>9.5</v>
          </cell>
          <cell r="FZ631">
            <v>9.5</v>
          </cell>
          <cell r="GA631">
            <v>9.5</v>
          </cell>
          <cell r="GB631">
            <v>9.5</v>
          </cell>
          <cell r="GC631">
            <v>9.5</v>
          </cell>
          <cell r="GD631">
            <v>9.5</v>
          </cell>
          <cell r="GE631">
            <v>9.5</v>
          </cell>
          <cell r="GF631">
            <v>9.5</v>
          </cell>
          <cell r="GG631">
            <v>9.5</v>
          </cell>
          <cell r="GH631">
            <v>9.5</v>
          </cell>
          <cell r="GI631">
            <v>9.5</v>
          </cell>
          <cell r="GJ631">
            <v>9.5</v>
          </cell>
          <cell r="GK631">
            <v>9.5</v>
          </cell>
          <cell r="GL631">
            <v>9.5</v>
          </cell>
          <cell r="GM631">
            <v>9.5</v>
          </cell>
          <cell r="GN631">
            <v>9.5</v>
          </cell>
          <cell r="GO631">
            <v>9.5</v>
          </cell>
          <cell r="GP631">
            <v>9.5</v>
          </cell>
          <cell r="GQ631">
            <v>9.5</v>
          </cell>
          <cell r="GR631">
            <v>9.5</v>
          </cell>
          <cell r="GS631">
            <v>9.5</v>
          </cell>
          <cell r="GT631">
            <v>9.5</v>
          </cell>
          <cell r="GU631">
            <v>9.5</v>
          </cell>
          <cell r="GV631">
            <v>0</v>
          </cell>
          <cell r="GW631">
            <v>0</v>
          </cell>
          <cell r="GX631">
            <v>9.5</v>
          </cell>
          <cell r="GY631">
            <v>9.5</v>
          </cell>
          <cell r="GZ631">
            <v>9.5</v>
          </cell>
          <cell r="HA631">
            <v>9.5</v>
          </cell>
          <cell r="HB631">
            <v>9.5</v>
          </cell>
          <cell r="HC631">
            <v>9.5</v>
          </cell>
          <cell r="HD631">
            <v>9.5</v>
          </cell>
          <cell r="HE631">
            <v>9.5</v>
          </cell>
          <cell r="HF631">
            <v>9.5</v>
          </cell>
          <cell r="HG631">
            <v>9.5</v>
          </cell>
          <cell r="HH631"/>
          <cell r="HI631"/>
          <cell r="HJ631">
            <v>0</v>
          </cell>
          <cell r="HK631">
            <v>0</v>
          </cell>
          <cell r="HL631">
            <v>0</v>
          </cell>
          <cell r="HM631">
            <v>0</v>
          </cell>
          <cell r="HN631">
            <v>0</v>
          </cell>
          <cell r="HO631">
            <v>0</v>
          </cell>
          <cell r="HP631">
            <v>0</v>
          </cell>
          <cell r="HQ631">
            <v>0</v>
          </cell>
          <cell r="HR631">
            <v>0</v>
          </cell>
          <cell r="HS631">
            <v>9.5</v>
          </cell>
          <cell r="HT631">
            <v>9.5</v>
          </cell>
          <cell r="HW631"/>
          <cell r="ID631">
            <v>0</v>
          </cell>
          <cell r="IE631">
            <v>0</v>
          </cell>
          <cell r="IF631">
            <v>9.5</v>
          </cell>
          <cell r="IG631">
            <v>9.5</v>
          </cell>
          <cell r="IH631">
            <v>9.5</v>
          </cell>
          <cell r="II631">
            <v>9.5</v>
          </cell>
          <cell r="IJ631">
            <v>9.5</v>
          </cell>
          <cell r="IK631">
            <v>9.5</v>
          </cell>
          <cell r="IL631">
            <v>9.5</v>
          </cell>
          <cell r="IM631">
            <v>9.5</v>
          </cell>
          <cell r="IN631">
            <v>9.5</v>
          </cell>
          <cell r="IO631">
            <v>9.5</v>
          </cell>
          <cell r="IP631">
            <v>9.5</v>
          </cell>
          <cell r="IQ631">
            <v>9.5</v>
          </cell>
          <cell r="IR631"/>
          <cell r="IS631"/>
          <cell r="IT631"/>
        </row>
        <row r="632">
          <cell r="A632" t="str">
            <v>SPRGRAMM Col$Honorarios Hernan Viera Posada</v>
          </cell>
          <cell r="B632" t="str">
            <v>RG</v>
          </cell>
          <cell r="C632" t="str">
            <v>SP</v>
          </cell>
          <cell r="D632" t="str">
            <v>R</v>
          </cell>
          <cell r="E632" t="str">
            <v>A</v>
          </cell>
          <cell r="F632" t="str">
            <v>MM Col$</v>
          </cell>
          <cell r="G632" t="str">
            <v>LFS</v>
          </cell>
          <cell r="H632" t="str">
            <v>Honorarios Hernan Viera Posada</v>
          </cell>
          <cell r="I632">
            <v>9.5</v>
          </cell>
          <cell r="J632">
            <v>9.5</v>
          </cell>
          <cell r="K632">
            <v>9.5</v>
          </cell>
          <cell r="L632">
            <v>9.5</v>
          </cell>
          <cell r="M632">
            <v>9.5</v>
          </cell>
          <cell r="N632">
            <v>9.5</v>
          </cell>
          <cell r="O632">
            <v>9.5</v>
          </cell>
          <cell r="P632">
            <v>9.5</v>
          </cell>
          <cell r="Q632">
            <v>9.5</v>
          </cell>
          <cell r="R632">
            <v>9.5</v>
          </cell>
          <cell r="S632">
            <v>9.5</v>
          </cell>
          <cell r="T632">
            <v>9.5</v>
          </cell>
          <cell r="U632">
            <v>9.5</v>
          </cell>
          <cell r="V632">
            <v>9.5</v>
          </cell>
          <cell r="W632">
            <v>9.5</v>
          </cell>
          <cell r="X632">
            <v>9.5</v>
          </cell>
          <cell r="Y632">
            <v>9.5</v>
          </cell>
          <cell r="Z632">
            <v>9.5</v>
          </cell>
          <cell r="AA632">
            <v>9.5</v>
          </cell>
          <cell r="AB632">
            <v>9.5</v>
          </cell>
          <cell r="AC632">
            <v>9.5</v>
          </cell>
          <cell r="AD632">
            <v>9.5</v>
          </cell>
          <cell r="AE632">
            <v>9.5</v>
          </cell>
          <cell r="AF632">
            <v>9.5</v>
          </cell>
          <cell r="AG632">
            <v>9.5</v>
          </cell>
          <cell r="AH632">
            <v>9.5</v>
          </cell>
          <cell r="AI632">
            <v>9.5</v>
          </cell>
          <cell r="AJ632">
            <v>9.5</v>
          </cell>
          <cell r="AK632">
            <v>0</v>
          </cell>
          <cell r="AL632">
            <v>9.5</v>
          </cell>
          <cell r="AM632">
            <v>9.5</v>
          </cell>
          <cell r="AN632">
            <v>9.5</v>
          </cell>
          <cell r="AO632">
            <v>9.5</v>
          </cell>
          <cell r="AP632">
            <v>9.5</v>
          </cell>
          <cell r="AQ632">
            <v>9.5</v>
          </cell>
          <cell r="AR632">
            <v>9.5</v>
          </cell>
          <cell r="AS632">
            <v>9.5</v>
          </cell>
          <cell r="AT632">
            <v>9.5</v>
          </cell>
          <cell r="AU632">
            <v>9.5</v>
          </cell>
          <cell r="AV632">
            <v>9.5</v>
          </cell>
          <cell r="AW632">
            <v>9.5</v>
          </cell>
          <cell r="AX632">
            <v>9.5</v>
          </cell>
          <cell r="AY632">
            <v>9.5</v>
          </cell>
          <cell r="AZ632">
            <v>9.5</v>
          </cell>
          <cell r="BA632">
            <v>9.5</v>
          </cell>
          <cell r="BB632">
            <v>9.5</v>
          </cell>
          <cell r="BC632">
            <v>9.5</v>
          </cell>
          <cell r="BD632">
            <v>9.5</v>
          </cell>
          <cell r="BE632">
            <v>9.5</v>
          </cell>
          <cell r="BF632">
            <v>9.5</v>
          </cell>
          <cell r="BG632">
            <v>9.5</v>
          </cell>
          <cell r="BH632">
            <v>9.5</v>
          </cell>
          <cell r="BI632">
            <v>9.5</v>
          </cell>
          <cell r="BJ632">
            <v>9.5</v>
          </cell>
          <cell r="BK632">
            <v>9.5</v>
          </cell>
          <cell r="BL632">
            <v>9.5</v>
          </cell>
          <cell r="BM632">
            <v>9.5</v>
          </cell>
          <cell r="BN632">
            <v>9.5</v>
          </cell>
          <cell r="BO632">
            <v>9.5</v>
          </cell>
          <cell r="BP632">
            <v>9.5</v>
          </cell>
          <cell r="BQ632">
            <v>9.5</v>
          </cell>
          <cell r="BR632">
            <v>9.5</v>
          </cell>
          <cell r="BS632">
            <v>9.5</v>
          </cell>
          <cell r="BT632">
            <v>9.5</v>
          </cell>
          <cell r="BU632">
            <v>9.5</v>
          </cell>
          <cell r="BV632">
            <v>9.5</v>
          </cell>
          <cell r="BW632">
            <v>9.5</v>
          </cell>
          <cell r="BX632">
            <v>9.5</v>
          </cell>
          <cell r="BY632">
            <v>9.5</v>
          </cell>
          <cell r="BZ632">
            <v>9.5</v>
          </cell>
          <cell r="CA632">
            <v>9.5</v>
          </cell>
          <cell r="CB632">
            <v>9.5</v>
          </cell>
          <cell r="CC632">
            <v>9.5</v>
          </cell>
          <cell r="CD632">
            <v>9.5</v>
          </cell>
          <cell r="CE632">
            <v>9.5</v>
          </cell>
          <cell r="CF632">
            <v>9.5</v>
          </cell>
          <cell r="CG632">
            <v>9.5</v>
          </cell>
          <cell r="CH632">
            <v>9.5</v>
          </cell>
          <cell r="CI632">
            <v>9.5</v>
          </cell>
          <cell r="CJ632">
            <v>9.5</v>
          </cell>
          <cell r="CK632">
            <v>9.5</v>
          </cell>
          <cell r="CL632">
            <v>9.5</v>
          </cell>
          <cell r="CM632">
            <v>9.5</v>
          </cell>
          <cell r="CN632">
            <v>9.5</v>
          </cell>
          <cell r="CO632">
            <v>9.5</v>
          </cell>
          <cell r="CP632">
            <v>9.5</v>
          </cell>
          <cell r="CQ632">
            <v>9.5</v>
          </cell>
          <cell r="CR632">
            <v>9.5</v>
          </cell>
          <cell r="CS632">
            <v>9.5</v>
          </cell>
          <cell r="CT632">
            <v>9.5</v>
          </cell>
          <cell r="CU632">
            <v>9.5</v>
          </cell>
          <cell r="CV632">
            <v>9.5</v>
          </cell>
          <cell r="CW632">
            <v>9.5</v>
          </cell>
          <cell r="CX632">
            <v>9.5</v>
          </cell>
          <cell r="CY632">
            <v>9.5</v>
          </cell>
          <cell r="CZ632">
            <v>9.5</v>
          </cell>
          <cell r="DA632">
            <v>0</v>
          </cell>
          <cell r="DB632">
            <v>0</v>
          </cell>
          <cell r="DC632">
            <v>9.5</v>
          </cell>
          <cell r="DD632">
            <v>9.5</v>
          </cell>
          <cell r="DE632">
            <v>9.5</v>
          </cell>
          <cell r="DF632">
            <v>9.5</v>
          </cell>
          <cell r="DG632">
            <v>9.5</v>
          </cell>
          <cell r="DH632">
            <v>9.5</v>
          </cell>
          <cell r="DI632">
            <v>9.5</v>
          </cell>
          <cell r="DJ632">
            <v>9.5</v>
          </cell>
          <cell r="DK632">
            <v>9.5</v>
          </cell>
          <cell r="DL632">
            <v>9.5</v>
          </cell>
          <cell r="DM632">
            <v>9.5</v>
          </cell>
          <cell r="DN632">
            <v>9.5</v>
          </cell>
          <cell r="DO632">
            <v>9.5</v>
          </cell>
          <cell r="DP632">
            <v>9.5</v>
          </cell>
          <cell r="DQ632">
            <v>9.5</v>
          </cell>
          <cell r="DR632">
            <v>9.5</v>
          </cell>
          <cell r="DS632">
            <v>9.5</v>
          </cell>
          <cell r="DT632">
            <v>9.5</v>
          </cell>
          <cell r="DU632">
            <v>9.5</v>
          </cell>
          <cell r="DV632">
            <v>9.5</v>
          </cell>
          <cell r="DW632">
            <v>9.5</v>
          </cell>
          <cell r="DX632">
            <v>9.5</v>
          </cell>
          <cell r="DY632">
            <v>9.5</v>
          </cell>
          <cell r="DZ632">
            <v>9.5</v>
          </cell>
          <cell r="EA632">
            <v>9.5</v>
          </cell>
          <cell r="EB632">
            <v>9.5</v>
          </cell>
          <cell r="EC632">
            <v>9.5</v>
          </cell>
          <cell r="ED632">
            <v>9.5</v>
          </cell>
          <cell r="EE632">
            <v>9.5</v>
          </cell>
          <cell r="EF632">
            <v>9.5</v>
          </cell>
          <cell r="EG632">
            <v>9.5</v>
          </cell>
          <cell r="EH632">
            <v>9.5</v>
          </cell>
          <cell r="EI632">
            <v>9.5</v>
          </cell>
          <cell r="EJ632">
            <v>9.5</v>
          </cell>
          <cell r="EK632">
            <v>9.5</v>
          </cell>
          <cell r="EL632">
            <v>9.5</v>
          </cell>
          <cell r="EM632">
            <v>9.5</v>
          </cell>
          <cell r="EN632">
            <v>9.5</v>
          </cell>
          <cell r="EO632">
            <v>9.5</v>
          </cell>
          <cell r="EP632">
            <v>9.5</v>
          </cell>
          <cell r="EQ632">
            <v>9.5</v>
          </cell>
          <cell r="ER632">
            <v>9.5</v>
          </cell>
          <cell r="ES632">
            <v>9.5</v>
          </cell>
          <cell r="ET632">
            <v>9.5</v>
          </cell>
          <cell r="EU632">
            <v>9.5</v>
          </cell>
          <cell r="EV632">
            <v>9.5</v>
          </cell>
          <cell r="EW632">
            <v>9.5</v>
          </cell>
          <cell r="EX632">
            <v>9.5</v>
          </cell>
          <cell r="EY632">
            <v>9.5</v>
          </cell>
          <cell r="EZ632">
            <v>9.5</v>
          </cell>
          <cell r="FA632">
            <v>9.5</v>
          </cell>
          <cell r="FB632">
            <v>9.5</v>
          </cell>
          <cell r="FC632">
            <v>9.5</v>
          </cell>
          <cell r="FD632">
            <v>9.5</v>
          </cell>
          <cell r="FE632">
            <v>9.5</v>
          </cell>
          <cell r="FF632">
            <v>9.5</v>
          </cell>
          <cell r="FG632">
            <v>9.5</v>
          </cell>
          <cell r="FH632">
            <v>9.5</v>
          </cell>
          <cell r="FI632">
            <v>9.5</v>
          </cell>
          <cell r="FJ632">
            <v>9.5</v>
          </cell>
          <cell r="FK632">
            <v>9.5</v>
          </cell>
          <cell r="FL632">
            <v>9.5</v>
          </cell>
          <cell r="FM632">
            <v>9.5</v>
          </cell>
          <cell r="FN632">
            <v>9.5</v>
          </cell>
          <cell r="FO632">
            <v>9.5</v>
          </cell>
          <cell r="FP632">
            <v>9.5</v>
          </cell>
          <cell r="FQ632">
            <v>9.5</v>
          </cell>
          <cell r="FR632">
            <v>9.5</v>
          </cell>
          <cell r="FS632">
            <v>9.5</v>
          </cell>
          <cell r="FT632">
            <v>9.5</v>
          </cell>
          <cell r="FU632">
            <v>9.5</v>
          </cell>
          <cell r="FV632">
            <v>9.5</v>
          </cell>
          <cell r="FW632">
            <v>9.5</v>
          </cell>
          <cell r="FX632">
            <v>9.5</v>
          </cell>
          <cell r="FY632">
            <v>9.5</v>
          </cell>
          <cell r="FZ632">
            <v>9.5</v>
          </cell>
          <cell r="GA632">
            <v>9.5</v>
          </cell>
          <cell r="GB632">
            <v>9.5</v>
          </cell>
          <cell r="GC632">
            <v>9.5</v>
          </cell>
          <cell r="GD632">
            <v>9.5</v>
          </cell>
          <cell r="GE632">
            <v>9.5</v>
          </cell>
          <cell r="GF632">
            <v>9.5</v>
          </cell>
          <cell r="GG632">
            <v>9.5</v>
          </cell>
          <cell r="GH632">
            <v>9.5</v>
          </cell>
          <cell r="GI632">
            <v>9.5</v>
          </cell>
          <cell r="GJ632">
            <v>9.5</v>
          </cell>
          <cell r="GK632">
            <v>9.5</v>
          </cell>
          <cell r="GL632">
            <v>9.5</v>
          </cell>
          <cell r="GM632">
            <v>9.5</v>
          </cell>
          <cell r="GN632">
            <v>9.5</v>
          </cell>
          <cell r="GO632">
            <v>9.5</v>
          </cell>
          <cell r="GP632">
            <v>9.5</v>
          </cell>
          <cell r="GQ632">
            <v>9.5</v>
          </cell>
          <cell r="GR632">
            <v>9.5</v>
          </cell>
          <cell r="GS632">
            <v>9.5</v>
          </cell>
          <cell r="GT632">
            <v>9.5</v>
          </cell>
          <cell r="GU632">
            <v>9.5</v>
          </cell>
          <cell r="GV632">
            <v>0</v>
          </cell>
          <cell r="GW632">
            <v>0</v>
          </cell>
          <cell r="GX632">
            <v>9.5</v>
          </cell>
          <cell r="GY632">
            <v>9.5</v>
          </cell>
          <cell r="GZ632">
            <v>9.5</v>
          </cell>
          <cell r="HA632">
            <v>9.5</v>
          </cell>
          <cell r="HB632">
            <v>9.5</v>
          </cell>
          <cell r="HC632">
            <v>9.5</v>
          </cell>
          <cell r="HD632">
            <v>9.5</v>
          </cell>
          <cell r="HE632">
            <v>9.5</v>
          </cell>
          <cell r="HF632">
            <v>9.5</v>
          </cell>
          <cell r="HG632">
            <v>9.5</v>
          </cell>
          <cell r="HH632"/>
          <cell r="HI632"/>
          <cell r="HJ632">
            <v>0</v>
          </cell>
          <cell r="HK632">
            <v>0</v>
          </cell>
          <cell r="HL632">
            <v>0</v>
          </cell>
          <cell r="HM632">
            <v>0</v>
          </cell>
          <cell r="HN632">
            <v>0</v>
          </cell>
          <cell r="HO632">
            <v>0</v>
          </cell>
          <cell r="HP632">
            <v>0</v>
          </cell>
          <cell r="HQ632">
            <v>0</v>
          </cell>
          <cell r="HR632">
            <v>0</v>
          </cell>
          <cell r="HS632">
            <v>9.5</v>
          </cell>
          <cell r="HT632">
            <v>9.5</v>
          </cell>
          <cell r="HW632"/>
          <cell r="ID632">
            <v>0</v>
          </cell>
          <cell r="IE632">
            <v>0</v>
          </cell>
          <cell r="IF632">
            <v>9.5</v>
          </cell>
          <cell r="IG632">
            <v>9.5</v>
          </cell>
          <cell r="IH632">
            <v>9.5</v>
          </cell>
          <cell r="II632">
            <v>9.5</v>
          </cell>
          <cell r="IJ632">
            <v>9.5</v>
          </cell>
          <cell r="IK632">
            <v>9.5</v>
          </cell>
          <cell r="IL632">
            <v>9.5</v>
          </cell>
          <cell r="IM632">
            <v>9.5</v>
          </cell>
          <cell r="IN632">
            <v>9.5</v>
          </cell>
          <cell r="IO632">
            <v>9.5</v>
          </cell>
          <cell r="IP632">
            <v>9.5</v>
          </cell>
          <cell r="IQ632">
            <v>9.5</v>
          </cell>
          <cell r="IR632"/>
          <cell r="IS632"/>
          <cell r="IT632"/>
        </row>
        <row r="633">
          <cell r="A633" t="str">
            <v>SPRGRAMM Col$Honorarios Corfinsura</v>
          </cell>
          <cell r="B633" t="str">
            <v>RG</v>
          </cell>
          <cell r="C633" t="str">
            <v>SP</v>
          </cell>
          <cell r="D633" t="str">
            <v>R</v>
          </cell>
          <cell r="E633" t="str">
            <v>A</v>
          </cell>
          <cell r="F633" t="str">
            <v>MM Col$</v>
          </cell>
          <cell r="G633" t="str">
            <v>LFS</v>
          </cell>
          <cell r="H633" t="str">
            <v>Honorarios Corfinsura</v>
          </cell>
          <cell r="I633">
            <v>9.5</v>
          </cell>
          <cell r="J633">
            <v>9.5</v>
          </cell>
          <cell r="K633">
            <v>9.5</v>
          </cell>
          <cell r="L633">
            <v>9.5</v>
          </cell>
          <cell r="M633">
            <v>9.5</v>
          </cell>
          <cell r="N633">
            <v>9.5</v>
          </cell>
          <cell r="O633">
            <v>9.5</v>
          </cell>
          <cell r="P633">
            <v>9.5</v>
          </cell>
          <cell r="Q633">
            <v>9.5</v>
          </cell>
          <cell r="R633">
            <v>9.5</v>
          </cell>
          <cell r="S633">
            <v>9.5</v>
          </cell>
          <cell r="T633">
            <v>9.5</v>
          </cell>
          <cell r="U633">
            <v>9.5</v>
          </cell>
          <cell r="V633">
            <v>9.5</v>
          </cell>
          <cell r="W633">
            <v>9.5</v>
          </cell>
          <cell r="X633">
            <v>9.5</v>
          </cell>
          <cell r="Y633">
            <v>9.5</v>
          </cell>
          <cell r="Z633">
            <v>9.5</v>
          </cell>
          <cell r="AA633">
            <v>9.5</v>
          </cell>
          <cell r="AB633">
            <v>9.5</v>
          </cell>
          <cell r="AC633">
            <v>9.5</v>
          </cell>
          <cell r="AD633">
            <v>9.5</v>
          </cell>
          <cell r="AE633">
            <v>9.5</v>
          </cell>
          <cell r="AF633">
            <v>9.5</v>
          </cell>
          <cell r="AG633">
            <v>9.5</v>
          </cell>
          <cell r="AH633">
            <v>9.5</v>
          </cell>
          <cell r="AI633">
            <v>9.5</v>
          </cell>
          <cell r="AJ633">
            <v>9.5</v>
          </cell>
          <cell r="AK633">
            <v>0</v>
          </cell>
          <cell r="AL633">
            <v>9.5</v>
          </cell>
          <cell r="AM633">
            <v>9.5</v>
          </cell>
          <cell r="AN633">
            <v>9.5</v>
          </cell>
          <cell r="AO633">
            <v>9.5</v>
          </cell>
          <cell r="AP633">
            <v>9.5</v>
          </cell>
          <cell r="AQ633">
            <v>9.5</v>
          </cell>
          <cell r="AR633">
            <v>9.5</v>
          </cell>
          <cell r="AS633">
            <v>9.5</v>
          </cell>
          <cell r="AT633">
            <v>9.5</v>
          </cell>
          <cell r="AU633">
            <v>9.5</v>
          </cell>
          <cell r="AV633">
            <v>9.5</v>
          </cell>
          <cell r="AW633">
            <v>9.5</v>
          </cell>
          <cell r="AX633">
            <v>9.5</v>
          </cell>
          <cell r="AY633">
            <v>9.5</v>
          </cell>
          <cell r="AZ633">
            <v>9.5</v>
          </cell>
          <cell r="BA633">
            <v>9.5</v>
          </cell>
          <cell r="BB633">
            <v>9.5</v>
          </cell>
          <cell r="BC633">
            <v>9.5</v>
          </cell>
          <cell r="BD633">
            <v>9.5</v>
          </cell>
          <cell r="BE633">
            <v>9.5</v>
          </cell>
          <cell r="BF633">
            <v>9.5</v>
          </cell>
          <cell r="BG633">
            <v>9.5</v>
          </cell>
          <cell r="BH633">
            <v>9.5</v>
          </cell>
          <cell r="BI633">
            <v>9.5</v>
          </cell>
          <cell r="BJ633">
            <v>9.5</v>
          </cell>
          <cell r="BK633">
            <v>9.5</v>
          </cell>
          <cell r="BL633">
            <v>9.5</v>
          </cell>
          <cell r="BM633">
            <v>9.5</v>
          </cell>
          <cell r="BN633">
            <v>9.5</v>
          </cell>
          <cell r="BO633">
            <v>9.5</v>
          </cell>
          <cell r="BP633">
            <v>9.5</v>
          </cell>
          <cell r="BQ633">
            <v>9.5</v>
          </cell>
          <cell r="BR633">
            <v>9.5</v>
          </cell>
          <cell r="BS633">
            <v>9.5</v>
          </cell>
          <cell r="BT633">
            <v>9.5</v>
          </cell>
          <cell r="BU633">
            <v>9.5</v>
          </cell>
          <cell r="BV633">
            <v>9.5</v>
          </cell>
          <cell r="BW633">
            <v>9.5</v>
          </cell>
          <cell r="BX633">
            <v>9.5</v>
          </cell>
          <cell r="BY633">
            <v>9.5</v>
          </cell>
          <cell r="BZ633">
            <v>9.5</v>
          </cell>
          <cell r="CA633">
            <v>9.5</v>
          </cell>
          <cell r="CB633">
            <v>9.5</v>
          </cell>
          <cell r="CC633">
            <v>9.5</v>
          </cell>
          <cell r="CD633">
            <v>9.5</v>
          </cell>
          <cell r="CE633">
            <v>9.5</v>
          </cell>
          <cell r="CF633">
            <v>9.5</v>
          </cell>
          <cell r="CG633">
            <v>9.5</v>
          </cell>
          <cell r="CH633">
            <v>9.5</v>
          </cell>
          <cell r="CI633">
            <v>9.5</v>
          </cell>
          <cell r="CJ633">
            <v>9.5</v>
          </cell>
          <cell r="CK633">
            <v>9.5</v>
          </cell>
          <cell r="CL633">
            <v>9.5</v>
          </cell>
          <cell r="CM633">
            <v>9.5</v>
          </cell>
          <cell r="CN633">
            <v>9.5</v>
          </cell>
          <cell r="CO633">
            <v>9.5</v>
          </cell>
          <cell r="CP633">
            <v>9.5</v>
          </cell>
          <cell r="CQ633">
            <v>9.5</v>
          </cell>
          <cell r="CR633">
            <v>9.5</v>
          </cell>
          <cell r="CS633">
            <v>9.5</v>
          </cell>
          <cell r="CT633">
            <v>9.5</v>
          </cell>
          <cell r="CU633">
            <v>9.5</v>
          </cell>
          <cell r="CV633">
            <v>9.5</v>
          </cell>
          <cell r="CW633">
            <v>9.5</v>
          </cell>
          <cell r="CX633">
            <v>9.5</v>
          </cell>
          <cell r="CY633">
            <v>9.5</v>
          </cell>
          <cell r="CZ633">
            <v>9.5</v>
          </cell>
          <cell r="DA633">
            <v>0</v>
          </cell>
          <cell r="DB633">
            <v>0</v>
          </cell>
          <cell r="DC633">
            <v>9.5</v>
          </cell>
          <cell r="DD633">
            <v>9.5</v>
          </cell>
          <cell r="DE633">
            <v>9.5</v>
          </cell>
          <cell r="DF633">
            <v>9.5</v>
          </cell>
          <cell r="DG633">
            <v>9.5</v>
          </cell>
          <cell r="DH633">
            <v>9.5</v>
          </cell>
          <cell r="DI633">
            <v>9.5</v>
          </cell>
          <cell r="DJ633">
            <v>9.5</v>
          </cell>
          <cell r="DK633">
            <v>9.5</v>
          </cell>
          <cell r="DL633">
            <v>9.5</v>
          </cell>
          <cell r="DM633">
            <v>9.5</v>
          </cell>
          <cell r="DN633">
            <v>9.5</v>
          </cell>
          <cell r="DO633">
            <v>9.5</v>
          </cell>
          <cell r="DP633">
            <v>9.5</v>
          </cell>
          <cell r="DQ633">
            <v>9.5</v>
          </cell>
          <cell r="DR633">
            <v>9.5</v>
          </cell>
          <cell r="DS633">
            <v>9.5</v>
          </cell>
          <cell r="DT633">
            <v>9.5</v>
          </cell>
          <cell r="DU633">
            <v>9.5</v>
          </cell>
          <cell r="DV633">
            <v>9.5</v>
          </cell>
          <cell r="DW633">
            <v>9.5</v>
          </cell>
          <cell r="DX633">
            <v>9.5</v>
          </cell>
          <cell r="DY633">
            <v>9.5</v>
          </cell>
          <cell r="DZ633">
            <v>9.5</v>
          </cell>
          <cell r="EA633">
            <v>9.5</v>
          </cell>
          <cell r="EB633">
            <v>9.5</v>
          </cell>
          <cell r="EC633">
            <v>9.5</v>
          </cell>
          <cell r="ED633">
            <v>9.5</v>
          </cell>
          <cell r="EE633">
            <v>9.5</v>
          </cell>
          <cell r="EF633">
            <v>9.5</v>
          </cell>
          <cell r="EG633">
            <v>9.5</v>
          </cell>
          <cell r="EH633">
            <v>9.5</v>
          </cell>
          <cell r="EI633">
            <v>9.5</v>
          </cell>
          <cell r="EJ633">
            <v>0</v>
          </cell>
          <cell r="EK633">
            <v>0</v>
          </cell>
          <cell r="EL633">
            <v>0</v>
          </cell>
          <cell r="EM633">
            <v>0</v>
          </cell>
          <cell r="EN633">
            <v>0</v>
          </cell>
          <cell r="EO633">
            <v>0</v>
          </cell>
          <cell r="EP633">
            <v>0</v>
          </cell>
          <cell r="EQ633">
            <v>0</v>
          </cell>
          <cell r="ER633">
            <v>0</v>
          </cell>
          <cell r="ES633">
            <v>0</v>
          </cell>
          <cell r="ET633">
            <v>0</v>
          </cell>
          <cell r="EU633">
            <v>0</v>
          </cell>
          <cell r="EV633">
            <v>0</v>
          </cell>
          <cell r="EW633">
            <v>0</v>
          </cell>
          <cell r="EX633">
            <v>0</v>
          </cell>
          <cell r="EY633">
            <v>0</v>
          </cell>
          <cell r="EZ633">
            <v>0</v>
          </cell>
          <cell r="FA633">
            <v>0</v>
          </cell>
          <cell r="FB633">
            <v>0</v>
          </cell>
          <cell r="FC633">
            <v>0.3</v>
          </cell>
          <cell r="FD633">
            <v>0</v>
          </cell>
          <cell r="FE633">
            <v>0</v>
          </cell>
          <cell r="FF633">
            <v>4.5</v>
          </cell>
          <cell r="FG633">
            <v>0.3</v>
          </cell>
          <cell r="FH633">
            <v>0.3</v>
          </cell>
          <cell r="FI633">
            <v>0.3</v>
          </cell>
          <cell r="FJ633">
            <v>0.3</v>
          </cell>
          <cell r="FK633">
            <v>0.3</v>
          </cell>
          <cell r="FL633">
            <v>0.3</v>
          </cell>
          <cell r="FM633">
            <v>0</v>
          </cell>
          <cell r="FN633">
            <v>0</v>
          </cell>
          <cell r="FO633">
            <v>0</v>
          </cell>
          <cell r="FP633">
            <v>0</v>
          </cell>
          <cell r="FQ633">
            <v>0</v>
          </cell>
          <cell r="FR633">
            <v>63.5</v>
          </cell>
          <cell r="FS633">
            <v>62.3</v>
          </cell>
          <cell r="FT633">
            <v>62.3</v>
          </cell>
          <cell r="FU633">
            <v>62.3</v>
          </cell>
          <cell r="FV633">
            <v>62.3</v>
          </cell>
          <cell r="FW633">
            <v>62.2</v>
          </cell>
          <cell r="FX633">
            <v>62.2</v>
          </cell>
          <cell r="FY633">
            <v>62.2</v>
          </cell>
          <cell r="FZ633">
            <v>62.2</v>
          </cell>
          <cell r="GA633">
            <v>62.2</v>
          </cell>
          <cell r="GB633">
            <v>62.2</v>
          </cell>
          <cell r="GC633">
            <v>62.199981689453125</v>
          </cell>
          <cell r="GD633">
            <v>62.199981689453125</v>
          </cell>
          <cell r="GE633">
            <v>62.199981689453125</v>
          </cell>
          <cell r="GF633">
            <v>62.199981689453125</v>
          </cell>
          <cell r="GG633">
            <v>62.199981689453125</v>
          </cell>
          <cell r="GH633">
            <v>62.199981689453125</v>
          </cell>
          <cell r="GI633">
            <v>62.199981689453125</v>
          </cell>
          <cell r="GJ633">
            <v>62.199981689453125</v>
          </cell>
          <cell r="GK633">
            <v>62.199981689453125</v>
          </cell>
          <cell r="GL633">
            <v>62.199981689453125</v>
          </cell>
          <cell r="GM633">
            <v>62.199981689453125</v>
          </cell>
          <cell r="GN633">
            <v>62.199981689453125</v>
          </cell>
          <cell r="GO633">
            <v>62.199981689453125</v>
          </cell>
          <cell r="GP633">
            <v>62.199981689453125</v>
          </cell>
          <cell r="GQ633">
            <v>62.199981689453125</v>
          </cell>
          <cell r="GR633">
            <v>62.199981689453125</v>
          </cell>
          <cell r="GS633">
            <v>62.199981689453125</v>
          </cell>
          <cell r="GT633">
            <v>62.199981689453125</v>
          </cell>
          <cell r="GU633">
            <v>62.199981689453125</v>
          </cell>
          <cell r="GV633">
            <v>0</v>
          </cell>
          <cell r="GW633">
            <v>0</v>
          </cell>
          <cell r="GX633">
            <v>62.199981689453125</v>
          </cell>
          <cell r="GY633">
            <v>62.199981689453125</v>
          </cell>
          <cell r="GZ633">
            <v>62.199981689453125</v>
          </cell>
          <cell r="HA633">
            <v>62.199981689453125</v>
          </cell>
          <cell r="HB633">
            <v>62.199981689453125</v>
          </cell>
          <cell r="HC633">
            <v>62.199981689453125</v>
          </cell>
          <cell r="HD633">
            <v>62.199981689453125</v>
          </cell>
          <cell r="HE633">
            <v>62.199981689453125</v>
          </cell>
          <cell r="HF633">
            <v>62.199981689453125</v>
          </cell>
          <cell r="HG633">
            <v>62.199981689453125</v>
          </cell>
          <cell r="HH633"/>
          <cell r="HI633"/>
          <cell r="HJ633">
            <v>0</v>
          </cell>
          <cell r="HK633">
            <v>0</v>
          </cell>
          <cell r="HL633">
            <v>0</v>
          </cell>
          <cell r="HM633">
            <v>0</v>
          </cell>
          <cell r="HN633">
            <v>0</v>
          </cell>
          <cell r="HO633">
            <v>0</v>
          </cell>
          <cell r="HP633">
            <v>0</v>
          </cell>
          <cell r="HQ633">
            <v>0</v>
          </cell>
          <cell r="HR633">
            <v>0</v>
          </cell>
          <cell r="HS633">
            <v>62.199981689453125</v>
          </cell>
          <cell r="HT633">
            <v>62.199981689453125</v>
          </cell>
          <cell r="HW633"/>
          <cell r="ID633">
            <v>0</v>
          </cell>
          <cell r="IE633">
            <v>0</v>
          </cell>
          <cell r="IF633">
            <v>62.199981689453125</v>
          </cell>
          <cell r="IG633">
            <v>62.199981689453125</v>
          </cell>
          <cell r="IH633">
            <v>62.199981689453125</v>
          </cell>
          <cell r="II633">
            <v>62.199981689453125</v>
          </cell>
          <cell r="IJ633">
            <v>62.199981689453125</v>
          </cell>
          <cell r="IK633">
            <v>62.199981689453125</v>
          </cell>
          <cell r="IL633">
            <v>62.199981689453125</v>
          </cell>
          <cell r="IM633">
            <v>62.199981689453125</v>
          </cell>
          <cell r="IN633">
            <v>62.199981689453125</v>
          </cell>
          <cell r="IO633">
            <v>62.199981689453125</v>
          </cell>
          <cell r="IP633">
            <v>62.199981689453125</v>
          </cell>
          <cell r="IQ633">
            <v>62.199981689453125</v>
          </cell>
          <cell r="IR633"/>
          <cell r="IS633"/>
          <cell r="IT633"/>
        </row>
        <row r="634">
          <cell r="A634" t="str">
            <v>SPRGRAMM Col$Honorarios Colcorp S.A.</v>
          </cell>
          <cell r="B634" t="str">
            <v>RG</v>
          </cell>
          <cell r="C634" t="str">
            <v>SP</v>
          </cell>
          <cell r="D634" t="str">
            <v>R</v>
          </cell>
          <cell r="E634" t="str">
            <v>A</v>
          </cell>
          <cell r="F634" t="str">
            <v>MM Col$</v>
          </cell>
          <cell r="G634" t="str">
            <v>LFS</v>
          </cell>
          <cell r="H634" t="str">
            <v>Honorarios Colcorp S.A.</v>
          </cell>
          <cell r="I634">
            <v>62.199981689453125</v>
          </cell>
          <cell r="J634">
            <v>62.199981689453125</v>
          </cell>
          <cell r="K634">
            <v>62.199981689453125</v>
          </cell>
          <cell r="L634">
            <v>62.199981689453125</v>
          </cell>
          <cell r="M634">
            <v>62.199981689453125</v>
          </cell>
          <cell r="N634">
            <v>62.199981689453125</v>
          </cell>
          <cell r="O634">
            <v>62.199981689453125</v>
          </cell>
          <cell r="P634">
            <v>62.199981689453125</v>
          </cell>
          <cell r="Q634">
            <v>62.199981689453125</v>
          </cell>
          <cell r="R634">
            <v>62.199981689453125</v>
          </cell>
          <cell r="S634">
            <v>62.199981689453125</v>
          </cell>
          <cell r="T634">
            <v>62.199981689453125</v>
          </cell>
          <cell r="U634">
            <v>62.199981689453125</v>
          </cell>
          <cell r="V634">
            <v>62.199981689453125</v>
          </cell>
          <cell r="W634">
            <v>62.199981689453125</v>
          </cell>
          <cell r="X634">
            <v>62.199981689453125</v>
          </cell>
          <cell r="Y634">
            <v>62.199981689453125</v>
          </cell>
          <cell r="Z634">
            <v>62.199981689453125</v>
          </cell>
          <cell r="AA634">
            <v>62.199981689453125</v>
          </cell>
          <cell r="AB634">
            <v>62.199981689453125</v>
          </cell>
          <cell r="AC634">
            <v>62.199981689453125</v>
          </cell>
          <cell r="AD634">
            <v>62.199981689453125</v>
          </cell>
          <cell r="AE634">
            <v>62.199981689453125</v>
          </cell>
          <cell r="AF634">
            <v>62.199981689453125</v>
          </cell>
          <cell r="AG634">
            <v>62.199981689453125</v>
          </cell>
          <cell r="AH634">
            <v>62.199981689453125</v>
          </cell>
          <cell r="AI634">
            <v>62.199981689453125</v>
          </cell>
          <cell r="AJ634">
            <v>62.199981689453125</v>
          </cell>
          <cell r="AK634">
            <v>0</v>
          </cell>
          <cell r="AL634">
            <v>62.199981689453125</v>
          </cell>
          <cell r="AM634">
            <v>62.199981689453125</v>
          </cell>
          <cell r="AN634">
            <v>62.199981689453125</v>
          </cell>
          <cell r="AO634">
            <v>62.199981689453125</v>
          </cell>
          <cell r="AP634">
            <v>62.199981689453125</v>
          </cell>
          <cell r="AQ634">
            <v>62.199981689453125</v>
          </cell>
          <cell r="AR634">
            <v>62.199981689453125</v>
          </cell>
          <cell r="AS634">
            <v>62.199981689453125</v>
          </cell>
          <cell r="AT634">
            <v>62.199981689453125</v>
          </cell>
          <cell r="AU634">
            <v>62.199981689453125</v>
          </cell>
          <cell r="AV634">
            <v>62.199981689453125</v>
          </cell>
          <cell r="AW634">
            <v>62.199981689453125</v>
          </cell>
          <cell r="AX634">
            <v>62.199981689453125</v>
          </cell>
          <cell r="AY634">
            <v>62.199981689453125</v>
          </cell>
          <cell r="AZ634">
            <v>62.199981689453125</v>
          </cell>
          <cell r="BA634">
            <v>62.199981689453125</v>
          </cell>
          <cell r="BB634">
            <v>62.199981689453125</v>
          </cell>
          <cell r="BC634">
            <v>62.199981689453125</v>
          </cell>
          <cell r="BD634">
            <v>62.199981689453125</v>
          </cell>
          <cell r="BE634">
            <v>62.199981689453125</v>
          </cell>
          <cell r="BF634">
            <v>62.199981689453125</v>
          </cell>
          <cell r="BG634">
            <v>62.199981689453125</v>
          </cell>
          <cell r="BH634">
            <v>62.199981689453125</v>
          </cell>
          <cell r="BI634">
            <v>62.199981689453125</v>
          </cell>
          <cell r="BJ634">
            <v>62.199981689453125</v>
          </cell>
          <cell r="BK634">
            <v>62.199981689453125</v>
          </cell>
          <cell r="BL634">
            <v>62.199981689453125</v>
          </cell>
          <cell r="BM634">
            <v>62.199981689453125</v>
          </cell>
          <cell r="BN634">
            <v>62.199981689453125</v>
          </cell>
          <cell r="BO634">
            <v>62.199981689453125</v>
          </cell>
          <cell r="BP634">
            <v>62.199981689453125</v>
          </cell>
          <cell r="BQ634">
            <v>62.199981689453125</v>
          </cell>
          <cell r="BR634">
            <v>62.199981689453125</v>
          </cell>
          <cell r="BS634">
            <v>62.199981689453125</v>
          </cell>
          <cell r="BT634">
            <v>62.199981689453125</v>
          </cell>
          <cell r="BU634">
            <v>62.199981689453125</v>
          </cell>
          <cell r="BV634">
            <v>62.199981689453125</v>
          </cell>
          <cell r="BW634">
            <v>62.199981689453125</v>
          </cell>
          <cell r="BX634">
            <v>62.199981689453125</v>
          </cell>
          <cell r="BY634">
            <v>62.199981689453125</v>
          </cell>
          <cell r="BZ634">
            <v>62.199981689453125</v>
          </cell>
          <cell r="CA634">
            <v>62.199981689453125</v>
          </cell>
          <cell r="CB634">
            <v>62.199981689453125</v>
          </cell>
          <cell r="CC634">
            <v>62.199981689453125</v>
          </cell>
          <cell r="CD634">
            <v>62.199981689453125</v>
          </cell>
          <cell r="CE634">
            <v>62.199981689453125</v>
          </cell>
          <cell r="CF634">
            <v>62.199981689453125</v>
          </cell>
          <cell r="CG634">
            <v>62.199981689453125</v>
          </cell>
          <cell r="CH634">
            <v>62.199981689453125</v>
          </cell>
          <cell r="CI634">
            <v>62.199981689453125</v>
          </cell>
          <cell r="CJ634">
            <v>62.199981689453125</v>
          </cell>
          <cell r="CK634">
            <v>62.199981689453125</v>
          </cell>
          <cell r="CL634">
            <v>62.199981689453125</v>
          </cell>
          <cell r="CM634">
            <v>62.199981689453125</v>
          </cell>
          <cell r="CN634">
            <v>62.199981689453125</v>
          </cell>
          <cell r="CO634">
            <v>62.199981689453125</v>
          </cell>
          <cell r="CP634">
            <v>62.199981689453125</v>
          </cell>
          <cell r="CQ634">
            <v>62.199981689453125</v>
          </cell>
          <cell r="CR634">
            <v>62.199981689453125</v>
          </cell>
          <cell r="CS634">
            <v>62.199981689453125</v>
          </cell>
          <cell r="CT634">
            <v>62.199981689453125</v>
          </cell>
          <cell r="CU634">
            <v>62.199981689453125</v>
          </cell>
          <cell r="CV634">
            <v>62.199981689453125</v>
          </cell>
          <cell r="CW634">
            <v>62.199981689453125</v>
          </cell>
          <cell r="CX634">
            <v>62.199981689453125</v>
          </cell>
          <cell r="CY634">
            <v>62.199981689453125</v>
          </cell>
          <cell r="CZ634">
            <v>62.199981689453125</v>
          </cell>
          <cell r="DA634">
            <v>0</v>
          </cell>
          <cell r="DB634">
            <v>3.1</v>
          </cell>
          <cell r="DC634">
            <v>62.199981689453125</v>
          </cell>
          <cell r="DD634">
            <v>62.199981689453125</v>
          </cell>
          <cell r="DE634">
            <v>62.199981689453125</v>
          </cell>
          <cell r="DF634">
            <v>62.199981689453125</v>
          </cell>
          <cell r="DG634">
            <v>62.199981689453125</v>
          </cell>
          <cell r="DH634">
            <v>62.199981689453125</v>
          </cell>
          <cell r="DI634">
            <v>62.199981689453125</v>
          </cell>
          <cell r="DJ634">
            <v>62.199981689453125</v>
          </cell>
          <cell r="DK634">
            <v>62.199981689453125</v>
          </cell>
          <cell r="DL634">
            <v>62.199981689453125</v>
          </cell>
          <cell r="DM634">
            <v>62.199981689453125</v>
          </cell>
          <cell r="DN634">
            <v>62.199981689453125</v>
          </cell>
          <cell r="DO634">
            <v>62.199981689453125</v>
          </cell>
          <cell r="DP634">
            <v>62.199981689453125</v>
          </cell>
          <cell r="DQ634">
            <v>62.199981689453125</v>
          </cell>
          <cell r="DR634">
            <v>62.199981689453125</v>
          </cell>
          <cell r="DS634">
            <v>62.199981689453125</v>
          </cell>
          <cell r="DT634">
            <v>62.199981689453125</v>
          </cell>
          <cell r="DU634">
            <v>62.199981689453125</v>
          </cell>
          <cell r="DV634">
            <v>3.1</v>
          </cell>
          <cell r="DW634">
            <v>0</v>
          </cell>
          <cell r="DX634">
            <v>62.199981689453125</v>
          </cell>
          <cell r="DY634">
            <v>3.1</v>
          </cell>
          <cell r="DZ634">
            <v>0</v>
          </cell>
          <cell r="EA634">
            <v>0</v>
          </cell>
          <cell r="EB634">
            <v>0</v>
          </cell>
          <cell r="EC634">
            <v>0</v>
          </cell>
          <cell r="ED634">
            <v>0</v>
          </cell>
          <cell r="EE634">
            <v>0</v>
          </cell>
          <cell r="EF634">
            <v>0</v>
          </cell>
          <cell r="EG634">
            <v>3.1</v>
          </cell>
          <cell r="EH634">
            <v>0</v>
          </cell>
          <cell r="EI634">
            <v>0</v>
          </cell>
          <cell r="EJ634">
            <v>0</v>
          </cell>
          <cell r="EK634">
            <v>0</v>
          </cell>
          <cell r="EL634">
            <v>0</v>
          </cell>
          <cell r="EM634">
            <v>0</v>
          </cell>
          <cell r="EN634">
            <v>0</v>
          </cell>
          <cell r="EO634">
            <v>0</v>
          </cell>
          <cell r="EP634">
            <v>0</v>
          </cell>
          <cell r="EQ634">
            <v>0</v>
          </cell>
          <cell r="ER634">
            <v>0</v>
          </cell>
          <cell r="ES634">
            <v>0</v>
          </cell>
          <cell r="ET634">
            <v>56.9</v>
          </cell>
          <cell r="EU634">
            <v>56.9</v>
          </cell>
          <cell r="EV634">
            <v>0</v>
          </cell>
          <cell r="EW634">
            <v>0</v>
          </cell>
          <cell r="EX634">
            <v>0</v>
          </cell>
          <cell r="EY634">
            <v>0</v>
          </cell>
          <cell r="EZ634">
            <v>0</v>
          </cell>
          <cell r="FA634">
            <v>0</v>
          </cell>
          <cell r="FB634">
            <v>0</v>
          </cell>
          <cell r="FC634">
            <v>0</v>
          </cell>
          <cell r="FD634">
            <v>0</v>
          </cell>
          <cell r="FE634">
            <v>0</v>
          </cell>
          <cell r="FF634">
            <v>0</v>
          </cell>
          <cell r="FG634">
            <v>0</v>
          </cell>
          <cell r="FH634">
            <v>0</v>
          </cell>
          <cell r="FI634">
            <v>0</v>
          </cell>
          <cell r="FJ634">
            <v>0</v>
          </cell>
          <cell r="FK634">
            <v>0</v>
          </cell>
          <cell r="FL634">
            <v>0</v>
          </cell>
          <cell r="FM634">
            <v>0</v>
          </cell>
          <cell r="FN634">
            <v>0</v>
          </cell>
          <cell r="FO634">
            <v>0</v>
          </cell>
          <cell r="FP634">
            <v>0</v>
          </cell>
          <cell r="FQ634">
            <v>0</v>
          </cell>
          <cell r="FR634">
            <v>0</v>
          </cell>
          <cell r="FS634">
            <v>0</v>
          </cell>
          <cell r="FT634">
            <v>0</v>
          </cell>
          <cell r="FU634">
            <v>0</v>
          </cell>
          <cell r="FV634">
            <v>0</v>
          </cell>
          <cell r="FW634">
            <v>0</v>
          </cell>
          <cell r="FX634">
            <v>0</v>
          </cell>
          <cell r="FY634">
            <v>0</v>
          </cell>
          <cell r="FZ634">
            <v>0</v>
          </cell>
          <cell r="GA634">
            <v>0</v>
          </cell>
          <cell r="GB634">
            <v>0</v>
          </cell>
          <cell r="GC634">
            <v>0</v>
          </cell>
          <cell r="GD634">
            <v>0</v>
          </cell>
          <cell r="GE634">
            <v>0</v>
          </cell>
          <cell r="GF634">
            <v>0</v>
          </cell>
          <cell r="GG634">
            <v>0</v>
          </cell>
          <cell r="GH634">
            <v>0</v>
          </cell>
          <cell r="GI634">
            <v>0</v>
          </cell>
          <cell r="GJ634">
            <v>0</v>
          </cell>
          <cell r="GK634">
            <v>0</v>
          </cell>
          <cell r="GL634">
            <v>0</v>
          </cell>
          <cell r="GM634">
            <v>0</v>
          </cell>
          <cell r="GN634">
            <v>0</v>
          </cell>
          <cell r="GO634">
            <v>0</v>
          </cell>
          <cell r="GP634">
            <v>0</v>
          </cell>
          <cell r="GQ634">
            <v>0</v>
          </cell>
          <cell r="GR634">
            <v>0</v>
          </cell>
          <cell r="GS634">
            <v>0</v>
          </cell>
          <cell r="GT634">
            <v>0</v>
          </cell>
          <cell r="GU634">
            <v>0</v>
          </cell>
          <cell r="GV634">
            <v>0</v>
          </cell>
          <cell r="GW634">
            <v>0</v>
          </cell>
          <cell r="GX634">
            <v>0</v>
          </cell>
          <cell r="GY634">
            <v>0</v>
          </cell>
          <cell r="GZ634">
            <v>0</v>
          </cell>
          <cell r="HA634">
            <v>0</v>
          </cell>
          <cell r="HB634">
            <v>0</v>
          </cell>
          <cell r="HC634">
            <v>0</v>
          </cell>
          <cell r="HD634">
            <v>0</v>
          </cell>
          <cell r="HE634">
            <v>0</v>
          </cell>
          <cell r="HF634">
            <v>0</v>
          </cell>
          <cell r="HG634">
            <v>0</v>
          </cell>
          <cell r="HH634"/>
          <cell r="HI634"/>
          <cell r="HJ634">
            <v>0</v>
          </cell>
          <cell r="HK634">
            <v>0</v>
          </cell>
          <cell r="HL634">
            <v>0</v>
          </cell>
          <cell r="HM634">
            <v>0</v>
          </cell>
          <cell r="HN634">
            <v>0</v>
          </cell>
          <cell r="HO634">
            <v>0</v>
          </cell>
          <cell r="HP634">
            <v>0</v>
          </cell>
          <cell r="HQ634">
            <v>0</v>
          </cell>
          <cell r="HR634">
            <v>0</v>
          </cell>
          <cell r="HS634">
            <v>0</v>
          </cell>
          <cell r="HT634">
            <v>0</v>
          </cell>
          <cell r="HW634"/>
          <cell r="ID634">
            <v>0</v>
          </cell>
          <cell r="IE634">
            <v>0</v>
          </cell>
          <cell r="IF634">
            <v>0</v>
          </cell>
          <cell r="IG634">
            <v>0</v>
          </cell>
          <cell r="IH634">
            <v>0</v>
          </cell>
          <cell r="II634">
            <v>0</v>
          </cell>
          <cell r="IJ634">
            <v>0</v>
          </cell>
          <cell r="IK634">
            <v>0</v>
          </cell>
          <cell r="IL634">
            <v>0</v>
          </cell>
          <cell r="IM634">
            <v>0</v>
          </cell>
          <cell r="IN634">
            <v>0</v>
          </cell>
          <cell r="IO634">
            <v>0</v>
          </cell>
          <cell r="IP634">
            <v>0</v>
          </cell>
          <cell r="IQ634">
            <v>0</v>
          </cell>
          <cell r="IR634"/>
          <cell r="IS634"/>
          <cell r="IT634"/>
        </row>
        <row r="635">
          <cell r="A635" t="str">
            <v>SPRGRAMM Col$Otros Honorarios Menores</v>
          </cell>
          <cell r="B635" t="str">
            <v>RG</v>
          </cell>
          <cell r="C635" t="str">
            <v>SP</v>
          </cell>
          <cell r="D635" t="str">
            <v>R</v>
          </cell>
          <cell r="E635" t="str">
            <v>A</v>
          </cell>
          <cell r="F635" t="str">
            <v>MM Col$</v>
          </cell>
          <cell r="G635" t="str">
            <v>LFS</v>
          </cell>
          <cell r="H635" t="str">
            <v>Otros Honorarios Menores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2</v>
          </cell>
          <cell r="CJ635">
            <v>0</v>
          </cell>
          <cell r="CK635">
            <v>1.7</v>
          </cell>
          <cell r="CL635">
            <v>0.5</v>
          </cell>
          <cell r="CM635">
            <v>0.4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2</v>
          </cell>
          <cell r="CU635">
            <v>2</v>
          </cell>
          <cell r="CV635">
            <v>1.7</v>
          </cell>
          <cell r="CW635">
            <v>0.5</v>
          </cell>
          <cell r="CX635">
            <v>0.4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5.8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5.8</v>
          </cell>
          <cell r="DI635">
            <v>5.8</v>
          </cell>
          <cell r="DJ635">
            <v>5.8</v>
          </cell>
          <cell r="DK635">
            <v>5.8</v>
          </cell>
          <cell r="DL635">
            <v>5.7</v>
          </cell>
          <cell r="DM635">
            <v>5.7</v>
          </cell>
          <cell r="DN635">
            <v>5.8</v>
          </cell>
          <cell r="DO635">
            <v>5.8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33.4</v>
          </cell>
          <cell r="DW635">
            <v>30.6</v>
          </cell>
          <cell r="DX635">
            <v>30.6</v>
          </cell>
          <cell r="DY635">
            <v>30.7</v>
          </cell>
          <cell r="DZ635">
            <v>30.7</v>
          </cell>
          <cell r="EA635">
            <v>30.7</v>
          </cell>
          <cell r="EB635">
            <v>30.7</v>
          </cell>
          <cell r="EC635">
            <v>30.4</v>
          </cell>
          <cell r="ED635">
            <v>30.4</v>
          </cell>
          <cell r="EE635">
            <v>30.4</v>
          </cell>
          <cell r="EF635">
            <v>13.7</v>
          </cell>
          <cell r="EG635">
            <v>13.7</v>
          </cell>
          <cell r="EH635">
            <v>5.3</v>
          </cell>
          <cell r="EI635">
            <v>5.3</v>
          </cell>
          <cell r="EJ635">
            <v>11.6</v>
          </cell>
          <cell r="EK635">
            <v>11.6</v>
          </cell>
          <cell r="EL635">
            <v>11.599998474121094</v>
          </cell>
          <cell r="EM635">
            <v>11.599998474121094</v>
          </cell>
          <cell r="EN635">
            <v>11.599998474121094</v>
          </cell>
          <cell r="EO635">
            <v>11.599998474121094</v>
          </cell>
          <cell r="EP635">
            <v>11.599998474121094</v>
          </cell>
          <cell r="EQ635">
            <v>11.599998474121094</v>
          </cell>
          <cell r="ER635">
            <v>11.599998474121094</v>
          </cell>
          <cell r="ES635">
            <v>11.599998474121094</v>
          </cell>
          <cell r="ET635">
            <v>11.599998474121094</v>
          </cell>
          <cell r="EU635">
            <v>11.599998474121094</v>
          </cell>
          <cell r="EV635">
            <v>11.599998474121094</v>
          </cell>
          <cell r="EW635">
            <v>11.599998474121094</v>
          </cell>
          <cell r="EX635">
            <v>11.599998474121094</v>
          </cell>
          <cell r="EY635">
            <v>11.599998474121094</v>
          </cell>
          <cell r="EZ635">
            <v>11.599998474121094</v>
          </cell>
          <cell r="FA635">
            <v>11.599998474121094</v>
          </cell>
          <cell r="FB635">
            <v>11.599998474121094</v>
          </cell>
          <cell r="FC635">
            <v>11.599998474121094</v>
          </cell>
          <cell r="FD635">
            <v>11.599998474121094</v>
          </cell>
          <cell r="FE635">
            <v>11.599998474121094</v>
          </cell>
          <cell r="FF635">
            <v>11.599998474121094</v>
          </cell>
          <cell r="FG635">
            <v>11.599998474121094</v>
          </cell>
          <cell r="FH635">
            <v>11.599998474121094</v>
          </cell>
          <cell r="FI635">
            <v>11.599998474121094</v>
          </cell>
          <cell r="FJ635">
            <v>11.599998474121094</v>
          </cell>
          <cell r="FK635">
            <v>11.599998474121094</v>
          </cell>
          <cell r="FL635">
            <v>11.599998474121094</v>
          </cell>
          <cell r="FM635">
            <v>11.599998474121094</v>
          </cell>
          <cell r="FN635">
            <v>11.599998474121094</v>
          </cell>
          <cell r="FO635">
            <v>11.599998474121094</v>
          </cell>
          <cell r="FP635">
            <v>11.599998474121094</v>
          </cell>
          <cell r="FQ635">
            <v>11.599998474121094</v>
          </cell>
          <cell r="FR635">
            <v>11.599998474121094</v>
          </cell>
          <cell r="FS635">
            <v>11.599998474121094</v>
          </cell>
          <cell r="FT635">
            <v>11.599998474121094</v>
          </cell>
          <cell r="FU635">
            <v>11.599998474121094</v>
          </cell>
          <cell r="FV635">
            <v>11.599998474121094</v>
          </cell>
          <cell r="FW635">
            <v>11.599998474121094</v>
          </cell>
          <cell r="FX635">
            <v>11.599998474121094</v>
          </cell>
          <cell r="FY635">
            <v>11.599998474121094</v>
          </cell>
          <cell r="FZ635">
            <v>11.599998474121094</v>
          </cell>
          <cell r="GA635">
            <v>11.599998474121094</v>
          </cell>
          <cell r="GB635">
            <v>11.599998474121094</v>
          </cell>
          <cell r="GC635">
            <v>11.599998474121094</v>
          </cell>
          <cell r="GD635">
            <v>11.599998474121094</v>
          </cell>
          <cell r="GE635">
            <v>11.599998474121094</v>
          </cell>
          <cell r="GF635">
            <v>11.599998474121094</v>
          </cell>
          <cell r="GG635">
            <v>11.599998474121094</v>
          </cell>
          <cell r="GH635">
            <v>11.599998474121094</v>
          </cell>
          <cell r="GI635">
            <v>11.599998474121094</v>
          </cell>
          <cell r="GJ635">
            <v>11.599998474121094</v>
          </cell>
          <cell r="GK635">
            <v>11.599998474121094</v>
          </cell>
          <cell r="GL635">
            <v>11.599998474121094</v>
          </cell>
          <cell r="GM635">
            <v>11.599998474121094</v>
          </cell>
          <cell r="GN635">
            <v>11.599998474121094</v>
          </cell>
          <cell r="GO635">
            <v>11.599998474121094</v>
          </cell>
          <cell r="GP635">
            <v>11.599998474121094</v>
          </cell>
          <cell r="GQ635">
            <v>11.599998474121094</v>
          </cell>
          <cell r="GR635">
            <v>11.599998474121094</v>
          </cell>
          <cell r="GS635">
            <v>11.599998474121094</v>
          </cell>
          <cell r="GT635">
            <v>11.599998474121094</v>
          </cell>
          <cell r="GU635">
            <v>11.599998474121094</v>
          </cell>
          <cell r="GV635">
            <v>0</v>
          </cell>
          <cell r="GW635">
            <v>0</v>
          </cell>
          <cell r="GX635">
            <v>11.599998474121094</v>
          </cell>
          <cell r="GY635">
            <v>11.599998474121094</v>
          </cell>
          <cell r="GZ635">
            <v>11.599998474121094</v>
          </cell>
          <cell r="HA635">
            <v>11.599998474121094</v>
          </cell>
          <cell r="HB635">
            <v>11.599998474121094</v>
          </cell>
          <cell r="HC635">
            <v>11.599998474121094</v>
          </cell>
          <cell r="HD635">
            <v>11.599998474121094</v>
          </cell>
          <cell r="HE635">
            <v>11.599998474121094</v>
          </cell>
          <cell r="HF635">
            <v>11.599998474121094</v>
          </cell>
          <cell r="HG635">
            <v>11.599998474121094</v>
          </cell>
          <cell r="HH635"/>
          <cell r="HI635"/>
          <cell r="HJ635">
            <v>0</v>
          </cell>
          <cell r="HK635">
            <v>0</v>
          </cell>
          <cell r="HL635">
            <v>0</v>
          </cell>
          <cell r="HM635">
            <v>0</v>
          </cell>
          <cell r="HN635">
            <v>0</v>
          </cell>
          <cell r="HO635">
            <v>0</v>
          </cell>
          <cell r="HP635">
            <v>0</v>
          </cell>
          <cell r="HQ635">
            <v>0</v>
          </cell>
          <cell r="HR635">
            <v>0</v>
          </cell>
          <cell r="HS635">
            <v>11.599998474121094</v>
          </cell>
          <cell r="HT635">
            <v>11.599998474121094</v>
          </cell>
          <cell r="HW635"/>
          <cell r="ID635">
            <v>0</v>
          </cell>
          <cell r="IE635">
            <v>0</v>
          </cell>
          <cell r="IF635">
            <v>11.599998474121094</v>
          </cell>
          <cell r="IG635">
            <v>11.599998474121094</v>
          </cell>
          <cell r="IH635">
            <v>11.599998474121094</v>
          </cell>
          <cell r="II635">
            <v>11.599998474121094</v>
          </cell>
          <cell r="IJ635">
            <v>11.599998474121094</v>
          </cell>
          <cell r="IK635">
            <v>11.599998474121094</v>
          </cell>
          <cell r="IL635">
            <v>11.599998474121094</v>
          </cell>
          <cell r="IM635">
            <v>11.599998474121094</v>
          </cell>
          <cell r="IN635">
            <v>11.599998474121094</v>
          </cell>
          <cell r="IO635">
            <v>11.599998474121094</v>
          </cell>
          <cell r="IP635">
            <v>11.599998474121094</v>
          </cell>
          <cell r="IQ635">
            <v>11.599998474121094</v>
          </cell>
          <cell r="IR635"/>
          <cell r="IS635"/>
          <cell r="IT635"/>
        </row>
        <row r="636">
          <cell r="A636" t="str">
            <v>SPRGRAMM Col$Total Honorarios</v>
          </cell>
          <cell r="B636" t="str">
            <v>RG</v>
          </cell>
          <cell r="C636" t="str">
            <v>SP</v>
          </cell>
          <cell r="D636" t="str">
            <v>R</v>
          </cell>
          <cell r="E636" t="str">
            <v>A</v>
          </cell>
          <cell r="F636" t="str">
            <v>MM Col$</v>
          </cell>
          <cell r="G636" t="str">
            <v>LFS</v>
          </cell>
          <cell r="H636" t="str">
            <v>Total Honorarios</v>
          </cell>
          <cell r="I636">
            <v>11.599998474121094</v>
          </cell>
          <cell r="J636">
            <v>11.599998474121094</v>
          </cell>
          <cell r="K636">
            <v>11.599998474121094</v>
          </cell>
          <cell r="L636">
            <v>11.599998474121094</v>
          </cell>
          <cell r="M636">
            <v>11.599998474121094</v>
          </cell>
          <cell r="N636">
            <v>11.599998474121094</v>
          </cell>
          <cell r="O636">
            <v>11.599998474121094</v>
          </cell>
          <cell r="P636">
            <v>11.599998474121094</v>
          </cell>
          <cell r="Q636">
            <v>11.599998474121094</v>
          </cell>
          <cell r="R636">
            <v>11.599998474121094</v>
          </cell>
          <cell r="S636">
            <v>11.599998474121094</v>
          </cell>
          <cell r="T636">
            <v>11.599998474121094</v>
          </cell>
          <cell r="U636">
            <v>11.599998474121094</v>
          </cell>
          <cell r="V636">
            <v>11.599998474121094</v>
          </cell>
          <cell r="W636">
            <v>11.599998474121094</v>
          </cell>
          <cell r="X636">
            <v>11.599998474121094</v>
          </cell>
          <cell r="Y636">
            <v>11.599998474121094</v>
          </cell>
          <cell r="Z636">
            <v>11.599998474121094</v>
          </cell>
          <cell r="AA636">
            <v>11.599998474121094</v>
          </cell>
          <cell r="AB636">
            <v>11.599998474121094</v>
          </cell>
          <cell r="AC636">
            <v>11.599998474121094</v>
          </cell>
          <cell r="AD636">
            <v>11.599998474121094</v>
          </cell>
          <cell r="AE636">
            <v>11.599998474121094</v>
          </cell>
          <cell r="AF636">
            <v>11.599998474121094</v>
          </cell>
          <cell r="AG636">
            <v>11.599998474121094</v>
          </cell>
          <cell r="AH636">
            <v>11.599998474121094</v>
          </cell>
          <cell r="AI636">
            <v>11.599998474121094</v>
          </cell>
          <cell r="AJ636">
            <v>11.599998474121094</v>
          </cell>
          <cell r="AK636">
            <v>0</v>
          </cell>
          <cell r="AL636">
            <v>11.599998474121094</v>
          </cell>
          <cell r="AM636">
            <v>11.599998474121094</v>
          </cell>
          <cell r="AN636">
            <v>11.599998474121094</v>
          </cell>
          <cell r="AO636">
            <v>11.599998474121094</v>
          </cell>
          <cell r="AP636">
            <v>11.599998474121094</v>
          </cell>
          <cell r="AQ636">
            <v>11.599998474121094</v>
          </cell>
          <cell r="AR636">
            <v>11.599998474121094</v>
          </cell>
          <cell r="AS636">
            <v>11.599998474121094</v>
          </cell>
          <cell r="AT636">
            <v>11.599998474121094</v>
          </cell>
          <cell r="AU636">
            <v>11.599998474121094</v>
          </cell>
          <cell r="AV636">
            <v>11.599998474121094</v>
          </cell>
          <cell r="AW636">
            <v>11.599998474121094</v>
          </cell>
          <cell r="AX636">
            <v>11.599998474121094</v>
          </cell>
          <cell r="AY636">
            <v>11.599998474121094</v>
          </cell>
          <cell r="AZ636">
            <v>11.599998474121094</v>
          </cell>
          <cell r="BA636">
            <v>11.599998474121094</v>
          </cell>
          <cell r="BB636">
            <v>11.599998474121094</v>
          </cell>
          <cell r="BC636">
            <v>11.599998474121094</v>
          </cell>
          <cell r="BD636">
            <v>11.599998474121094</v>
          </cell>
          <cell r="BE636">
            <v>11.599998474121094</v>
          </cell>
          <cell r="BF636">
            <v>11.599998474121094</v>
          </cell>
          <cell r="BG636">
            <v>11.599998474121094</v>
          </cell>
          <cell r="BH636">
            <v>11.599998474121094</v>
          </cell>
          <cell r="BI636">
            <v>11.599998474121094</v>
          </cell>
          <cell r="BJ636">
            <v>11.599998474121094</v>
          </cell>
          <cell r="BK636">
            <v>11.599998474121094</v>
          </cell>
          <cell r="BL636">
            <v>11.599998474121094</v>
          </cell>
          <cell r="BM636">
            <v>11.599998474121094</v>
          </cell>
          <cell r="BN636">
            <v>11.599998474121094</v>
          </cell>
          <cell r="BO636">
            <v>11.599998474121094</v>
          </cell>
          <cell r="BP636">
            <v>11.599998474121094</v>
          </cell>
          <cell r="BQ636">
            <v>11.599998474121094</v>
          </cell>
          <cell r="BR636">
            <v>11.599998474121094</v>
          </cell>
          <cell r="BS636">
            <v>11.599998474121094</v>
          </cell>
          <cell r="BT636">
            <v>11.599998474121094</v>
          </cell>
          <cell r="BU636">
            <v>11.599998474121094</v>
          </cell>
          <cell r="BV636">
            <v>11.599998474121094</v>
          </cell>
          <cell r="BW636">
            <v>11.599998474121094</v>
          </cell>
          <cell r="BX636">
            <v>11.599998474121094</v>
          </cell>
          <cell r="BY636">
            <v>11.599998474121094</v>
          </cell>
          <cell r="BZ636">
            <v>11.599998474121094</v>
          </cell>
          <cell r="CA636">
            <v>11.599998474121094</v>
          </cell>
          <cell r="CB636">
            <v>11.599998474121094</v>
          </cell>
          <cell r="CC636">
            <v>11.599998474121094</v>
          </cell>
          <cell r="CD636">
            <v>11.599998474121094</v>
          </cell>
          <cell r="CE636">
            <v>11.599998474121094</v>
          </cell>
          <cell r="CF636">
            <v>11.599998474121094</v>
          </cell>
          <cell r="CG636">
            <v>11.599998474121094</v>
          </cell>
          <cell r="CH636">
            <v>11.599998474121094</v>
          </cell>
          <cell r="CI636">
            <v>27.2</v>
          </cell>
          <cell r="CJ636">
            <v>16.5</v>
          </cell>
          <cell r="CK636">
            <v>16.5</v>
          </cell>
          <cell r="CL636">
            <v>15.3</v>
          </cell>
          <cell r="CM636">
            <v>15.2</v>
          </cell>
          <cell r="CN636">
            <v>14.8</v>
          </cell>
          <cell r="CO636">
            <v>14.8</v>
          </cell>
          <cell r="CP636">
            <v>14.8</v>
          </cell>
          <cell r="CQ636">
            <v>14.8</v>
          </cell>
          <cell r="CR636">
            <v>14.8</v>
          </cell>
          <cell r="CS636">
            <v>9.9</v>
          </cell>
          <cell r="CT636">
            <v>27.2</v>
          </cell>
          <cell r="CU636">
            <v>16.5</v>
          </cell>
          <cell r="CV636">
            <v>16.5</v>
          </cell>
          <cell r="CW636">
            <v>15.3</v>
          </cell>
          <cell r="CX636">
            <v>15.2</v>
          </cell>
          <cell r="CY636">
            <v>14.8</v>
          </cell>
          <cell r="CZ636">
            <v>14.8</v>
          </cell>
          <cell r="DA636">
            <v>14.8</v>
          </cell>
          <cell r="DB636">
            <v>14.8</v>
          </cell>
          <cell r="DC636">
            <v>14.8</v>
          </cell>
          <cell r="DD636">
            <v>9.9</v>
          </cell>
          <cell r="DE636">
            <v>9.9</v>
          </cell>
          <cell r="DF636">
            <v>4.9000000000000004</v>
          </cell>
          <cell r="DG636">
            <v>4.9000000000000004</v>
          </cell>
          <cell r="DH636">
            <v>142.1</v>
          </cell>
          <cell r="DI636">
            <v>137.1</v>
          </cell>
          <cell r="DJ636">
            <v>132.19999999999999</v>
          </cell>
          <cell r="DK636">
            <v>126.7</v>
          </cell>
          <cell r="DL636">
            <v>121.7</v>
          </cell>
          <cell r="DM636">
            <v>121.7</v>
          </cell>
          <cell r="DN636">
            <v>116.8</v>
          </cell>
          <cell r="DO636">
            <v>110.7</v>
          </cell>
          <cell r="DP636">
            <v>100</v>
          </cell>
          <cell r="DQ636">
            <v>100</v>
          </cell>
          <cell r="DR636">
            <v>90.1</v>
          </cell>
          <cell r="DS636">
            <v>52.6</v>
          </cell>
          <cell r="DT636">
            <v>48</v>
          </cell>
          <cell r="DU636">
            <v>4.5999999999999996</v>
          </cell>
          <cell r="DV636">
            <v>343.5</v>
          </cell>
          <cell r="DW636">
            <v>336</v>
          </cell>
          <cell r="DX636">
            <v>331.4</v>
          </cell>
          <cell r="DY636">
            <v>326.8</v>
          </cell>
          <cell r="DZ636">
            <v>322</v>
          </cell>
          <cell r="EA636">
            <v>317.39999999999998</v>
          </cell>
          <cell r="EB636">
            <v>312.7</v>
          </cell>
          <cell r="EC636">
            <v>306.3</v>
          </cell>
          <cell r="ED636">
            <v>296.2</v>
          </cell>
          <cell r="EE636">
            <v>260.89999999999998</v>
          </cell>
          <cell r="EF636">
            <v>40.299999999999997</v>
          </cell>
          <cell r="EG636">
            <v>22.7</v>
          </cell>
          <cell r="EH636">
            <v>388</v>
          </cell>
          <cell r="EI636">
            <v>134.69999999999999</v>
          </cell>
          <cell r="EJ636">
            <v>140.4</v>
          </cell>
          <cell r="EK636">
            <v>121.8</v>
          </cell>
          <cell r="EL636">
            <v>116</v>
          </cell>
          <cell r="EM636">
            <v>110.1</v>
          </cell>
          <cell r="EN636">
            <v>98.4</v>
          </cell>
          <cell r="EO636">
            <v>90.5</v>
          </cell>
          <cell r="EP636">
            <v>82.1</v>
          </cell>
          <cell r="EQ636">
            <v>39.1</v>
          </cell>
          <cell r="ER636">
            <v>27.1</v>
          </cell>
          <cell r="ES636">
            <v>13.5</v>
          </cell>
          <cell r="ET636">
            <v>250.9</v>
          </cell>
          <cell r="EU636">
            <v>167.2</v>
          </cell>
          <cell r="EV636">
            <v>153.69999999999999</v>
          </cell>
          <cell r="EW636">
            <v>141.5</v>
          </cell>
          <cell r="EX636">
            <v>134.5</v>
          </cell>
          <cell r="EY636">
            <v>109.3</v>
          </cell>
          <cell r="EZ636">
            <v>95</v>
          </cell>
          <cell r="FA636">
            <v>80.2</v>
          </cell>
          <cell r="FB636">
            <v>66</v>
          </cell>
          <cell r="FC636">
            <v>21.1</v>
          </cell>
          <cell r="FD636">
            <v>14.3</v>
          </cell>
          <cell r="FE636">
            <v>7.1</v>
          </cell>
          <cell r="FF636">
            <v>120.4</v>
          </cell>
          <cell r="FG636">
            <v>109.2</v>
          </cell>
          <cell r="FH636">
            <v>102.1</v>
          </cell>
          <cell r="FI636">
            <v>95.100000000000009</v>
          </cell>
          <cell r="FJ636">
            <v>88</v>
          </cell>
          <cell r="FK636">
            <v>80.8</v>
          </cell>
          <cell r="FL636">
            <v>73.8</v>
          </cell>
          <cell r="FM636">
            <v>66.400000000000006</v>
          </cell>
          <cell r="FN636">
            <v>59.4</v>
          </cell>
          <cell r="FO636">
            <v>20.6</v>
          </cell>
          <cell r="FP636">
            <v>14</v>
          </cell>
          <cell r="FQ636">
            <v>7</v>
          </cell>
          <cell r="FR636">
            <v>407.3</v>
          </cell>
          <cell r="FS636">
            <v>399</v>
          </cell>
          <cell r="FT636">
            <v>392</v>
          </cell>
          <cell r="FU636">
            <v>385.1</v>
          </cell>
          <cell r="FV636">
            <v>377.8</v>
          </cell>
          <cell r="FW636">
            <v>370.3</v>
          </cell>
          <cell r="FX636">
            <v>353.4</v>
          </cell>
          <cell r="FY636">
            <v>345.9</v>
          </cell>
          <cell r="FZ636">
            <v>345.9</v>
          </cell>
          <cell r="GA636">
            <v>301</v>
          </cell>
          <cell r="GB636">
            <v>301</v>
          </cell>
          <cell r="GC636">
            <v>301</v>
          </cell>
          <cell r="GD636">
            <v>301</v>
          </cell>
          <cell r="GE636">
            <v>301</v>
          </cell>
          <cell r="GF636">
            <v>301</v>
          </cell>
          <cell r="GG636">
            <v>301</v>
          </cell>
          <cell r="GH636">
            <v>301</v>
          </cell>
          <cell r="GI636">
            <v>301</v>
          </cell>
          <cell r="GJ636">
            <v>301</v>
          </cell>
          <cell r="GK636">
            <v>301</v>
          </cell>
          <cell r="GL636">
            <v>301</v>
          </cell>
          <cell r="GM636">
            <v>301</v>
          </cell>
          <cell r="GN636">
            <v>301</v>
          </cell>
          <cell r="GO636">
            <v>301</v>
          </cell>
          <cell r="GP636">
            <v>301</v>
          </cell>
          <cell r="GQ636">
            <v>301</v>
          </cell>
          <cell r="GR636">
            <v>301</v>
          </cell>
          <cell r="GS636">
            <v>301</v>
          </cell>
          <cell r="GT636">
            <v>301</v>
          </cell>
          <cell r="GU636">
            <v>301</v>
          </cell>
          <cell r="GV636">
            <v>301</v>
          </cell>
          <cell r="GW636">
            <v>301</v>
          </cell>
          <cell r="GX636">
            <v>301</v>
          </cell>
          <cell r="GY636">
            <v>301</v>
          </cell>
          <cell r="GZ636">
            <v>301</v>
          </cell>
          <cell r="HA636">
            <v>301</v>
          </cell>
          <cell r="HB636">
            <v>301</v>
          </cell>
          <cell r="HC636">
            <v>301</v>
          </cell>
          <cell r="HD636">
            <v>301</v>
          </cell>
          <cell r="HE636">
            <v>301</v>
          </cell>
          <cell r="HF636">
            <v>301</v>
          </cell>
          <cell r="HG636">
            <v>301</v>
          </cell>
          <cell r="HH636"/>
          <cell r="HI636"/>
          <cell r="HK636">
            <v>0</v>
          </cell>
          <cell r="HL636"/>
          <cell r="IE636">
            <v>0</v>
          </cell>
          <cell r="IG636">
            <v>301</v>
          </cell>
          <cell r="IH636"/>
          <cell r="IK636"/>
        </row>
        <row r="637">
          <cell r="A637" t="str">
            <v>SPRGRAMM Col$</v>
          </cell>
          <cell r="B637" t="str">
            <v>RG</v>
          </cell>
          <cell r="C637" t="str">
            <v>SP</v>
          </cell>
          <cell r="D637" t="str">
            <v>R</v>
          </cell>
          <cell r="E637" t="str">
            <v>A</v>
          </cell>
          <cell r="F637" t="str">
            <v>MM Col$</v>
          </cell>
          <cell r="G637" t="str">
            <v>LFS</v>
          </cell>
          <cell r="H637">
            <v>301</v>
          </cell>
          <cell r="I637">
            <v>301</v>
          </cell>
          <cell r="J637">
            <v>301</v>
          </cell>
          <cell r="K637">
            <v>301</v>
          </cell>
          <cell r="L637">
            <v>301</v>
          </cell>
          <cell r="M637">
            <v>301</v>
          </cell>
          <cell r="N637">
            <v>301</v>
          </cell>
          <cell r="O637">
            <v>301</v>
          </cell>
          <cell r="P637">
            <v>301</v>
          </cell>
          <cell r="Q637">
            <v>301</v>
          </cell>
          <cell r="R637">
            <v>301</v>
          </cell>
          <cell r="S637">
            <v>301</v>
          </cell>
          <cell r="T637">
            <v>301</v>
          </cell>
          <cell r="U637">
            <v>301</v>
          </cell>
          <cell r="V637">
            <v>301</v>
          </cell>
          <cell r="W637">
            <v>301</v>
          </cell>
          <cell r="X637">
            <v>301</v>
          </cell>
          <cell r="Y637">
            <v>301</v>
          </cell>
          <cell r="Z637">
            <v>301</v>
          </cell>
          <cell r="AA637">
            <v>301</v>
          </cell>
          <cell r="AB637">
            <v>301</v>
          </cell>
          <cell r="AC637">
            <v>301</v>
          </cell>
          <cell r="AD637">
            <v>301</v>
          </cell>
          <cell r="AE637">
            <v>301</v>
          </cell>
          <cell r="AF637">
            <v>301</v>
          </cell>
          <cell r="AG637">
            <v>301</v>
          </cell>
          <cell r="AH637">
            <v>301</v>
          </cell>
          <cell r="AI637">
            <v>301</v>
          </cell>
          <cell r="AJ637">
            <v>301</v>
          </cell>
          <cell r="AK637">
            <v>0</v>
          </cell>
          <cell r="AL637">
            <v>301</v>
          </cell>
          <cell r="AM637">
            <v>301</v>
          </cell>
          <cell r="AN637">
            <v>301</v>
          </cell>
          <cell r="AO637">
            <v>301</v>
          </cell>
          <cell r="AP637">
            <v>301</v>
          </cell>
          <cell r="AQ637">
            <v>301</v>
          </cell>
          <cell r="AR637">
            <v>301</v>
          </cell>
          <cell r="AS637">
            <v>301</v>
          </cell>
          <cell r="AT637">
            <v>301</v>
          </cell>
          <cell r="AU637">
            <v>301</v>
          </cell>
          <cell r="AV637">
            <v>301</v>
          </cell>
          <cell r="AW637">
            <v>301</v>
          </cell>
          <cell r="AX637">
            <v>301</v>
          </cell>
          <cell r="AY637">
            <v>301</v>
          </cell>
          <cell r="AZ637">
            <v>301</v>
          </cell>
          <cell r="BA637">
            <v>301</v>
          </cell>
          <cell r="BB637">
            <v>301</v>
          </cell>
          <cell r="BC637">
            <v>301</v>
          </cell>
          <cell r="BD637">
            <v>301</v>
          </cell>
          <cell r="BE637">
            <v>301</v>
          </cell>
          <cell r="BF637">
            <v>301</v>
          </cell>
          <cell r="BG637">
            <v>301</v>
          </cell>
          <cell r="BH637">
            <v>301</v>
          </cell>
          <cell r="BI637">
            <v>301</v>
          </cell>
          <cell r="BJ637">
            <v>301</v>
          </cell>
          <cell r="BK637">
            <v>301</v>
          </cell>
          <cell r="BL637">
            <v>301</v>
          </cell>
          <cell r="BM637">
            <v>301</v>
          </cell>
          <cell r="BN637">
            <v>301</v>
          </cell>
          <cell r="BO637">
            <v>301</v>
          </cell>
          <cell r="BP637">
            <v>301</v>
          </cell>
          <cell r="BQ637">
            <v>301</v>
          </cell>
          <cell r="BR637">
            <v>301</v>
          </cell>
          <cell r="BS637">
            <v>301</v>
          </cell>
          <cell r="BT637">
            <v>301</v>
          </cell>
          <cell r="BU637">
            <v>301</v>
          </cell>
          <cell r="BV637">
            <v>301</v>
          </cell>
          <cell r="BW637">
            <v>301</v>
          </cell>
          <cell r="BX637">
            <v>301</v>
          </cell>
          <cell r="BY637">
            <v>301</v>
          </cell>
          <cell r="BZ637">
            <v>301</v>
          </cell>
          <cell r="CA637">
            <v>301</v>
          </cell>
          <cell r="CB637">
            <v>301</v>
          </cell>
          <cell r="CC637">
            <v>301</v>
          </cell>
          <cell r="CD637">
            <v>301</v>
          </cell>
          <cell r="CE637">
            <v>301</v>
          </cell>
          <cell r="CF637">
            <v>301</v>
          </cell>
          <cell r="CG637">
            <v>301</v>
          </cell>
          <cell r="CH637">
            <v>301</v>
          </cell>
          <cell r="CI637">
            <v>301</v>
          </cell>
          <cell r="CJ637">
            <v>301</v>
          </cell>
          <cell r="CK637">
            <v>301</v>
          </cell>
          <cell r="CL637">
            <v>301</v>
          </cell>
          <cell r="CM637">
            <v>301</v>
          </cell>
          <cell r="CN637">
            <v>301</v>
          </cell>
          <cell r="CO637">
            <v>301</v>
          </cell>
          <cell r="CP637">
            <v>301</v>
          </cell>
          <cell r="CQ637">
            <v>301</v>
          </cell>
          <cell r="CR637">
            <v>301</v>
          </cell>
          <cell r="CS637">
            <v>301</v>
          </cell>
          <cell r="CT637">
            <v>301</v>
          </cell>
          <cell r="CU637">
            <v>301</v>
          </cell>
          <cell r="CV637">
            <v>301</v>
          </cell>
          <cell r="CW637">
            <v>301</v>
          </cell>
          <cell r="CX637">
            <v>301</v>
          </cell>
          <cell r="CY637">
            <v>301</v>
          </cell>
          <cell r="CZ637">
            <v>301</v>
          </cell>
          <cell r="DA637">
            <v>301</v>
          </cell>
          <cell r="DB637">
            <v>301</v>
          </cell>
          <cell r="DC637">
            <v>301</v>
          </cell>
          <cell r="DD637">
            <v>301</v>
          </cell>
          <cell r="DE637">
            <v>301</v>
          </cell>
          <cell r="DF637">
            <v>301</v>
          </cell>
          <cell r="DG637">
            <v>301</v>
          </cell>
          <cell r="DH637">
            <v>301</v>
          </cell>
          <cell r="DI637">
            <v>301</v>
          </cell>
          <cell r="DJ637">
            <v>301</v>
          </cell>
          <cell r="DK637">
            <v>301</v>
          </cell>
          <cell r="DL637">
            <v>301</v>
          </cell>
          <cell r="DM637">
            <v>301</v>
          </cell>
          <cell r="DN637">
            <v>301</v>
          </cell>
          <cell r="DO637">
            <v>301</v>
          </cell>
          <cell r="DP637">
            <v>301</v>
          </cell>
          <cell r="DQ637">
            <v>301</v>
          </cell>
          <cell r="DR637">
            <v>301</v>
          </cell>
          <cell r="DS637">
            <v>301</v>
          </cell>
          <cell r="DT637">
            <v>301</v>
          </cell>
          <cell r="DU637">
            <v>301</v>
          </cell>
          <cell r="DV637">
            <v>301</v>
          </cell>
          <cell r="DW637">
            <v>301</v>
          </cell>
          <cell r="DX637">
            <v>301</v>
          </cell>
          <cell r="DY637">
            <v>301</v>
          </cell>
          <cell r="DZ637">
            <v>301</v>
          </cell>
          <cell r="EA637">
            <v>301</v>
          </cell>
          <cell r="EB637">
            <v>301</v>
          </cell>
          <cell r="EC637">
            <v>301</v>
          </cell>
          <cell r="ED637">
            <v>301</v>
          </cell>
          <cell r="EE637">
            <v>301</v>
          </cell>
          <cell r="EF637">
            <v>301</v>
          </cell>
          <cell r="EG637">
            <v>301</v>
          </cell>
          <cell r="EH637">
            <v>301</v>
          </cell>
          <cell r="EI637">
            <v>301</v>
          </cell>
          <cell r="EJ637">
            <v>301</v>
          </cell>
          <cell r="EK637">
            <v>301</v>
          </cell>
          <cell r="EL637">
            <v>301</v>
          </cell>
          <cell r="EM637">
            <v>301</v>
          </cell>
          <cell r="EN637">
            <v>301</v>
          </cell>
          <cell r="EO637">
            <v>301</v>
          </cell>
          <cell r="EP637">
            <v>301</v>
          </cell>
          <cell r="EQ637">
            <v>301</v>
          </cell>
          <cell r="ER637">
            <v>301</v>
          </cell>
          <cell r="ES637">
            <v>301</v>
          </cell>
          <cell r="ET637">
            <v>301</v>
          </cell>
          <cell r="EU637">
            <v>301</v>
          </cell>
          <cell r="EV637">
            <v>301</v>
          </cell>
          <cell r="EW637">
            <v>301</v>
          </cell>
          <cell r="EX637">
            <v>301</v>
          </cell>
          <cell r="EY637">
            <v>301</v>
          </cell>
          <cell r="EZ637">
            <v>301</v>
          </cell>
          <cell r="FA637">
            <v>301</v>
          </cell>
          <cell r="FB637">
            <v>301</v>
          </cell>
          <cell r="FC637">
            <v>301</v>
          </cell>
          <cell r="FD637">
            <v>301</v>
          </cell>
          <cell r="FE637">
            <v>301</v>
          </cell>
          <cell r="FF637">
            <v>301</v>
          </cell>
          <cell r="FG637">
            <v>301</v>
          </cell>
          <cell r="FH637">
            <v>301</v>
          </cell>
          <cell r="FI637">
            <v>301</v>
          </cell>
          <cell r="FJ637">
            <v>301</v>
          </cell>
          <cell r="FK637">
            <v>301</v>
          </cell>
          <cell r="FL637">
            <v>301</v>
          </cell>
          <cell r="FM637">
            <v>301</v>
          </cell>
          <cell r="FN637">
            <v>301</v>
          </cell>
          <cell r="FO637">
            <v>301</v>
          </cell>
          <cell r="FP637">
            <v>301</v>
          </cell>
          <cell r="FQ637">
            <v>301</v>
          </cell>
          <cell r="FR637">
            <v>301</v>
          </cell>
          <cell r="FS637">
            <v>301</v>
          </cell>
          <cell r="FT637">
            <v>301</v>
          </cell>
          <cell r="FU637">
            <v>301</v>
          </cell>
          <cell r="FV637">
            <v>301</v>
          </cell>
          <cell r="FW637">
            <v>301</v>
          </cell>
          <cell r="FX637">
            <v>301</v>
          </cell>
          <cell r="FY637">
            <v>301</v>
          </cell>
          <cell r="FZ637">
            <v>301</v>
          </cell>
          <cell r="GA637">
            <v>301</v>
          </cell>
          <cell r="GB637">
            <v>301</v>
          </cell>
          <cell r="GC637">
            <v>301</v>
          </cell>
          <cell r="GD637">
            <v>301</v>
          </cell>
          <cell r="GE637">
            <v>301</v>
          </cell>
          <cell r="GF637">
            <v>301</v>
          </cell>
          <cell r="GG637">
            <v>301</v>
          </cell>
          <cell r="GH637">
            <v>301</v>
          </cell>
          <cell r="GI637">
            <v>301</v>
          </cell>
          <cell r="GJ637">
            <v>301</v>
          </cell>
          <cell r="GK637">
            <v>301</v>
          </cell>
          <cell r="GL637">
            <v>301</v>
          </cell>
          <cell r="GM637">
            <v>301</v>
          </cell>
          <cell r="GN637">
            <v>301</v>
          </cell>
          <cell r="GO637">
            <v>301</v>
          </cell>
          <cell r="GP637">
            <v>301</v>
          </cell>
          <cell r="GQ637">
            <v>301</v>
          </cell>
          <cell r="GR637">
            <v>301</v>
          </cell>
          <cell r="GS637">
            <v>301</v>
          </cell>
          <cell r="GT637">
            <v>301</v>
          </cell>
          <cell r="GU637">
            <v>301</v>
          </cell>
          <cell r="GV637">
            <v>0</v>
          </cell>
          <cell r="GW637">
            <v>0</v>
          </cell>
          <cell r="GX637">
            <v>301</v>
          </cell>
          <cell r="GY637">
            <v>301</v>
          </cell>
          <cell r="GZ637">
            <v>301</v>
          </cell>
          <cell r="HA637">
            <v>301</v>
          </cell>
          <cell r="HB637">
            <v>301</v>
          </cell>
          <cell r="HC637">
            <v>301</v>
          </cell>
          <cell r="HD637">
            <v>301</v>
          </cell>
          <cell r="HE637">
            <v>301</v>
          </cell>
          <cell r="HF637">
            <v>301</v>
          </cell>
          <cell r="HG637">
            <v>301</v>
          </cell>
          <cell r="HH637"/>
          <cell r="HI637"/>
          <cell r="HJ637">
            <v>0</v>
          </cell>
          <cell r="HK637">
            <v>0</v>
          </cell>
          <cell r="HL637">
            <v>0</v>
          </cell>
          <cell r="HM637">
            <v>0</v>
          </cell>
          <cell r="HN637">
            <v>0</v>
          </cell>
          <cell r="HO637">
            <v>0</v>
          </cell>
          <cell r="HP637">
            <v>0</v>
          </cell>
          <cell r="HQ637">
            <v>0</v>
          </cell>
          <cell r="HR637">
            <v>0</v>
          </cell>
          <cell r="HS637">
            <v>301</v>
          </cell>
          <cell r="HT637">
            <v>301</v>
          </cell>
          <cell r="HW637"/>
          <cell r="ID637">
            <v>0</v>
          </cell>
          <cell r="IE637">
            <v>0</v>
          </cell>
          <cell r="IF637">
            <v>301</v>
          </cell>
          <cell r="IG637">
            <v>301</v>
          </cell>
          <cell r="IH637">
            <v>301</v>
          </cell>
          <cell r="II637">
            <v>301</v>
          </cell>
          <cell r="IJ637">
            <v>301</v>
          </cell>
          <cell r="IK637">
            <v>301</v>
          </cell>
          <cell r="IL637">
            <v>301</v>
          </cell>
          <cell r="IM637">
            <v>301</v>
          </cell>
          <cell r="IN637">
            <v>301</v>
          </cell>
          <cell r="IO637">
            <v>301</v>
          </cell>
          <cell r="IP637">
            <v>301</v>
          </cell>
          <cell r="IQ637">
            <v>301</v>
          </cell>
          <cell r="IR637"/>
          <cell r="IS637"/>
          <cell r="IT637"/>
        </row>
        <row r="638">
          <cell r="A638" t="str">
            <v>SPRGRAMM Col$Gastos Administrativos</v>
          </cell>
          <cell r="B638" t="str">
            <v>RG</v>
          </cell>
          <cell r="C638" t="str">
            <v>SP</v>
          </cell>
          <cell r="D638" t="str">
            <v>R</v>
          </cell>
          <cell r="E638" t="str">
            <v>A</v>
          </cell>
          <cell r="F638" t="str">
            <v>MM Col$</v>
          </cell>
          <cell r="G638" t="str">
            <v>LFS</v>
          </cell>
          <cell r="H638" t="str">
            <v>Gastos Administrativos</v>
          </cell>
          <cell r="I638">
            <v>301</v>
          </cell>
          <cell r="J638">
            <v>301</v>
          </cell>
          <cell r="K638">
            <v>301</v>
          </cell>
          <cell r="L638">
            <v>301</v>
          </cell>
          <cell r="M638">
            <v>301</v>
          </cell>
          <cell r="N638">
            <v>301</v>
          </cell>
          <cell r="O638">
            <v>301</v>
          </cell>
          <cell r="P638">
            <v>301</v>
          </cell>
          <cell r="Q638">
            <v>301</v>
          </cell>
          <cell r="R638">
            <v>301</v>
          </cell>
          <cell r="S638">
            <v>301</v>
          </cell>
          <cell r="T638">
            <v>301</v>
          </cell>
          <cell r="U638">
            <v>301</v>
          </cell>
          <cell r="V638">
            <v>301</v>
          </cell>
          <cell r="W638">
            <v>301</v>
          </cell>
          <cell r="X638">
            <v>301</v>
          </cell>
          <cell r="Y638">
            <v>301</v>
          </cell>
          <cell r="Z638">
            <v>301</v>
          </cell>
          <cell r="AA638">
            <v>301</v>
          </cell>
          <cell r="AB638">
            <v>301</v>
          </cell>
          <cell r="AC638">
            <v>301</v>
          </cell>
          <cell r="AD638">
            <v>301</v>
          </cell>
          <cell r="AE638">
            <v>301</v>
          </cell>
          <cell r="AF638">
            <v>301</v>
          </cell>
          <cell r="AG638">
            <v>301</v>
          </cell>
          <cell r="AH638">
            <v>301</v>
          </cell>
          <cell r="AI638">
            <v>301</v>
          </cell>
          <cell r="AJ638">
            <v>301</v>
          </cell>
          <cell r="AK638">
            <v>0</v>
          </cell>
          <cell r="AL638">
            <v>301</v>
          </cell>
          <cell r="AM638">
            <v>301</v>
          </cell>
          <cell r="AN638">
            <v>301</v>
          </cell>
          <cell r="AO638">
            <v>301</v>
          </cell>
          <cell r="AP638">
            <v>301</v>
          </cell>
          <cell r="AQ638">
            <v>301</v>
          </cell>
          <cell r="AR638">
            <v>301</v>
          </cell>
          <cell r="AS638">
            <v>301</v>
          </cell>
          <cell r="AT638">
            <v>301</v>
          </cell>
          <cell r="AU638">
            <v>301</v>
          </cell>
          <cell r="AV638">
            <v>301</v>
          </cell>
          <cell r="AW638">
            <v>301</v>
          </cell>
          <cell r="AX638">
            <v>301</v>
          </cell>
          <cell r="AY638">
            <v>301</v>
          </cell>
          <cell r="AZ638">
            <v>301</v>
          </cell>
          <cell r="BA638">
            <v>301</v>
          </cell>
          <cell r="BB638">
            <v>301</v>
          </cell>
          <cell r="BC638">
            <v>301</v>
          </cell>
          <cell r="BD638">
            <v>301</v>
          </cell>
          <cell r="BE638">
            <v>301</v>
          </cell>
          <cell r="BF638">
            <v>301</v>
          </cell>
          <cell r="BG638">
            <v>301</v>
          </cell>
          <cell r="BH638">
            <v>301</v>
          </cell>
          <cell r="BI638">
            <v>301</v>
          </cell>
          <cell r="BJ638">
            <v>301</v>
          </cell>
          <cell r="BK638">
            <v>301</v>
          </cell>
          <cell r="BL638">
            <v>301</v>
          </cell>
          <cell r="BM638">
            <v>301</v>
          </cell>
          <cell r="BN638">
            <v>301</v>
          </cell>
          <cell r="BO638">
            <v>301</v>
          </cell>
          <cell r="BP638">
            <v>301</v>
          </cell>
          <cell r="BQ638">
            <v>301</v>
          </cell>
          <cell r="BR638">
            <v>301</v>
          </cell>
          <cell r="BS638">
            <v>301</v>
          </cell>
          <cell r="BT638">
            <v>301</v>
          </cell>
          <cell r="BU638">
            <v>301</v>
          </cell>
          <cell r="BV638">
            <v>301</v>
          </cell>
          <cell r="BW638">
            <v>301</v>
          </cell>
          <cell r="BX638">
            <v>301</v>
          </cell>
          <cell r="BY638">
            <v>301</v>
          </cell>
          <cell r="BZ638">
            <v>301</v>
          </cell>
          <cell r="CA638">
            <v>301</v>
          </cell>
          <cell r="CB638">
            <v>301</v>
          </cell>
          <cell r="CC638">
            <v>301</v>
          </cell>
          <cell r="CD638">
            <v>301</v>
          </cell>
          <cell r="CE638">
            <v>301</v>
          </cell>
          <cell r="CF638">
            <v>301</v>
          </cell>
          <cell r="CG638">
            <v>301</v>
          </cell>
          <cell r="CH638">
            <v>301</v>
          </cell>
          <cell r="CI638">
            <v>301</v>
          </cell>
          <cell r="CJ638">
            <v>301</v>
          </cell>
          <cell r="CK638">
            <v>301</v>
          </cell>
          <cell r="CL638">
            <v>301</v>
          </cell>
          <cell r="CM638">
            <v>301</v>
          </cell>
          <cell r="CN638">
            <v>2010</v>
          </cell>
          <cell r="CO638">
            <v>301</v>
          </cell>
          <cell r="CP638">
            <v>301</v>
          </cell>
          <cell r="CQ638">
            <v>2010</v>
          </cell>
          <cell r="CR638">
            <v>2010</v>
          </cell>
          <cell r="CS638">
            <v>2010</v>
          </cell>
          <cell r="CT638">
            <v>2010</v>
          </cell>
          <cell r="CU638">
            <v>2010</v>
          </cell>
          <cell r="CV638">
            <v>2010</v>
          </cell>
          <cell r="CW638">
            <v>2010</v>
          </cell>
          <cell r="CX638">
            <v>2010</v>
          </cell>
          <cell r="CY638">
            <v>2010</v>
          </cell>
          <cell r="CZ638">
            <v>2010</v>
          </cell>
          <cell r="DA638">
            <v>2010</v>
          </cell>
          <cell r="DB638">
            <v>2010</v>
          </cell>
          <cell r="DC638">
            <v>2010</v>
          </cell>
          <cell r="DD638">
            <v>2010</v>
          </cell>
          <cell r="DE638">
            <v>2010</v>
          </cell>
          <cell r="DF638">
            <v>2010</v>
          </cell>
          <cell r="DG638">
            <v>2010</v>
          </cell>
          <cell r="DH638">
            <v>2010</v>
          </cell>
          <cell r="DI638">
            <v>2010</v>
          </cell>
          <cell r="DJ638">
            <v>2010</v>
          </cell>
          <cell r="DK638">
            <v>2010</v>
          </cell>
          <cell r="DL638">
            <v>2010</v>
          </cell>
          <cell r="DM638">
            <v>2010</v>
          </cell>
          <cell r="DN638">
            <v>2010</v>
          </cell>
          <cell r="DO638">
            <v>2010</v>
          </cell>
          <cell r="DP638">
            <v>2010</v>
          </cell>
          <cell r="DQ638">
            <v>2010</v>
          </cell>
          <cell r="DR638">
            <v>2010</v>
          </cell>
          <cell r="DS638">
            <v>2010</v>
          </cell>
          <cell r="DT638">
            <v>2010</v>
          </cell>
          <cell r="DU638">
            <v>2010</v>
          </cell>
          <cell r="DV638">
            <v>2010</v>
          </cell>
          <cell r="DW638">
            <v>2010</v>
          </cell>
          <cell r="DX638">
            <v>2010</v>
          </cell>
          <cell r="DY638">
            <v>2010</v>
          </cell>
          <cell r="DZ638">
            <v>2010</v>
          </cell>
          <cell r="EA638">
            <v>2010</v>
          </cell>
          <cell r="EB638">
            <v>2010</v>
          </cell>
          <cell r="EC638">
            <v>2010</v>
          </cell>
          <cell r="ED638">
            <v>2010</v>
          </cell>
          <cell r="EE638">
            <v>2010</v>
          </cell>
          <cell r="EF638">
            <v>2010</v>
          </cell>
          <cell r="EG638">
            <v>2010</v>
          </cell>
          <cell r="EH638">
            <v>2010</v>
          </cell>
          <cell r="EI638">
            <v>2010</v>
          </cell>
          <cell r="EJ638">
            <v>2010</v>
          </cell>
          <cell r="EK638">
            <v>2010</v>
          </cell>
          <cell r="EL638">
            <v>2010</v>
          </cell>
          <cell r="EM638">
            <v>2010</v>
          </cell>
          <cell r="EN638">
            <v>2010</v>
          </cell>
          <cell r="EO638">
            <v>2010</v>
          </cell>
          <cell r="EP638">
            <v>2006</v>
          </cell>
          <cell r="EQ638">
            <v>2010</v>
          </cell>
          <cell r="ER638">
            <v>2010</v>
          </cell>
          <cell r="ES638">
            <v>2006</v>
          </cell>
          <cell r="ET638">
            <v>2006</v>
          </cell>
          <cell r="EU638">
            <v>2006</v>
          </cell>
          <cell r="EV638">
            <v>2006</v>
          </cell>
          <cell r="EW638">
            <v>2006</v>
          </cell>
          <cell r="EX638">
            <v>2006</v>
          </cell>
          <cell r="EY638">
            <v>2006</v>
          </cell>
          <cell r="EZ638">
            <v>2006</v>
          </cell>
          <cell r="FA638">
            <v>2006</v>
          </cell>
          <cell r="FB638">
            <v>2006</v>
          </cell>
          <cell r="FC638">
            <v>2006</v>
          </cell>
          <cell r="FD638">
            <v>2006</v>
          </cell>
          <cell r="FE638">
            <v>2006</v>
          </cell>
          <cell r="FF638">
            <v>2006</v>
          </cell>
          <cell r="FG638">
            <v>2006</v>
          </cell>
          <cell r="FH638">
            <v>2006</v>
          </cell>
          <cell r="FI638">
            <v>2006</v>
          </cell>
          <cell r="FJ638">
            <v>2006</v>
          </cell>
          <cell r="FK638">
            <v>2006</v>
          </cell>
          <cell r="FL638">
            <v>2006</v>
          </cell>
          <cell r="FM638">
            <v>2004</v>
          </cell>
          <cell r="FN638">
            <v>2004</v>
          </cell>
          <cell r="FO638">
            <v>2006</v>
          </cell>
          <cell r="FP638">
            <v>2004</v>
          </cell>
          <cell r="FQ638">
            <v>2004</v>
          </cell>
          <cell r="FR638">
            <v>2004</v>
          </cell>
          <cell r="FS638">
            <v>2004</v>
          </cell>
          <cell r="FT638">
            <v>2004</v>
          </cell>
          <cell r="FU638">
            <v>2004</v>
          </cell>
          <cell r="FV638">
            <v>2004</v>
          </cell>
          <cell r="FW638">
            <v>2004</v>
          </cell>
          <cell r="FX638">
            <v>2004</v>
          </cell>
          <cell r="FY638">
            <v>2004</v>
          </cell>
          <cell r="FZ638">
            <v>2004</v>
          </cell>
          <cell r="GA638">
            <v>2004</v>
          </cell>
          <cell r="GB638">
            <v>2004</v>
          </cell>
          <cell r="GC638">
            <v>2004</v>
          </cell>
          <cell r="GD638">
            <v>2004</v>
          </cell>
          <cell r="GE638">
            <v>2004</v>
          </cell>
          <cell r="GF638">
            <v>2004</v>
          </cell>
          <cell r="GG638">
            <v>2004</v>
          </cell>
          <cell r="GH638">
            <v>2004</v>
          </cell>
          <cell r="GI638">
            <v>2004</v>
          </cell>
          <cell r="GJ638">
            <v>2004</v>
          </cell>
          <cell r="GK638">
            <v>2004</v>
          </cell>
          <cell r="GL638">
            <v>2004</v>
          </cell>
          <cell r="GM638">
            <v>2004</v>
          </cell>
          <cell r="GN638">
            <v>2004</v>
          </cell>
          <cell r="GO638">
            <v>2004</v>
          </cell>
          <cell r="GP638">
            <v>2004</v>
          </cell>
          <cell r="GQ638">
            <v>2004</v>
          </cell>
          <cell r="GR638">
            <v>2004</v>
          </cell>
          <cell r="GS638">
            <v>2004</v>
          </cell>
          <cell r="GT638">
            <v>2004</v>
          </cell>
          <cell r="GU638">
            <v>2004</v>
          </cell>
          <cell r="GV638">
            <v>0</v>
          </cell>
          <cell r="GW638">
            <v>0</v>
          </cell>
          <cell r="GX638">
            <v>2004</v>
          </cell>
          <cell r="GY638">
            <v>2004</v>
          </cell>
          <cell r="GZ638">
            <v>2004</v>
          </cell>
          <cell r="HA638">
            <v>2004</v>
          </cell>
          <cell r="HB638">
            <v>2004</v>
          </cell>
          <cell r="HC638">
            <v>2004</v>
          </cell>
          <cell r="HD638">
            <v>2004</v>
          </cell>
          <cell r="HE638">
            <v>2004</v>
          </cell>
          <cell r="HF638">
            <v>2004</v>
          </cell>
          <cell r="HG638">
            <v>2004</v>
          </cell>
          <cell r="HH638"/>
          <cell r="HI638"/>
          <cell r="HJ638">
            <v>0</v>
          </cell>
          <cell r="HK638">
            <v>0</v>
          </cell>
          <cell r="HL638">
            <v>0</v>
          </cell>
          <cell r="HM638">
            <v>0</v>
          </cell>
          <cell r="HN638">
            <v>0</v>
          </cell>
          <cell r="HO638">
            <v>0</v>
          </cell>
          <cell r="HP638">
            <v>0</v>
          </cell>
          <cell r="HQ638">
            <v>0</v>
          </cell>
          <cell r="HR638">
            <v>0</v>
          </cell>
          <cell r="HS638">
            <v>2004</v>
          </cell>
          <cell r="HT638">
            <v>2004</v>
          </cell>
          <cell r="HW638"/>
          <cell r="ID638">
            <v>0</v>
          </cell>
          <cell r="IE638">
            <v>0</v>
          </cell>
          <cell r="IF638">
            <v>2004</v>
          </cell>
          <cell r="IG638">
            <v>2004</v>
          </cell>
          <cell r="IH638">
            <v>2004</v>
          </cell>
          <cell r="II638">
            <v>2004</v>
          </cell>
          <cell r="IJ638">
            <v>2004</v>
          </cell>
          <cell r="IK638">
            <v>2004</v>
          </cell>
          <cell r="IL638">
            <v>2004</v>
          </cell>
          <cell r="IM638">
            <v>2004</v>
          </cell>
          <cell r="IN638">
            <v>2004</v>
          </cell>
          <cell r="IO638">
            <v>2004</v>
          </cell>
          <cell r="IP638">
            <v>2004</v>
          </cell>
          <cell r="IQ638">
            <v>2004</v>
          </cell>
          <cell r="IR638"/>
          <cell r="IS638"/>
          <cell r="IT638"/>
        </row>
        <row r="639">
          <cell r="A639" t="str">
            <v xml:space="preserve">SPRGRAMM Col$Impuestos </v>
          </cell>
          <cell r="B639" t="str">
            <v>RG</v>
          </cell>
          <cell r="C639" t="str">
            <v>SP</v>
          </cell>
          <cell r="D639" t="str">
            <v>R</v>
          </cell>
          <cell r="E639" t="str">
            <v>A</v>
          </cell>
          <cell r="F639" t="str">
            <v>MM Col$</v>
          </cell>
          <cell r="G639" t="str">
            <v>LFS</v>
          </cell>
          <cell r="H639" t="str">
            <v xml:space="preserve">Impuestos </v>
          </cell>
          <cell r="I639">
            <v>2004</v>
          </cell>
          <cell r="J639">
            <v>2004</v>
          </cell>
          <cell r="K639">
            <v>2004</v>
          </cell>
          <cell r="L639">
            <v>2004</v>
          </cell>
          <cell r="M639">
            <v>2004</v>
          </cell>
          <cell r="N639">
            <v>2004</v>
          </cell>
          <cell r="O639">
            <v>2004</v>
          </cell>
          <cell r="P639">
            <v>2004</v>
          </cell>
          <cell r="Q639">
            <v>2004</v>
          </cell>
          <cell r="R639">
            <v>2004</v>
          </cell>
          <cell r="S639">
            <v>2004</v>
          </cell>
          <cell r="T639">
            <v>2004</v>
          </cell>
          <cell r="U639">
            <v>2004</v>
          </cell>
          <cell r="V639">
            <v>2004</v>
          </cell>
          <cell r="W639">
            <v>2004</v>
          </cell>
          <cell r="X639">
            <v>2004</v>
          </cell>
          <cell r="Y639">
            <v>2004</v>
          </cell>
          <cell r="Z639">
            <v>2004</v>
          </cell>
          <cell r="AA639">
            <v>2004</v>
          </cell>
          <cell r="AB639">
            <v>2004</v>
          </cell>
          <cell r="AC639">
            <v>2004</v>
          </cell>
          <cell r="AD639">
            <v>2004</v>
          </cell>
          <cell r="AE639">
            <v>2004</v>
          </cell>
          <cell r="AF639">
            <v>2004</v>
          </cell>
          <cell r="AG639">
            <v>2004</v>
          </cell>
          <cell r="AH639">
            <v>2004</v>
          </cell>
          <cell r="AI639">
            <v>2004</v>
          </cell>
          <cell r="AJ639">
            <v>2004</v>
          </cell>
          <cell r="AK639">
            <v>0</v>
          </cell>
          <cell r="AL639">
            <v>2004</v>
          </cell>
          <cell r="AM639">
            <v>2004</v>
          </cell>
          <cell r="AN639">
            <v>2004</v>
          </cell>
          <cell r="AO639">
            <v>2004</v>
          </cell>
          <cell r="AP639">
            <v>2004</v>
          </cell>
          <cell r="AQ639">
            <v>2004</v>
          </cell>
          <cell r="AR639">
            <v>2004</v>
          </cell>
          <cell r="AS639">
            <v>2004</v>
          </cell>
          <cell r="AT639">
            <v>2004</v>
          </cell>
          <cell r="AU639">
            <v>2004</v>
          </cell>
          <cell r="AV639">
            <v>2004</v>
          </cell>
          <cell r="AW639">
            <v>2004</v>
          </cell>
          <cell r="AX639">
            <v>2004</v>
          </cell>
          <cell r="AY639">
            <v>2004</v>
          </cell>
          <cell r="AZ639">
            <v>2004</v>
          </cell>
          <cell r="BA639">
            <v>2004</v>
          </cell>
          <cell r="BB639">
            <v>2004</v>
          </cell>
          <cell r="BC639">
            <v>2004</v>
          </cell>
          <cell r="BD639">
            <v>2004</v>
          </cell>
          <cell r="BE639">
            <v>2004</v>
          </cell>
          <cell r="BF639">
            <v>2004</v>
          </cell>
          <cell r="BG639">
            <v>2004</v>
          </cell>
          <cell r="BH639">
            <v>2004</v>
          </cell>
          <cell r="BI639">
            <v>2004</v>
          </cell>
          <cell r="BJ639">
            <v>2004</v>
          </cell>
          <cell r="BK639">
            <v>2004</v>
          </cell>
          <cell r="BL639">
            <v>2004</v>
          </cell>
          <cell r="BM639">
            <v>2004</v>
          </cell>
          <cell r="BN639">
            <v>2004</v>
          </cell>
          <cell r="BO639">
            <v>2004</v>
          </cell>
          <cell r="BP639">
            <v>2004</v>
          </cell>
          <cell r="BQ639">
            <v>2004</v>
          </cell>
          <cell r="BR639">
            <v>2004</v>
          </cell>
          <cell r="BS639">
            <v>2004</v>
          </cell>
          <cell r="BT639">
            <v>2004</v>
          </cell>
          <cell r="BU639">
            <v>2004</v>
          </cell>
          <cell r="BV639">
            <v>2004</v>
          </cell>
          <cell r="BW639">
            <v>2004</v>
          </cell>
          <cell r="BX639">
            <v>2004</v>
          </cell>
          <cell r="BY639">
            <v>2004</v>
          </cell>
          <cell r="BZ639">
            <v>2004</v>
          </cell>
          <cell r="CA639">
            <v>2004</v>
          </cell>
          <cell r="CB639">
            <v>2004</v>
          </cell>
          <cell r="CC639">
            <v>2004</v>
          </cell>
          <cell r="CD639">
            <v>2004</v>
          </cell>
          <cell r="CE639">
            <v>2004</v>
          </cell>
          <cell r="CF639">
            <v>2004</v>
          </cell>
          <cell r="CG639">
            <v>2004</v>
          </cell>
          <cell r="CH639">
            <v>2004</v>
          </cell>
          <cell r="CI639">
            <v>1388.5</v>
          </cell>
          <cell r="CJ639">
            <v>1149.8</v>
          </cell>
          <cell r="CK639">
            <v>1121.4000000000001</v>
          </cell>
          <cell r="CL639">
            <v>859.19999999999993</v>
          </cell>
          <cell r="CM639">
            <v>833.3</v>
          </cell>
          <cell r="CN639">
            <v>802.6</v>
          </cell>
          <cell r="CO639">
            <v>733.10000000000014</v>
          </cell>
          <cell r="CP639">
            <v>514.4</v>
          </cell>
          <cell r="CQ639">
            <v>492.8</v>
          </cell>
          <cell r="CR639">
            <v>437</v>
          </cell>
          <cell r="CS639">
            <v>7.6</v>
          </cell>
          <cell r="CT639">
            <v>1388.5</v>
          </cell>
          <cell r="CU639">
            <v>1149.8</v>
          </cell>
          <cell r="CV639">
            <v>1121.4000000000001</v>
          </cell>
          <cell r="CW639">
            <v>859.19999999999993</v>
          </cell>
          <cell r="CX639">
            <v>833.3</v>
          </cell>
          <cell r="CY639">
            <v>802.6</v>
          </cell>
          <cell r="CZ639">
            <v>733.10000000000014</v>
          </cell>
          <cell r="DA639">
            <v>514.4</v>
          </cell>
          <cell r="DB639">
            <v>492.8</v>
          </cell>
          <cell r="DC639">
            <v>437</v>
          </cell>
          <cell r="DD639">
            <v>7.6</v>
          </cell>
          <cell r="DE639">
            <v>7.6</v>
          </cell>
          <cell r="DF639">
            <v>7.3</v>
          </cell>
          <cell r="DG639">
            <v>7.3</v>
          </cell>
          <cell r="DH639">
            <v>1886.3</v>
          </cell>
          <cell r="DI639">
            <v>1505.1000000000001</v>
          </cell>
          <cell r="DJ639">
            <v>1487.5</v>
          </cell>
          <cell r="DK639">
            <v>1242.7</v>
          </cell>
          <cell r="DL639">
            <v>911</v>
          </cell>
          <cell r="DM639">
            <v>911</v>
          </cell>
          <cell r="DN639">
            <v>893.9</v>
          </cell>
          <cell r="DO639">
            <v>721.3</v>
          </cell>
          <cell r="DP639">
            <v>466.3</v>
          </cell>
          <cell r="DQ639">
            <v>466.3</v>
          </cell>
          <cell r="DR639">
            <v>439</v>
          </cell>
          <cell r="DS639">
            <v>273.39999999999998</v>
          </cell>
          <cell r="DT639">
            <v>42.6</v>
          </cell>
          <cell r="DU639">
            <v>10.7</v>
          </cell>
          <cell r="DV639">
            <v>1243.4000000000001</v>
          </cell>
          <cell r="DW639">
            <v>1055.8</v>
          </cell>
          <cell r="DX639">
            <v>1026.4000000000001</v>
          </cell>
          <cell r="DY639">
            <v>981.9</v>
          </cell>
          <cell r="DZ639">
            <v>740.8</v>
          </cell>
          <cell r="EA639">
            <v>728.8</v>
          </cell>
          <cell r="EB639">
            <v>672.9</v>
          </cell>
          <cell r="EC639">
            <v>484.1</v>
          </cell>
          <cell r="ED639">
            <v>461.2</v>
          </cell>
          <cell r="EE639">
            <v>349.4</v>
          </cell>
          <cell r="EF639">
            <v>16</v>
          </cell>
          <cell r="EG639">
            <v>6.6</v>
          </cell>
          <cell r="EH639">
            <v>1103.7</v>
          </cell>
          <cell r="EI639">
            <v>794.2</v>
          </cell>
          <cell r="EJ639">
            <v>783.6</v>
          </cell>
          <cell r="EK639">
            <v>771.6</v>
          </cell>
          <cell r="EL639">
            <v>566.6</v>
          </cell>
          <cell r="EM639">
            <v>550.9</v>
          </cell>
          <cell r="EN639">
            <v>325.2</v>
          </cell>
          <cell r="EO639">
            <v>325</v>
          </cell>
          <cell r="EP639">
            <v>310.60000000000002</v>
          </cell>
          <cell r="EQ639">
            <v>492.3</v>
          </cell>
          <cell r="ER639">
            <v>470.4</v>
          </cell>
          <cell r="ES639">
            <v>229.4</v>
          </cell>
          <cell r="ET639">
            <v>2892.5</v>
          </cell>
          <cell r="EU639">
            <v>2269.1999999999998</v>
          </cell>
          <cell r="EV639">
            <v>2185.8000000000002</v>
          </cell>
          <cell r="EW639">
            <v>1941.5</v>
          </cell>
          <cell r="EX639">
            <v>1707</v>
          </cell>
          <cell r="EY639">
            <v>300.2</v>
          </cell>
          <cell r="EZ639">
            <v>338.8</v>
          </cell>
          <cell r="FA639">
            <v>255.9</v>
          </cell>
          <cell r="FB639">
            <v>252.3</v>
          </cell>
          <cell r="FC639">
            <v>211.8</v>
          </cell>
          <cell r="FD639">
            <v>17.600000000000001</v>
          </cell>
          <cell r="FE639">
            <v>4.3</v>
          </cell>
          <cell r="FF639">
            <v>383.5</v>
          </cell>
          <cell r="FG639">
            <v>240.8</v>
          </cell>
          <cell r="FH639">
            <v>232</v>
          </cell>
          <cell r="FI639">
            <v>223.8</v>
          </cell>
          <cell r="FJ639">
            <v>168.5</v>
          </cell>
          <cell r="FK639">
            <v>178.6</v>
          </cell>
          <cell r="FL639">
            <v>167.9</v>
          </cell>
          <cell r="FM639">
            <v>123.4</v>
          </cell>
          <cell r="FN639">
            <v>122.7</v>
          </cell>
          <cell r="FO639">
            <v>61.6</v>
          </cell>
          <cell r="FP639">
            <v>1.8</v>
          </cell>
          <cell r="FQ639">
            <v>1.4</v>
          </cell>
          <cell r="FR639">
            <v>300.8</v>
          </cell>
          <cell r="FS639">
            <v>297</v>
          </cell>
          <cell r="FT639">
            <v>296.8</v>
          </cell>
          <cell r="FU639">
            <v>296.5</v>
          </cell>
          <cell r="FV639">
            <v>202.3</v>
          </cell>
          <cell r="FW639">
            <v>201.8</v>
          </cell>
          <cell r="FX639">
            <v>162.19999999999999</v>
          </cell>
          <cell r="FY639">
            <v>126.2</v>
          </cell>
          <cell r="FZ639">
            <v>126.2</v>
          </cell>
          <cell r="GA639">
            <v>120.8</v>
          </cell>
          <cell r="GB639">
            <v>120.8</v>
          </cell>
          <cell r="GC639">
            <v>120.79998779296875</v>
          </cell>
          <cell r="GD639">
            <v>120.79998779296875</v>
          </cell>
          <cell r="GE639">
            <v>120.79998779296875</v>
          </cell>
          <cell r="GF639">
            <v>120.79998779296875</v>
          </cell>
          <cell r="GG639">
            <v>120.79998779296875</v>
          </cell>
          <cell r="GH639">
            <v>120.79998779296875</v>
          </cell>
          <cell r="GI639">
            <v>120.79998779296875</v>
          </cell>
          <cell r="GJ639">
            <v>120.79998779296875</v>
          </cell>
          <cell r="GK639">
            <v>120.79998779296875</v>
          </cell>
          <cell r="GL639">
            <v>120.79998779296875</v>
          </cell>
          <cell r="GM639">
            <v>120.79998779296875</v>
          </cell>
          <cell r="GN639">
            <v>120.79998779296875</v>
          </cell>
          <cell r="GO639">
            <v>120.79998779296875</v>
          </cell>
          <cell r="GP639">
            <v>120.79998779296875</v>
          </cell>
          <cell r="GQ639">
            <v>120.79998779296875</v>
          </cell>
          <cell r="GR639">
            <v>120.79998779296875</v>
          </cell>
          <cell r="GS639">
            <v>120.79998779296875</v>
          </cell>
          <cell r="GT639">
            <v>120.79998779296875</v>
          </cell>
          <cell r="GU639">
            <v>120.79998779296875</v>
          </cell>
          <cell r="GV639">
            <v>120.79998779296875</v>
          </cell>
          <cell r="GW639">
            <v>120.79998779296875</v>
          </cell>
          <cell r="GX639">
            <v>120.79998779296875</v>
          </cell>
          <cell r="GY639">
            <v>120.79998779296875</v>
          </cell>
          <cell r="GZ639">
            <v>120.79998779296875</v>
          </cell>
          <cell r="HA639">
            <v>120.79998779296875</v>
          </cell>
          <cell r="HB639">
            <v>120.79998779296875</v>
          </cell>
          <cell r="HC639">
            <v>120.79998779296875</v>
          </cell>
          <cell r="HD639">
            <v>120.79998779296875</v>
          </cell>
          <cell r="HE639">
            <v>120.79998779296875</v>
          </cell>
          <cell r="HF639">
            <v>120.79998779296875</v>
          </cell>
          <cell r="HG639">
            <v>120.79998779296875</v>
          </cell>
          <cell r="HH639"/>
          <cell r="HI639"/>
          <cell r="HK639">
            <v>0</v>
          </cell>
          <cell r="HL639"/>
          <cell r="IE639">
            <v>0</v>
          </cell>
          <cell r="IG639">
            <v>120.79998779296875</v>
          </cell>
          <cell r="IH639"/>
          <cell r="IK639"/>
        </row>
        <row r="640">
          <cell r="A640" t="str">
            <v>SPRGRAMM Col$Provisión Industria y Comercio</v>
          </cell>
          <cell r="B640" t="str">
            <v>RG</v>
          </cell>
          <cell r="C640" t="str">
            <v>SP</v>
          </cell>
          <cell r="D640" t="str">
            <v>R</v>
          </cell>
          <cell r="E640" t="str">
            <v>A</v>
          </cell>
          <cell r="F640" t="str">
            <v>MM Col$</v>
          </cell>
          <cell r="G640" t="str">
            <v>LFS</v>
          </cell>
          <cell r="H640" t="str">
            <v>Provisión Industria y Comercio</v>
          </cell>
          <cell r="I640">
            <v>120.79998779296875</v>
          </cell>
          <cell r="J640">
            <v>120.79998779296875</v>
          </cell>
          <cell r="K640">
            <v>120.79998779296875</v>
          </cell>
          <cell r="L640">
            <v>120.79998779296875</v>
          </cell>
          <cell r="M640">
            <v>120.79998779296875</v>
          </cell>
          <cell r="N640">
            <v>120.79998779296875</v>
          </cell>
          <cell r="O640">
            <v>120.79998779296875</v>
          </cell>
          <cell r="P640">
            <v>120.79998779296875</v>
          </cell>
          <cell r="Q640">
            <v>120.79998779296875</v>
          </cell>
          <cell r="R640">
            <v>120.79998779296875</v>
          </cell>
          <cell r="S640">
            <v>120.79998779296875</v>
          </cell>
          <cell r="T640">
            <v>120.79998779296875</v>
          </cell>
          <cell r="U640">
            <v>120.79998779296875</v>
          </cell>
          <cell r="V640">
            <v>120.79998779296875</v>
          </cell>
          <cell r="W640">
            <v>120.79998779296875</v>
          </cell>
          <cell r="X640">
            <v>120.79998779296875</v>
          </cell>
          <cell r="Y640">
            <v>120.79998779296875</v>
          </cell>
          <cell r="Z640">
            <v>120.79998779296875</v>
          </cell>
          <cell r="AA640">
            <v>120.79998779296875</v>
          </cell>
          <cell r="AB640">
            <v>120.79998779296875</v>
          </cell>
          <cell r="AC640">
            <v>120.79998779296875</v>
          </cell>
          <cell r="AD640">
            <v>120.79998779296875</v>
          </cell>
          <cell r="AE640">
            <v>120.79998779296875</v>
          </cell>
          <cell r="AF640">
            <v>120.79998779296875</v>
          </cell>
          <cell r="AG640">
            <v>120.79998779296875</v>
          </cell>
          <cell r="AH640">
            <v>120.79998779296875</v>
          </cell>
          <cell r="AI640">
            <v>120.79998779296875</v>
          </cell>
          <cell r="AJ640">
            <v>120.79998779296875</v>
          </cell>
          <cell r="AK640">
            <v>0</v>
          </cell>
          <cell r="AL640">
            <v>120.79998779296875</v>
          </cell>
          <cell r="AM640">
            <v>120.79998779296875</v>
          </cell>
          <cell r="AN640">
            <v>120.79998779296875</v>
          </cell>
          <cell r="AO640">
            <v>120.79998779296875</v>
          </cell>
          <cell r="AP640">
            <v>120.79998779296875</v>
          </cell>
          <cell r="AQ640">
            <v>120.79998779296875</v>
          </cell>
          <cell r="AR640">
            <v>120.79998779296875</v>
          </cell>
          <cell r="AS640">
            <v>120.79998779296875</v>
          </cell>
          <cell r="AT640">
            <v>120.79998779296875</v>
          </cell>
          <cell r="AU640">
            <v>120.79998779296875</v>
          </cell>
          <cell r="AV640">
            <v>120.79998779296875</v>
          </cell>
          <cell r="AW640">
            <v>120.79998779296875</v>
          </cell>
          <cell r="AX640">
            <v>120.79998779296875</v>
          </cell>
          <cell r="AY640">
            <v>120.79998779296875</v>
          </cell>
          <cell r="AZ640">
            <v>120.79998779296875</v>
          </cell>
          <cell r="BA640">
            <v>120.79998779296875</v>
          </cell>
          <cell r="BB640">
            <v>120.79998779296875</v>
          </cell>
          <cell r="BC640">
            <v>120.79998779296875</v>
          </cell>
          <cell r="BD640">
            <v>120.79998779296875</v>
          </cell>
          <cell r="BE640">
            <v>120.79998779296875</v>
          </cell>
          <cell r="BF640">
            <v>120.79998779296875</v>
          </cell>
          <cell r="BG640">
            <v>120.79998779296875</v>
          </cell>
          <cell r="BH640">
            <v>120.79998779296875</v>
          </cell>
          <cell r="BI640">
            <v>120.79998779296875</v>
          </cell>
          <cell r="BJ640">
            <v>120.79998779296875</v>
          </cell>
          <cell r="BK640">
            <v>120.79998779296875</v>
          </cell>
          <cell r="BL640">
            <v>120.79998779296875</v>
          </cell>
          <cell r="BM640">
            <v>120.79998779296875</v>
          </cell>
          <cell r="BN640">
            <v>120.79998779296875</v>
          </cell>
          <cell r="BO640">
            <v>120.79998779296875</v>
          </cell>
          <cell r="BP640">
            <v>120.79998779296875</v>
          </cell>
          <cell r="BQ640">
            <v>120.79998779296875</v>
          </cell>
          <cell r="BR640">
            <v>120.79998779296875</v>
          </cell>
          <cell r="BS640">
            <v>120.79998779296875</v>
          </cell>
          <cell r="BT640">
            <v>120.79998779296875</v>
          </cell>
          <cell r="BU640">
            <v>120.79998779296875</v>
          </cell>
          <cell r="BV640">
            <v>120.79998779296875</v>
          </cell>
          <cell r="BW640">
            <v>120.79998779296875</v>
          </cell>
          <cell r="BX640">
            <v>120.79998779296875</v>
          </cell>
          <cell r="BY640">
            <v>120.79998779296875</v>
          </cell>
          <cell r="BZ640">
            <v>120.79998779296875</v>
          </cell>
          <cell r="CA640">
            <v>120.79998779296875</v>
          </cell>
          <cell r="CB640">
            <v>120.79998779296875</v>
          </cell>
          <cell r="CC640">
            <v>120.79998779296875</v>
          </cell>
          <cell r="CD640">
            <v>120.79998779296875</v>
          </cell>
          <cell r="CE640">
            <v>120.79998779296875</v>
          </cell>
          <cell r="CF640">
            <v>120.79998779296875</v>
          </cell>
          <cell r="CG640">
            <v>120.79998779296875</v>
          </cell>
          <cell r="CH640">
            <v>120.79998779296875</v>
          </cell>
          <cell r="CI640">
            <v>1370.9</v>
          </cell>
          <cell r="CJ640">
            <v>1132.2</v>
          </cell>
          <cell r="CK640">
            <v>1104.4000000000001</v>
          </cell>
          <cell r="CL640">
            <v>845.5</v>
          </cell>
          <cell r="CM640">
            <v>819.8</v>
          </cell>
          <cell r="CN640">
            <v>789</v>
          </cell>
          <cell r="CO640">
            <v>726.7</v>
          </cell>
          <cell r="CP640">
            <v>508.2</v>
          </cell>
          <cell r="CQ640">
            <v>486.6</v>
          </cell>
          <cell r="CR640">
            <v>430.8</v>
          </cell>
          <cell r="CS640">
            <v>3.6</v>
          </cell>
          <cell r="CT640">
            <v>1370.9</v>
          </cell>
          <cell r="CU640">
            <v>1132.2</v>
          </cell>
          <cell r="CV640">
            <v>1104.4000000000001</v>
          </cell>
          <cell r="CW640">
            <v>845.5</v>
          </cell>
          <cell r="CX640">
            <v>819.8</v>
          </cell>
          <cell r="CY640">
            <v>789</v>
          </cell>
          <cell r="CZ640">
            <v>726.7</v>
          </cell>
          <cell r="DA640">
            <v>508.2</v>
          </cell>
          <cell r="DB640">
            <v>486.6</v>
          </cell>
          <cell r="DC640">
            <v>430.8</v>
          </cell>
          <cell r="DD640">
            <v>3.6</v>
          </cell>
          <cell r="DE640">
            <v>3.6</v>
          </cell>
          <cell r="DF640">
            <v>3.6</v>
          </cell>
          <cell r="DG640">
            <v>3.6</v>
          </cell>
          <cell r="DH640">
            <v>1672.5</v>
          </cell>
          <cell r="DI640">
            <v>1291.2</v>
          </cell>
          <cell r="DJ640">
            <v>1273.5999999999999</v>
          </cell>
          <cell r="DK640">
            <v>1032.3</v>
          </cell>
          <cell r="DL640">
            <v>782.6</v>
          </cell>
          <cell r="DM640">
            <v>782.6</v>
          </cell>
          <cell r="DN640">
            <v>767.9</v>
          </cell>
          <cell r="DO640">
            <v>598.70000000000005</v>
          </cell>
          <cell r="DP640">
            <v>344</v>
          </cell>
          <cell r="DQ640">
            <v>344</v>
          </cell>
          <cell r="DR640">
            <v>316.7</v>
          </cell>
          <cell r="DS640">
            <v>265.89999999999998</v>
          </cell>
          <cell r="DT640">
            <v>39</v>
          </cell>
          <cell r="DU640">
            <v>7.1</v>
          </cell>
          <cell r="DV640">
            <v>1223.7</v>
          </cell>
          <cell r="DW640">
            <v>1036.0999999999999</v>
          </cell>
          <cell r="DX640">
            <v>1006.7</v>
          </cell>
          <cell r="DY640">
            <v>965.7</v>
          </cell>
          <cell r="DZ640">
            <v>724.9</v>
          </cell>
          <cell r="EA640">
            <v>716.2</v>
          </cell>
          <cell r="EB640">
            <v>660.4</v>
          </cell>
          <cell r="EC640">
            <v>471.8</v>
          </cell>
          <cell r="ED640">
            <v>445.8</v>
          </cell>
          <cell r="EE640">
            <v>341</v>
          </cell>
          <cell r="EF640">
            <v>12.5</v>
          </cell>
          <cell r="EG640">
            <v>3.4</v>
          </cell>
          <cell r="EH640">
            <v>1050.0999999999999</v>
          </cell>
          <cell r="EI640">
            <v>793</v>
          </cell>
          <cell r="EJ640">
            <v>782.4</v>
          </cell>
          <cell r="EK640">
            <v>770.7</v>
          </cell>
          <cell r="EL640">
            <v>565.79999999999995</v>
          </cell>
          <cell r="EM640">
            <v>550.29999999999995</v>
          </cell>
          <cell r="EN640">
            <v>324.7</v>
          </cell>
          <cell r="EO640">
            <v>324.7</v>
          </cell>
          <cell r="EP640">
            <v>310.3</v>
          </cell>
          <cell r="EQ640">
            <v>492.1</v>
          </cell>
          <cell r="ER640">
            <v>470.2</v>
          </cell>
          <cell r="ES640">
            <v>229.4</v>
          </cell>
          <cell r="ET640">
            <v>2864</v>
          </cell>
          <cell r="EU640">
            <v>2268.8000000000002</v>
          </cell>
          <cell r="EV640">
            <v>2185.4</v>
          </cell>
          <cell r="EW640">
            <v>1941.1</v>
          </cell>
          <cell r="EX640">
            <v>1706.6</v>
          </cell>
          <cell r="EY640">
            <v>299.89999999999998</v>
          </cell>
          <cell r="EZ640">
            <v>338.6</v>
          </cell>
          <cell r="FA640">
            <v>255.7</v>
          </cell>
          <cell r="FB640">
            <v>252.1</v>
          </cell>
          <cell r="FC640">
            <v>211.7</v>
          </cell>
          <cell r="FD640">
            <v>17.5</v>
          </cell>
          <cell r="FE640">
            <v>4.3</v>
          </cell>
          <cell r="FF640">
            <v>383</v>
          </cell>
          <cell r="FG640">
            <v>240.3</v>
          </cell>
          <cell r="FH640">
            <v>231.6</v>
          </cell>
          <cell r="FI640">
            <v>223.4</v>
          </cell>
          <cell r="FJ640">
            <v>168.1</v>
          </cell>
          <cell r="FK640">
            <v>178.3</v>
          </cell>
          <cell r="FL640">
            <v>167.6</v>
          </cell>
          <cell r="FM640">
            <v>123.1</v>
          </cell>
          <cell r="FN640">
            <v>122.6</v>
          </cell>
          <cell r="FO640">
            <v>61.5</v>
          </cell>
          <cell r="FP640">
            <v>1.7</v>
          </cell>
          <cell r="FQ640">
            <v>1.4</v>
          </cell>
          <cell r="FR640">
            <v>299.5</v>
          </cell>
          <cell r="FS640">
            <v>295.89999999999998</v>
          </cell>
          <cell r="FT640">
            <v>295.7</v>
          </cell>
          <cell r="FU640">
            <v>295.39999999999998</v>
          </cell>
          <cell r="FV640">
            <v>201.2</v>
          </cell>
          <cell r="FW640">
            <v>200.8</v>
          </cell>
          <cell r="FX640">
            <v>161.19999999999999</v>
          </cell>
          <cell r="FY640">
            <v>125.2</v>
          </cell>
          <cell r="FZ640">
            <v>125.2</v>
          </cell>
          <cell r="GA640">
            <v>92.7</v>
          </cell>
          <cell r="GB640">
            <v>92.7</v>
          </cell>
          <cell r="GC640">
            <v>92.699951171875</v>
          </cell>
          <cell r="GD640">
            <v>92.699951171875</v>
          </cell>
          <cell r="GE640">
            <v>92.699951171875</v>
          </cell>
          <cell r="GF640">
            <v>92.699951171875</v>
          </cell>
          <cell r="GG640">
            <v>92.699951171875</v>
          </cell>
          <cell r="GH640">
            <v>92.699951171875</v>
          </cell>
          <cell r="GI640">
            <v>92.699951171875</v>
          </cell>
          <cell r="GJ640">
            <v>92.699951171875</v>
          </cell>
          <cell r="GK640">
            <v>92.699951171875</v>
          </cell>
          <cell r="GL640">
            <v>92.699951171875</v>
          </cell>
          <cell r="GM640">
            <v>92.699951171875</v>
          </cell>
          <cell r="GN640">
            <v>92.699951171875</v>
          </cell>
          <cell r="GO640">
            <v>92.699951171875</v>
          </cell>
          <cell r="GP640">
            <v>92.699951171875</v>
          </cell>
          <cell r="GQ640">
            <v>92.699951171875</v>
          </cell>
          <cell r="GR640">
            <v>92.699951171875</v>
          </cell>
          <cell r="GS640">
            <v>92.699951171875</v>
          </cell>
          <cell r="GT640">
            <v>92.699951171875</v>
          </cell>
          <cell r="GU640">
            <v>92.699951171875</v>
          </cell>
          <cell r="GV640">
            <v>0</v>
          </cell>
          <cell r="GW640">
            <v>0</v>
          </cell>
          <cell r="GX640">
            <v>92.699951171875</v>
          </cell>
          <cell r="GY640">
            <v>92.699951171875</v>
          </cell>
          <cell r="GZ640">
            <v>92.699951171875</v>
          </cell>
          <cell r="HA640">
            <v>92.699951171875</v>
          </cell>
          <cell r="HB640">
            <v>92.699951171875</v>
          </cell>
          <cell r="HC640">
            <v>92.699951171875</v>
          </cell>
          <cell r="HD640">
            <v>92.699951171875</v>
          </cell>
          <cell r="HE640">
            <v>92.699951171875</v>
          </cell>
          <cell r="HF640">
            <v>92.699951171875</v>
          </cell>
          <cell r="HG640">
            <v>92.699951171875</v>
          </cell>
          <cell r="HH640"/>
          <cell r="HI640"/>
          <cell r="HJ640">
            <v>0</v>
          </cell>
          <cell r="HK640">
            <v>0</v>
          </cell>
          <cell r="HL640">
            <v>0</v>
          </cell>
          <cell r="HM640">
            <v>0</v>
          </cell>
          <cell r="HN640">
            <v>0</v>
          </cell>
          <cell r="HO640">
            <v>0</v>
          </cell>
          <cell r="HP640">
            <v>0</v>
          </cell>
          <cell r="HQ640">
            <v>0</v>
          </cell>
          <cell r="HR640">
            <v>0</v>
          </cell>
          <cell r="HS640">
            <v>92.699951171875</v>
          </cell>
          <cell r="HT640">
            <v>92.699951171875</v>
          </cell>
          <cell r="HW640"/>
          <cell r="ID640">
            <v>0</v>
          </cell>
          <cell r="IE640">
            <v>0</v>
          </cell>
          <cell r="IF640">
            <v>92.699951171875</v>
          </cell>
          <cell r="IG640">
            <v>92.699951171875</v>
          </cell>
          <cell r="IH640">
            <v>92.699951171875</v>
          </cell>
          <cell r="II640">
            <v>92.699951171875</v>
          </cell>
          <cell r="IJ640">
            <v>92.699951171875</v>
          </cell>
          <cell r="IK640">
            <v>92.699951171875</v>
          </cell>
          <cell r="IL640">
            <v>92.699951171875</v>
          </cell>
          <cell r="IM640">
            <v>92.699951171875</v>
          </cell>
          <cell r="IN640">
            <v>92.699951171875</v>
          </cell>
          <cell r="IO640">
            <v>92.699951171875</v>
          </cell>
          <cell r="IP640">
            <v>92.699951171875</v>
          </cell>
          <cell r="IQ640">
            <v>92.699951171875</v>
          </cell>
          <cell r="IR640"/>
          <cell r="IS640"/>
          <cell r="IT640"/>
        </row>
        <row r="641">
          <cell r="A641" t="str">
            <v>SPRGRAMM Col$Sobretasa Impuesto de Renta</v>
          </cell>
          <cell r="B641" t="str">
            <v>RG</v>
          </cell>
          <cell r="C641" t="str">
            <v>SP</v>
          </cell>
          <cell r="D641" t="str">
            <v>R</v>
          </cell>
          <cell r="E641" t="str">
            <v>A</v>
          </cell>
          <cell r="F641" t="str">
            <v>MM Col$</v>
          </cell>
          <cell r="G641" t="str">
            <v>LFS</v>
          </cell>
          <cell r="H641" t="str">
            <v>Sobretasa Impuesto de Renta</v>
          </cell>
          <cell r="I641">
            <v>92.699951171875</v>
          </cell>
          <cell r="J641">
            <v>92.699951171875</v>
          </cell>
          <cell r="K641">
            <v>92.699951171875</v>
          </cell>
          <cell r="L641">
            <v>92.699951171875</v>
          </cell>
          <cell r="M641">
            <v>92.699951171875</v>
          </cell>
          <cell r="N641">
            <v>92.699951171875</v>
          </cell>
          <cell r="O641">
            <v>92.699951171875</v>
          </cell>
          <cell r="P641">
            <v>92.699951171875</v>
          </cell>
          <cell r="Q641">
            <v>92.699951171875</v>
          </cell>
          <cell r="R641">
            <v>92.699951171875</v>
          </cell>
          <cell r="S641">
            <v>92.699951171875</v>
          </cell>
          <cell r="T641">
            <v>92.699951171875</v>
          </cell>
          <cell r="U641">
            <v>92.699951171875</v>
          </cell>
          <cell r="V641">
            <v>92.699951171875</v>
          </cell>
          <cell r="W641">
            <v>92.699951171875</v>
          </cell>
          <cell r="X641">
            <v>92.699951171875</v>
          </cell>
          <cell r="Y641">
            <v>92.699951171875</v>
          </cell>
          <cell r="Z641">
            <v>92.699951171875</v>
          </cell>
          <cell r="AA641">
            <v>92.699951171875</v>
          </cell>
          <cell r="AB641">
            <v>92.699951171875</v>
          </cell>
          <cell r="AC641">
            <v>92.699951171875</v>
          </cell>
          <cell r="AD641">
            <v>92.699951171875</v>
          </cell>
          <cell r="AE641">
            <v>92.699951171875</v>
          </cell>
          <cell r="AF641">
            <v>92.699951171875</v>
          </cell>
          <cell r="AG641">
            <v>92.699951171875</v>
          </cell>
          <cell r="AH641">
            <v>92.699951171875</v>
          </cell>
          <cell r="AI641">
            <v>92.699951171875</v>
          </cell>
          <cell r="AJ641">
            <v>92.699951171875</v>
          </cell>
          <cell r="AK641">
            <v>0</v>
          </cell>
          <cell r="AL641">
            <v>92.699951171875</v>
          </cell>
          <cell r="AM641">
            <v>92.699951171875</v>
          </cell>
          <cell r="AN641">
            <v>92.699951171875</v>
          </cell>
          <cell r="AO641">
            <v>92.699951171875</v>
          </cell>
          <cell r="AP641">
            <v>92.699951171875</v>
          </cell>
          <cell r="AQ641">
            <v>92.699951171875</v>
          </cell>
          <cell r="AR641">
            <v>92.699951171875</v>
          </cell>
          <cell r="AS641">
            <v>92.699951171875</v>
          </cell>
          <cell r="AT641">
            <v>92.699951171875</v>
          </cell>
          <cell r="AU641">
            <v>92.699951171875</v>
          </cell>
          <cell r="AV641">
            <v>92.699951171875</v>
          </cell>
          <cell r="AW641">
            <v>92.699951171875</v>
          </cell>
          <cell r="AX641">
            <v>92.699951171875</v>
          </cell>
          <cell r="AY641">
            <v>92.699951171875</v>
          </cell>
          <cell r="AZ641">
            <v>92.699951171875</v>
          </cell>
          <cell r="BA641">
            <v>92.699951171875</v>
          </cell>
          <cell r="BB641">
            <v>92.699951171875</v>
          </cell>
          <cell r="BC641">
            <v>92.699951171875</v>
          </cell>
          <cell r="BD641">
            <v>92.699951171875</v>
          </cell>
          <cell r="BE641">
            <v>92.699951171875</v>
          </cell>
          <cell r="BF641">
            <v>92.699951171875</v>
          </cell>
          <cell r="BG641">
            <v>92.699951171875</v>
          </cell>
          <cell r="BH641">
            <v>92.699951171875</v>
          </cell>
          <cell r="BI641">
            <v>92.699951171875</v>
          </cell>
          <cell r="BJ641">
            <v>92.699951171875</v>
          </cell>
          <cell r="BK641">
            <v>92.699951171875</v>
          </cell>
          <cell r="BL641">
            <v>92.699951171875</v>
          </cell>
          <cell r="BM641">
            <v>92.699951171875</v>
          </cell>
          <cell r="BN641">
            <v>92.699951171875</v>
          </cell>
          <cell r="BO641">
            <v>92.699951171875</v>
          </cell>
          <cell r="BP641">
            <v>92.699951171875</v>
          </cell>
          <cell r="BQ641">
            <v>92.699951171875</v>
          </cell>
          <cell r="BR641">
            <v>92.699951171875</v>
          </cell>
          <cell r="BS641">
            <v>92.699951171875</v>
          </cell>
          <cell r="BT641">
            <v>92.699951171875</v>
          </cell>
          <cell r="BU641">
            <v>92.699951171875</v>
          </cell>
          <cell r="BV641">
            <v>92.699951171875</v>
          </cell>
          <cell r="BW641">
            <v>92.699951171875</v>
          </cell>
          <cell r="BX641">
            <v>92.699951171875</v>
          </cell>
          <cell r="BY641">
            <v>92.699951171875</v>
          </cell>
          <cell r="BZ641">
            <v>92.699951171875</v>
          </cell>
          <cell r="CA641">
            <v>92.699951171875</v>
          </cell>
          <cell r="CB641">
            <v>92.699951171875</v>
          </cell>
          <cell r="CC641">
            <v>92.699951171875</v>
          </cell>
          <cell r="CD641">
            <v>92.699951171875</v>
          </cell>
          <cell r="CE641">
            <v>92.699951171875</v>
          </cell>
          <cell r="CF641">
            <v>92.699951171875</v>
          </cell>
          <cell r="CG641">
            <v>92.699951171875</v>
          </cell>
          <cell r="CH641">
            <v>92.699951171875</v>
          </cell>
          <cell r="CI641">
            <v>14.1</v>
          </cell>
          <cell r="CJ641">
            <v>14.1</v>
          </cell>
          <cell r="CK641">
            <v>14.1</v>
          </cell>
          <cell r="CL641">
            <v>10.9</v>
          </cell>
          <cell r="CM641">
            <v>10.9</v>
          </cell>
          <cell r="CN641">
            <v>10.9</v>
          </cell>
          <cell r="CO641">
            <v>3.7</v>
          </cell>
          <cell r="CP641">
            <v>3.7</v>
          </cell>
          <cell r="CQ641">
            <v>3.7</v>
          </cell>
          <cell r="CR641">
            <v>3.7</v>
          </cell>
          <cell r="CS641">
            <v>3.7</v>
          </cell>
          <cell r="CT641">
            <v>14.1</v>
          </cell>
          <cell r="CU641">
            <v>14.1</v>
          </cell>
          <cell r="CV641">
            <v>14.1</v>
          </cell>
          <cell r="CW641">
            <v>10.9</v>
          </cell>
          <cell r="CX641">
            <v>10.9</v>
          </cell>
          <cell r="CY641">
            <v>10.9</v>
          </cell>
          <cell r="CZ641">
            <v>3.7</v>
          </cell>
          <cell r="DA641">
            <v>3.7</v>
          </cell>
          <cell r="DB641">
            <v>3.7</v>
          </cell>
          <cell r="DC641">
            <v>3.7</v>
          </cell>
          <cell r="DD641">
            <v>3.7</v>
          </cell>
          <cell r="DE641">
            <v>3.7</v>
          </cell>
          <cell r="DF641">
            <v>3.7</v>
          </cell>
          <cell r="DG641">
            <v>3.7</v>
          </cell>
          <cell r="DH641">
            <v>131.30000000000001</v>
          </cell>
          <cell r="DI641">
            <v>131.4</v>
          </cell>
          <cell r="DJ641">
            <v>131.4</v>
          </cell>
          <cell r="DK641">
            <v>128</v>
          </cell>
          <cell r="DL641">
            <v>125.7</v>
          </cell>
          <cell r="DM641">
            <v>125.7</v>
          </cell>
          <cell r="DN641">
            <v>123.4</v>
          </cell>
          <cell r="DO641">
            <v>120</v>
          </cell>
          <cell r="DP641">
            <v>120</v>
          </cell>
          <cell r="DQ641">
            <v>120</v>
          </cell>
          <cell r="DR641">
            <v>120</v>
          </cell>
          <cell r="DS641">
            <v>5.6</v>
          </cell>
          <cell r="DT641">
            <v>3.4</v>
          </cell>
          <cell r="DU641">
            <v>3.4</v>
          </cell>
          <cell r="DV641">
            <v>12.8</v>
          </cell>
          <cell r="DW641">
            <v>12.8</v>
          </cell>
          <cell r="DX641">
            <v>12.8</v>
          </cell>
          <cell r="DY641">
            <v>9.6</v>
          </cell>
          <cell r="DZ641">
            <v>9.6</v>
          </cell>
          <cell r="EA641">
            <v>6.4</v>
          </cell>
          <cell r="EB641">
            <v>6.4</v>
          </cell>
          <cell r="EC641">
            <v>6.4</v>
          </cell>
          <cell r="ED641">
            <v>6.4</v>
          </cell>
          <cell r="EE641">
            <v>3.2</v>
          </cell>
          <cell r="EF641">
            <v>3.2</v>
          </cell>
          <cell r="EG641">
            <v>3.2</v>
          </cell>
          <cell r="EH641">
            <v>43.9</v>
          </cell>
          <cell r="EI641">
            <v>0</v>
          </cell>
          <cell r="EJ641">
            <v>0</v>
          </cell>
          <cell r="EK641">
            <v>0</v>
          </cell>
          <cell r="EL641">
            <v>0</v>
          </cell>
          <cell r="EM641">
            <v>0</v>
          </cell>
          <cell r="EN641">
            <v>0</v>
          </cell>
          <cell r="EO641">
            <v>0</v>
          </cell>
          <cell r="EP641">
            <v>0</v>
          </cell>
          <cell r="EQ641">
            <v>0</v>
          </cell>
          <cell r="ER641">
            <v>0</v>
          </cell>
          <cell r="ES641">
            <v>0</v>
          </cell>
          <cell r="ET641">
            <v>0</v>
          </cell>
          <cell r="EU641">
            <v>0</v>
          </cell>
          <cell r="EV641">
            <v>0</v>
          </cell>
          <cell r="EW641">
            <v>0</v>
          </cell>
          <cell r="EX641">
            <v>0</v>
          </cell>
          <cell r="EY641">
            <v>0</v>
          </cell>
          <cell r="EZ641">
            <v>0</v>
          </cell>
          <cell r="FA641">
            <v>0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0</v>
          </cell>
          <cell r="FJ641">
            <v>0</v>
          </cell>
          <cell r="FK641">
            <v>0</v>
          </cell>
          <cell r="FL641">
            <v>0</v>
          </cell>
          <cell r="FM641">
            <v>0</v>
          </cell>
          <cell r="FN641">
            <v>0</v>
          </cell>
          <cell r="FO641">
            <v>0</v>
          </cell>
          <cell r="FP641">
            <v>0</v>
          </cell>
          <cell r="FQ641">
            <v>0</v>
          </cell>
          <cell r="FR641">
            <v>0</v>
          </cell>
          <cell r="FS641">
            <v>0</v>
          </cell>
          <cell r="FT641">
            <v>0</v>
          </cell>
          <cell r="FU641">
            <v>0</v>
          </cell>
          <cell r="FV641">
            <v>0</v>
          </cell>
          <cell r="FW641">
            <v>0</v>
          </cell>
          <cell r="FX641">
            <v>0</v>
          </cell>
          <cell r="FY641">
            <v>0</v>
          </cell>
          <cell r="FZ641">
            <v>0</v>
          </cell>
          <cell r="GA641">
            <v>27.2</v>
          </cell>
          <cell r="GB641">
            <v>27.2</v>
          </cell>
          <cell r="GC641">
            <v>27.199996948242188</v>
          </cell>
          <cell r="GD641">
            <v>27.199996948242188</v>
          </cell>
          <cell r="GE641">
            <v>27.199996948242188</v>
          </cell>
          <cell r="GF641">
            <v>27.199996948242188</v>
          </cell>
          <cell r="GG641">
            <v>27.199996948242188</v>
          </cell>
          <cell r="GH641">
            <v>27.199996948242188</v>
          </cell>
          <cell r="GI641">
            <v>27.199996948242188</v>
          </cell>
          <cell r="GJ641">
            <v>27.199996948242188</v>
          </cell>
          <cell r="GK641">
            <v>27.199996948242188</v>
          </cell>
          <cell r="GL641">
            <v>27.199996948242188</v>
          </cell>
          <cell r="GM641">
            <v>27.199996948242188</v>
          </cell>
          <cell r="GN641">
            <v>27.199996948242188</v>
          </cell>
          <cell r="GO641">
            <v>27.199996948242188</v>
          </cell>
          <cell r="GP641">
            <v>27.199996948242188</v>
          </cell>
          <cell r="GQ641">
            <v>27.199996948242188</v>
          </cell>
          <cell r="GR641">
            <v>27.199996948242188</v>
          </cell>
          <cell r="GS641">
            <v>27.199996948242188</v>
          </cell>
          <cell r="GT641">
            <v>27.199996948242188</v>
          </cell>
          <cell r="GU641">
            <v>27.199996948242188</v>
          </cell>
          <cell r="GV641">
            <v>0</v>
          </cell>
          <cell r="GW641">
            <v>0</v>
          </cell>
          <cell r="GX641">
            <v>27.199996948242188</v>
          </cell>
          <cell r="GY641">
            <v>27.199996948242188</v>
          </cell>
          <cell r="GZ641">
            <v>27.199996948242188</v>
          </cell>
          <cell r="HA641">
            <v>27.199996948242188</v>
          </cell>
          <cell r="HB641">
            <v>27.199996948242188</v>
          </cell>
          <cell r="HC641">
            <v>27.199996948242188</v>
          </cell>
          <cell r="HD641">
            <v>27.199996948242188</v>
          </cell>
          <cell r="HE641">
            <v>27.199996948242188</v>
          </cell>
          <cell r="HF641">
            <v>27.199996948242188</v>
          </cell>
          <cell r="HG641">
            <v>27.199996948242188</v>
          </cell>
          <cell r="HH641"/>
          <cell r="HI641"/>
          <cell r="HJ641">
            <v>0</v>
          </cell>
          <cell r="HK641">
            <v>0</v>
          </cell>
          <cell r="HL641">
            <v>0</v>
          </cell>
          <cell r="HM641">
            <v>0</v>
          </cell>
          <cell r="HN641">
            <v>0</v>
          </cell>
          <cell r="HO641">
            <v>0</v>
          </cell>
          <cell r="HP641">
            <v>0</v>
          </cell>
          <cell r="HQ641">
            <v>0</v>
          </cell>
          <cell r="HR641">
            <v>0</v>
          </cell>
          <cell r="HS641">
            <v>27.199996948242188</v>
          </cell>
          <cell r="HT641">
            <v>27.199996948242188</v>
          </cell>
          <cell r="HW641"/>
          <cell r="ID641">
            <v>0</v>
          </cell>
          <cell r="IE641">
            <v>0</v>
          </cell>
          <cell r="IF641">
            <v>27.199996948242188</v>
          </cell>
          <cell r="IG641">
            <v>27.199996948242188</v>
          </cell>
          <cell r="IH641">
            <v>27.199996948242188</v>
          </cell>
          <cell r="II641">
            <v>27.199996948242188</v>
          </cell>
          <cell r="IJ641">
            <v>27.199996948242188</v>
          </cell>
          <cell r="IK641">
            <v>27.199996948242188</v>
          </cell>
          <cell r="IL641">
            <v>27.199996948242188</v>
          </cell>
          <cell r="IM641">
            <v>27.199996948242188</v>
          </cell>
          <cell r="IN641">
            <v>27.199996948242188</v>
          </cell>
          <cell r="IO641">
            <v>27.199996948242188</v>
          </cell>
          <cell r="IP641">
            <v>27.199996948242188</v>
          </cell>
          <cell r="IQ641">
            <v>27.199996948242188</v>
          </cell>
          <cell r="IR641"/>
          <cell r="IS641"/>
          <cell r="IT641"/>
        </row>
        <row r="642">
          <cell r="A642" t="str">
            <v>SPRGRAMM Col$Impuesto de Timbre</v>
          </cell>
          <cell r="B642" t="str">
            <v>RG</v>
          </cell>
          <cell r="C642" t="str">
            <v>SP</v>
          </cell>
          <cell r="D642" t="str">
            <v>R</v>
          </cell>
          <cell r="E642" t="str">
            <v>A</v>
          </cell>
          <cell r="F642" t="str">
            <v>MM Col$</v>
          </cell>
          <cell r="G642" t="str">
            <v>LFS</v>
          </cell>
          <cell r="H642" t="str">
            <v>Impuesto de Timbre</v>
          </cell>
          <cell r="I642">
            <v>27.199996948242188</v>
          </cell>
          <cell r="J642">
            <v>27.199996948242188</v>
          </cell>
          <cell r="K642">
            <v>27.199996948242188</v>
          </cell>
          <cell r="L642">
            <v>27.199996948242188</v>
          </cell>
          <cell r="M642">
            <v>27.199996948242188</v>
          </cell>
          <cell r="N642">
            <v>27.199996948242188</v>
          </cell>
          <cell r="O642">
            <v>27.199996948242188</v>
          </cell>
          <cell r="P642">
            <v>27.199996948242188</v>
          </cell>
          <cell r="Q642">
            <v>27.199996948242188</v>
          </cell>
          <cell r="R642">
            <v>27.199996948242188</v>
          </cell>
          <cell r="S642">
            <v>27.199996948242188</v>
          </cell>
          <cell r="T642">
            <v>27.199996948242188</v>
          </cell>
          <cell r="U642">
            <v>27.199996948242188</v>
          </cell>
          <cell r="V642">
            <v>27.199996948242188</v>
          </cell>
          <cell r="W642">
            <v>27.199996948242188</v>
          </cell>
          <cell r="X642">
            <v>27.199996948242188</v>
          </cell>
          <cell r="Y642">
            <v>27.199996948242188</v>
          </cell>
          <cell r="Z642">
            <v>27.199996948242188</v>
          </cell>
          <cell r="AA642">
            <v>27.199996948242188</v>
          </cell>
          <cell r="AB642">
            <v>27.199996948242188</v>
          </cell>
          <cell r="AC642">
            <v>27.199996948242188</v>
          </cell>
          <cell r="AD642">
            <v>27.199996948242188</v>
          </cell>
          <cell r="AE642">
            <v>27.199996948242188</v>
          </cell>
          <cell r="AF642">
            <v>27.199996948242188</v>
          </cell>
          <cell r="AG642">
            <v>27.199996948242188</v>
          </cell>
          <cell r="AH642">
            <v>27.199996948242188</v>
          </cell>
          <cell r="AI642">
            <v>27.199996948242188</v>
          </cell>
          <cell r="AJ642">
            <v>27.199996948242188</v>
          </cell>
          <cell r="AK642">
            <v>0</v>
          </cell>
          <cell r="AL642">
            <v>27.199996948242188</v>
          </cell>
          <cell r="AM642">
            <v>27.199996948242188</v>
          </cell>
          <cell r="AN642">
            <v>27.199996948242188</v>
          </cell>
          <cell r="AO642">
            <v>27.199996948242188</v>
          </cell>
          <cell r="AP642">
            <v>27.199996948242188</v>
          </cell>
          <cell r="AQ642">
            <v>27.199996948242188</v>
          </cell>
          <cell r="AR642">
            <v>27.199996948242188</v>
          </cell>
          <cell r="AS642">
            <v>27.199996948242188</v>
          </cell>
          <cell r="AT642">
            <v>27.199996948242188</v>
          </cell>
          <cell r="AU642">
            <v>27.199996948242188</v>
          </cell>
          <cell r="AV642">
            <v>27.199996948242188</v>
          </cell>
          <cell r="AW642">
            <v>27.199996948242188</v>
          </cell>
          <cell r="AX642">
            <v>27.199996948242188</v>
          </cell>
          <cell r="AY642">
            <v>27.199996948242188</v>
          </cell>
          <cell r="AZ642">
            <v>27.199996948242188</v>
          </cell>
          <cell r="BA642">
            <v>27.199996948242188</v>
          </cell>
          <cell r="BB642">
            <v>27.199996948242188</v>
          </cell>
          <cell r="BC642">
            <v>27.199996948242188</v>
          </cell>
          <cell r="BD642">
            <v>27.199996948242188</v>
          </cell>
          <cell r="BE642">
            <v>27.199996948242188</v>
          </cell>
          <cell r="BF642">
            <v>27.199996948242188</v>
          </cell>
          <cell r="BG642">
            <v>27.199996948242188</v>
          </cell>
          <cell r="BH642">
            <v>27.199996948242188</v>
          </cell>
          <cell r="BI642">
            <v>27.199996948242188</v>
          </cell>
          <cell r="BJ642">
            <v>27.199996948242188</v>
          </cell>
          <cell r="BK642">
            <v>27.199996948242188</v>
          </cell>
          <cell r="BL642">
            <v>27.199996948242188</v>
          </cell>
          <cell r="BM642">
            <v>27.199996948242188</v>
          </cell>
          <cell r="BN642">
            <v>27.199996948242188</v>
          </cell>
          <cell r="BO642">
            <v>27.199996948242188</v>
          </cell>
          <cell r="BP642">
            <v>27.199996948242188</v>
          </cell>
          <cell r="BQ642">
            <v>27.199996948242188</v>
          </cell>
          <cell r="BR642">
            <v>27.199996948242188</v>
          </cell>
          <cell r="BS642">
            <v>27.199996948242188</v>
          </cell>
          <cell r="BT642">
            <v>27.199996948242188</v>
          </cell>
          <cell r="BU642">
            <v>27.199996948242188</v>
          </cell>
          <cell r="BV642">
            <v>27.199996948242188</v>
          </cell>
          <cell r="BW642">
            <v>27.199996948242188</v>
          </cell>
          <cell r="BX642">
            <v>27.199996948242188</v>
          </cell>
          <cell r="BY642">
            <v>27.199996948242188</v>
          </cell>
          <cell r="BZ642">
            <v>27.199996948242188</v>
          </cell>
          <cell r="CA642">
            <v>27.199996948242188</v>
          </cell>
          <cell r="CB642">
            <v>27.199996948242188</v>
          </cell>
          <cell r="CC642">
            <v>27.199996948242188</v>
          </cell>
          <cell r="CD642">
            <v>27.199996948242188</v>
          </cell>
          <cell r="CE642">
            <v>27.199996948242188</v>
          </cell>
          <cell r="CF642">
            <v>27.199996948242188</v>
          </cell>
          <cell r="CG642">
            <v>27.199996948242188</v>
          </cell>
          <cell r="CH642">
            <v>27.199996948242188</v>
          </cell>
          <cell r="CI642">
            <v>0.8</v>
          </cell>
          <cell r="CJ642">
            <v>0.8</v>
          </cell>
          <cell r="CK642">
            <v>0.8</v>
          </cell>
          <cell r="CL642">
            <v>0.8</v>
          </cell>
          <cell r="CM642">
            <v>0.6</v>
          </cell>
          <cell r="CN642">
            <v>0.6</v>
          </cell>
          <cell r="CO642">
            <v>0.6</v>
          </cell>
          <cell r="CP642">
            <v>0.4</v>
          </cell>
          <cell r="CQ642">
            <v>0.4</v>
          </cell>
          <cell r="CR642">
            <v>0.4</v>
          </cell>
          <cell r="CS642">
            <v>0.3</v>
          </cell>
          <cell r="CT642">
            <v>0.8</v>
          </cell>
          <cell r="CU642">
            <v>0.8</v>
          </cell>
          <cell r="CV642">
            <v>0.8</v>
          </cell>
          <cell r="CW642">
            <v>0.8</v>
          </cell>
          <cell r="CX642">
            <v>0.6</v>
          </cell>
          <cell r="CY642">
            <v>0.6</v>
          </cell>
          <cell r="CZ642">
            <v>0.6</v>
          </cell>
          <cell r="DA642">
            <v>0.4</v>
          </cell>
          <cell r="DB642">
            <v>0.4</v>
          </cell>
          <cell r="DC642">
            <v>0.4</v>
          </cell>
          <cell r="DD642">
            <v>0.3</v>
          </cell>
          <cell r="DE642">
            <v>0.3</v>
          </cell>
          <cell r="DF642">
            <v>0</v>
          </cell>
          <cell r="DG642">
            <v>0</v>
          </cell>
          <cell r="DH642">
            <v>1.9</v>
          </cell>
          <cell r="DI642">
            <v>1.9</v>
          </cell>
          <cell r="DJ642">
            <v>1.9</v>
          </cell>
          <cell r="DK642">
            <v>1.8</v>
          </cell>
          <cell r="DL642">
            <v>1.4</v>
          </cell>
          <cell r="DM642">
            <v>1.4</v>
          </cell>
          <cell r="DN642">
            <v>1.3</v>
          </cell>
          <cell r="DO642">
            <v>1.3</v>
          </cell>
          <cell r="DP642">
            <v>1</v>
          </cell>
          <cell r="DQ642">
            <v>1</v>
          </cell>
          <cell r="DR642">
            <v>1</v>
          </cell>
          <cell r="DS642">
            <v>0.6</v>
          </cell>
          <cell r="DT642">
            <v>0.2</v>
          </cell>
          <cell r="DU642">
            <v>0.2</v>
          </cell>
          <cell r="DV642">
            <v>1.5</v>
          </cell>
          <cell r="DW642">
            <v>1.5</v>
          </cell>
          <cell r="DX642">
            <v>1.5</v>
          </cell>
          <cell r="DY642">
            <v>1.2</v>
          </cell>
          <cell r="DZ642">
            <v>0.9</v>
          </cell>
          <cell r="EA642">
            <v>0.9</v>
          </cell>
          <cell r="EB642">
            <v>0.6</v>
          </cell>
          <cell r="EC642">
            <v>0.6</v>
          </cell>
          <cell r="ED642">
            <v>0.6</v>
          </cell>
          <cell r="EE642">
            <v>0.5</v>
          </cell>
          <cell r="EF642">
            <v>0.3</v>
          </cell>
          <cell r="EG642">
            <v>0</v>
          </cell>
          <cell r="EH642">
            <v>1.6</v>
          </cell>
          <cell r="EI642">
            <v>1.1000000000000001</v>
          </cell>
          <cell r="EJ642">
            <v>1.1000000000000001</v>
          </cell>
          <cell r="EK642">
            <v>0.9</v>
          </cell>
          <cell r="EL642">
            <v>0.8</v>
          </cell>
          <cell r="EM642">
            <v>0.6</v>
          </cell>
          <cell r="EN642">
            <v>0.5</v>
          </cell>
          <cell r="EO642">
            <v>0.3</v>
          </cell>
          <cell r="EP642">
            <v>0.3</v>
          </cell>
          <cell r="EQ642">
            <v>0.2</v>
          </cell>
          <cell r="ER642">
            <v>0.2</v>
          </cell>
          <cell r="ES642">
            <v>0</v>
          </cell>
          <cell r="ET642">
            <v>1.1000000000000001</v>
          </cell>
          <cell r="EU642">
            <v>0.4</v>
          </cell>
          <cell r="EV642">
            <v>0.4</v>
          </cell>
          <cell r="EW642">
            <v>0.4</v>
          </cell>
          <cell r="EX642">
            <v>0.4</v>
          </cell>
          <cell r="EY642">
            <v>0.3</v>
          </cell>
          <cell r="EZ642">
            <v>0.2</v>
          </cell>
          <cell r="FA642">
            <v>0.2</v>
          </cell>
          <cell r="FB642">
            <v>0.2</v>
          </cell>
          <cell r="FC642">
            <v>0.1</v>
          </cell>
          <cell r="FD642">
            <v>0.1</v>
          </cell>
          <cell r="FE642">
            <v>0</v>
          </cell>
          <cell r="FF642">
            <v>0.5</v>
          </cell>
          <cell r="FG642">
            <v>0.5</v>
          </cell>
          <cell r="FH642">
            <v>0.4</v>
          </cell>
          <cell r="FI642">
            <v>0.4</v>
          </cell>
          <cell r="FJ642">
            <v>0.4</v>
          </cell>
          <cell r="FK642">
            <v>0.3</v>
          </cell>
          <cell r="FL642">
            <v>0.3</v>
          </cell>
          <cell r="FM642">
            <v>0.3</v>
          </cell>
          <cell r="FN642">
            <v>0.1</v>
          </cell>
          <cell r="FO642">
            <v>0.1</v>
          </cell>
          <cell r="FP642">
            <v>0.1</v>
          </cell>
          <cell r="FQ642">
            <v>0</v>
          </cell>
          <cell r="FR642">
            <v>1.3</v>
          </cell>
          <cell r="FS642">
            <v>1.1000000000000001</v>
          </cell>
          <cell r="FT642">
            <v>1.1000000000000001</v>
          </cell>
          <cell r="FU642">
            <v>1.1000000000000001</v>
          </cell>
          <cell r="FV642">
            <v>1.1000000000000001</v>
          </cell>
          <cell r="FW642">
            <v>1</v>
          </cell>
          <cell r="FX642">
            <v>1</v>
          </cell>
          <cell r="FY642">
            <v>1</v>
          </cell>
          <cell r="FZ642">
            <v>1</v>
          </cell>
          <cell r="GA642">
            <v>0.9</v>
          </cell>
          <cell r="GB642">
            <v>0.9</v>
          </cell>
          <cell r="GC642">
            <v>0.89999961853027344</v>
          </cell>
          <cell r="GD642">
            <v>0.89999961853027344</v>
          </cell>
          <cell r="GE642">
            <v>0.89999961853027344</v>
          </cell>
          <cell r="GF642">
            <v>0.89999961853027344</v>
          </cell>
          <cell r="GG642">
            <v>0.89999961853027344</v>
          </cell>
          <cell r="GH642">
            <v>0.89999961853027344</v>
          </cell>
          <cell r="GI642">
            <v>0.89999961853027344</v>
          </cell>
          <cell r="GJ642">
            <v>0.89999961853027344</v>
          </cell>
          <cell r="GK642">
            <v>0.89999961853027344</v>
          </cell>
          <cell r="GL642">
            <v>0.89999961853027344</v>
          </cell>
          <cell r="GM642">
            <v>0.89999961853027344</v>
          </cell>
          <cell r="GN642">
            <v>0.89999961853027344</v>
          </cell>
          <cell r="GO642">
            <v>0.89999961853027344</v>
          </cell>
          <cell r="GP642">
            <v>0.89999961853027344</v>
          </cell>
          <cell r="GQ642">
            <v>0.89999961853027344</v>
          </cell>
          <cell r="GR642">
            <v>0.89999961853027344</v>
          </cell>
          <cell r="GS642">
            <v>0.89999961853027344</v>
          </cell>
          <cell r="GT642">
            <v>0.89999961853027344</v>
          </cell>
          <cell r="GU642">
            <v>0.89999961853027344</v>
          </cell>
          <cell r="GV642">
            <v>0</v>
          </cell>
          <cell r="GW642">
            <v>0</v>
          </cell>
          <cell r="GX642">
            <v>0.89999961853027344</v>
          </cell>
          <cell r="GY642">
            <v>0.89999961853027344</v>
          </cell>
          <cell r="GZ642">
            <v>0.89999961853027344</v>
          </cell>
          <cell r="HA642">
            <v>0.89999961853027344</v>
          </cell>
          <cell r="HB642">
            <v>0.89999961853027344</v>
          </cell>
          <cell r="HC642">
            <v>0.89999961853027344</v>
          </cell>
          <cell r="HD642">
            <v>0.89999961853027344</v>
          </cell>
          <cell r="HE642">
            <v>0.89999961853027344</v>
          </cell>
          <cell r="HF642">
            <v>0.89999961853027344</v>
          </cell>
          <cell r="HG642">
            <v>0.89999961853027344</v>
          </cell>
          <cell r="HH642"/>
          <cell r="HI642"/>
          <cell r="HJ642">
            <v>0</v>
          </cell>
          <cell r="HK642">
            <v>0</v>
          </cell>
          <cell r="HL642">
            <v>0</v>
          </cell>
          <cell r="HM642">
            <v>0</v>
          </cell>
          <cell r="HN642">
            <v>0</v>
          </cell>
          <cell r="HO642">
            <v>0</v>
          </cell>
          <cell r="HP642">
            <v>0</v>
          </cell>
          <cell r="HQ642">
            <v>0</v>
          </cell>
          <cell r="HR642">
            <v>0</v>
          </cell>
          <cell r="HS642">
            <v>0.89999961853027344</v>
          </cell>
          <cell r="HT642">
            <v>0.89999961853027344</v>
          </cell>
          <cell r="HW642"/>
          <cell r="ID642">
            <v>0</v>
          </cell>
          <cell r="IE642">
            <v>0</v>
          </cell>
          <cell r="IF642">
            <v>0.89999961853027344</v>
          </cell>
          <cell r="IG642">
            <v>0.89999961853027344</v>
          </cell>
          <cell r="IH642">
            <v>0.89999961853027344</v>
          </cell>
          <cell r="II642">
            <v>0.89999961853027344</v>
          </cell>
          <cell r="IJ642">
            <v>0.89999961853027344</v>
          </cell>
          <cell r="IK642">
            <v>0.89999961853027344</v>
          </cell>
          <cell r="IL642">
            <v>0.89999961853027344</v>
          </cell>
          <cell r="IM642">
            <v>0.89999961853027344</v>
          </cell>
          <cell r="IN642">
            <v>0.89999961853027344</v>
          </cell>
          <cell r="IO642">
            <v>0.89999961853027344</v>
          </cell>
          <cell r="IP642">
            <v>0.89999961853027344</v>
          </cell>
          <cell r="IQ642">
            <v>0.89999961853027344</v>
          </cell>
          <cell r="IR642"/>
          <cell r="IS642"/>
          <cell r="IT642"/>
        </row>
        <row r="643">
          <cell r="A643" t="str">
            <v>SPRGRAMM Col$Sobre Instrumentos Publicos</v>
          </cell>
          <cell r="B643" t="str">
            <v>RG</v>
          </cell>
          <cell r="C643" t="str">
            <v>SP</v>
          </cell>
          <cell r="D643" t="str">
            <v>R</v>
          </cell>
          <cell r="E643" t="str">
            <v>A</v>
          </cell>
          <cell r="F643" t="str">
            <v>MM Col$</v>
          </cell>
          <cell r="G643" t="str">
            <v>LFS</v>
          </cell>
          <cell r="H643" t="str">
            <v>Sobre Instrumentos Publicos</v>
          </cell>
          <cell r="I643">
            <v>0.89999961853027344</v>
          </cell>
          <cell r="J643">
            <v>0.89999961853027344</v>
          </cell>
          <cell r="K643">
            <v>0.89999961853027344</v>
          </cell>
          <cell r="L643">
            <v>0.89999961853027344</v>
          </cell>
          <cell r="M643">
            <v>0.89999961853027344</v>
          </cell>
          <cell r="N643">
            <v>0.89999961853027344</v>
          </cell>
          <cell r="O643">
            <v>0.89999961853027344</v>
          </cell>
          <cell r="P643">
            <v>0.89999961853027344</v>
          </cell>
          <cell r="Q643">
            <v>0.89999961853027344</v>
          </cell>
          <cell r="R643">
            <v>0.89999961853027344</v>
          </cell>
          <cell r="S643">
            <v>0.89999961853027344</v>
          </cell>
          <cell r="T643">
            <v>0.89999961853027344</v>
          </cell>
          <cell r="U643">
            <v>0.89999961853027344</v>
          </cell>
          <cell r="V643">
            <v>0.89999961853027344</v>
          </cell>
          <cell r="W643">
            <v>0.89999961853027344</v>
          </cell>
          <cell r="X643">
            <v>0.89999961853027344</v>
          </cell>
          <cell r="Y643">
            <v>0.89999961853027344</v>
          </cell>
          <cell r="Z643">
            <v>0.89999961853027344</v>
          </cell>
          <cell r="AA643">
            <v>0.89999961853027344</v>
          </cell>
          <cell r="AB643">
            <v>0.89999961853027344</v>
          </cell>
          <cell r="AC643">
            <v>0.89999961853027344</v>
          </cell>
          <cell r="AD643">
            <v>0.89999961853027344</v>
          </cell>
          <cell r="AE643">
            <v>0.89999961853027344</v>
          </cell>
          <cell r="AF643">
            <v>0.89999961853027344</v>
          </cell>
          <cell r="AG643">
            <v>0.89999961853027344</v>
          </cell>
          <cell r="AH643">
            <v>0.89999961853027344</v>
          </cell>
          <cell r="AI643">
            <v>0.89999961853027344</v>
          </cell>
          <cell r="AJ643">
            <v>0.89999961853027344</v>
          </cell>
          <cell r="AK643">
            <v>0</v>
          </cell>
          <cell r="AL643">
            <v>0.89999961853027344</v>
          </cell>
          <cell r="AM643">
            <v>0.89999961853027344</v>
          </cell>
          <cell r="AN643">
            <v>0.89999961853027344</v>
          </cell>
          <cell r="AO643">
            <v>0.89999961853027344</v>
          </cell>
          <cell r="AP643">
            <v>0.89999961853027344</v>
          </cell>
          <cell r="AQ643">
            <v>0.89999961853027344</v>
          </cell>
          <cell r="AR643">
            <v>0.89999961853027344</v>
          </cell>
          <cell r="AS643">
            <v>0.89999961853027344</v>
          </cell>
          <cell r="AT643">
            <v>0.89999961853027344</v>
          </cell>
          <cell r="AU643">
            <v>0.89999961853027344</v>
          </cell>
          <cell r="AV643">
            <v>0.89999961853027344</v>
          </cell>
          <cell r="AW643">
            <v>0.89999961853027344</v>
          </cell>
          <cell r="AX643">
            <v>0.89999961853027344</v>
          </cell>
          <cell r="AY643">
            <v>0.89999961853027344</v>
          </cell>
          <cell r="AZ643">
            <v>0.89999961853027344</v>
          </cell>
          <cell r="BA643">
            <v>0.89999961853027344</v>
          </cell>
          <cell r="BB643">
            <v>0.89999961853027344</v>
          </cell>
          <cell r="BC643">
            <v>0.89999961853027344</v>
          </cell>
          <cell r="BD643">
            <v>0.89999961853027344</v>
          </cell>
          <cell r="BE643">
            <v>0.89999961853027344</v>
          </cell>
          <cell r="BF643">
            <v>0.89999961853027344</v>
          </cell>
          <cell r="BG643">
            <v>0.89999961853027344</v>
          </cell>
          <cell r="BH643">
            <v>0.89999961853027344</v>
          </cell>
          <cell r="BI643">
            <v>0.89999961853027344</v>
          </cell>
          <cell r="BJ643">
            <v>0.89999961853027344</v>
          </cell>
          <cell r="BK643">
            <v>0.89999961853027344</v>
          </cell>
          <cell r="BL643">
            <v>0.89999961853027344</v>
          </cell>
          <cell r="BM643">
            <v>0.89999961853027344</v>
          </cell>
          <cell r="BN643">
            <v>0.89999961853027344</v>
          </cell>
          <cell r="BO643">
            <v>0.89999961853027344</v>
          </cell>
          <cell r="BP643">
            <v>0.89999961853027344</v>
          </cell>
          <cell r="BQ643">
            <v>0.89999961853027344</v>
          </cell>
          <cell r="BR643">
            <v>0.89999961853027344</v>
          </cell>
          <cell r="BS643">
            <v>0.89999961853027344</v>
          </cell>
          <cell r="BT643">
            <v>0.89999961853027344</v>
          </cell>
          <cell r="BU643">
            <v>0.89999961853027344</v>
          </cell>
          <cell r="BV643">
            <v>0.89999961853027344</v>
          </cell>
          <cell r="BW643">
            <v>0.89999961853027344</v>
          </cell>
          <cell r="BX643">
            <v>0.89999961853027344</v>
          </cell>
          <cell r="BY643">
            <v>0.89999961853027344</v>
          </cell>
          <cell r="BZ643">
            <v>0.89999961853027344</v>
          </cell>
          <cell r="CA643">
            <v>0.89999961853027344</v>
          </cell>
          <cell r="CB643">
            <v>0.89999961853027344</v>
          </cell>
          <cell r="CC643">
            <v>0.89999961853027344</v>
          </cell>
          <cell r="CD643">
            <v>0.89999961853027344</v>
          </cell>
          <cell r="CE643">
            <v>0.89999961853027344</v>
          </cell>
          <cell r="CF643">
            <v>0.89999961853027344</v>
          </cell>
          <cell r="CG643">
            <v>0.89999961853027344</v>
          </cell>
          <cell r="CH643">
            <v>0.89999961853027344</v>
          </cell>
          <cell r="CI643">
            <v>0</v>
          </cell>
          <cell r="CJ643">
            <v>0</v>
          </cell>
          <cell r="CK643">
            <v>0.89999961853027344</v>
          </cell>
          <cell r="CL643">
            <v>1.5</v>
          </cell>
          <cell r="CM643">
            <v>1.5</v>
          </cell>
          <cell r="CN643">
            <v>1.5</v>
          </cell>
          <cell r="CO643">
            <v>1.5</v>
          </cell>
          <cell r="CP643">
            <v>1.5</v>
          </cell>
          <cell r="CQ643">
            <v>1.5</v>
          </cell>
          <cell r="CR643">
            <v>1.5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1.5</v>
          </cell>
          <cell r="CX643">
            <v>1.5</v>
          </cell>
          <cell r="CY643">
            <v>1.5</v>
          </cell>
          <cell r="CZ643">
            <v>1.5</v>
          </cell>
          <cell r="DA643">
            <v>1.5</v>
          </cell>
          <cell r="DB643">
            <v>1.5</v>
          </cell>
          <cell r="DC643">
            <v>1.5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0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  <cell r="DW643">
            <v>0</v>
          </cell>
          <cell r="DX643">
            <v>0</v>
          </cell>
          <cell r="DY643">
            <v>0</v>
          </cell>
          <cell r="DZ643">
            <v>0</v>
          </cell>
          <cell r="EA643">
            <v>0</v>
          </cell>
          <cell r="EB643">
            <v>0</v>
          </cell>
          <cell r="EC643">
            <v>0</v>
          </cell>
          <cell r="ED643">
            <v>3.1</v>
          </cell>
          <cell r="EE643">
            <v>0</v>
          </cell>
          <cell r="EF643">
            <v>0</v>
          </cell>
          <cell r="EG643">
            <v>0</v>
          </cell>
          <cell r="EH643">
            <v>0.1</v>
          </cell>
          <cell r="EI643">
            <v>0.1</v>
          </cell>
          <cell r="EJ643">
            <v>0.1</v>
          </cell>
          <cell r="EK643">
            <v>0</v>
          </cell>
          <cell r="EL643">
            <v>0</v>
          </cell>
          <cell r="EM643">
            <v>0</v>
          </cell>
          <cell r="EN643">
            <v>0</v>
          </cell>
          <cell r="EO643">
            <v>0</v>
          </cell>
          <cell r="EP643">
            <v>0</v>
          </cell>
          <cell r="EQ643">
            <v>0</v>
          </cell>
          <cell r="ER643">
            <v>0</v>
          </cell>
          <cell r="ES643">
            <v>0</v>
          </cell>
          <cell r="ET643">
            <v>27.4</v>
          </cell>
          <cell r="EU643">
            <v>27.4</v>
          </cell>
          <cell r="EV643">
            <v>0</v>
          </cell>
          <cell r="EW643">
            <v>0</v>
          </cell>
          <cell r="EX643">
            <v>0</v>
          </cell>
          <cell r="EY643">
            <v>0</v>
          </cell>
          <cell r="EZ643">
            <v>0</v>
          </cell>
          <cell r="FA643">
            <v>0</v>
          </cell>
          <cell r="FB643">
            <v>0</v>
          </cell>
          <cell r="FC643">
            <v>0</v>
          </cell>
          <cell r="FD643">
            <v>0</v>
          </cell>
          <cell r="FE643">
            <v>0</v>
          </cell>
          <cell r="FF643">
            <v>0</v>
          </cell>
          <cell r="FG643">
            <v>0</v>
          </cell>
          <cell r="FH643">
            <v>0</v>
          </cell>
          <cell r="FI643">
            <v>0</v>
          </cell>
          <cell r="FJ643">
            <v>0</v>
          </cell>
          <cell r="FK643">
            <v>0</v>
          </cell>
          <cell r="FL643">
            <v>0</v>
          </cell>
          <cell r="FM643">
            <v>0</v>
          </cell>
          <cell r="FN643">
            <v>0</v>
          </cell>
          <cell r="FO643">
            <v>0</v>
          </cell>
          <cell r="FP643">
            <v>0</v>
          </cell>
          <cell r="FQ643">
            <v>0</v>
          </cell>
          <cell r="FR643">
            <v>0</v>
          </cell>
          <cell r="FS643">
            <v>0</v>
          </cell>
          <cell r="FT643">
            <v>0</v>
          </cell>
          <cell r="FU643">
            <v>0</v>
          </cell>
          <cell r="FV643">
            <v>0</v>
          </cell>
          <cell r="FW643">
            <v>0</v>
          </cell>
          <cell r="FX643">
            <v>0</v>
          </cell>
          <cell r="FY643">
            <v>0</v>
          </cell>
          <cell r="FZ643">
            <v>0</v>
          </cell>
          <cell r="GA643">
            <v>0</v>
          </cell>
          <cell r="GB643">
            <v>0</v>
          </cell>
          <cell r="GC643">
            <v>0</v>
          </cell>
          <cell r="GD643">
            <v>0</v>
          </cell>
          <cell r="GE643">
            <v>0</v>
          </cell>
          <cell r="GF643">
            <v>0</v>
          </cell>
          <cell r="GG643">
            <v>0</v>
          </cell>
          <cell r="GH643">
            <v>0</v>
          </cell>
          <cell r="GI643">
            <v>0</v>
          </cell>
          <cell r="GJ643">
            <v>0</v>
          </cell>
          <cell r="GK643">
            <v>0</v>
          </cell>
          <cell r="GL643">
            <v>0</v>
          </cell>
          <cell r="GM643">
            <v>0</v>
          </cell>
          <cell r="GN643">
            <v>0</v>
          </cell>
          <cell r="GO643">
            <v>0</v>
          </cell>
          <cell r="GP643">
            <v>0</v>
          </cell>
          <cell r="GQ643">
            <v>0</v>
          </cell>
          <cell r="GR643">
            <v>0</v>
          </cell>
          <cell r="GS643">
            <v>0</v>
          </cell>
          <cell r="GT643">
            <v>0</v>
          </cell>
          <cell r="GU643">
            <v>0</v>
          </cell>
          <cell r="GV643">
            <v>0</v>
          </cell>
          <cell r="GW643">
            <v>0</v>
          </cell>
          <cell r="GX643">
            <v>0</v>
          </cell>
          <cell r="GY643">
            <v>0</v>
          </cell>
          <cell r="GZ643">
            <v>0</v>
          </cell>
          <cell r="HA643">
            <v>0</v>
          </cell>
          <cell r="HB643">
            <v>0</v>
          </cell>
          <cell r="HC643">
            <v>0</v>
          </cell>
          <cell r="HD643">
            <v>0</v>
          </cell>
          <cell r="HE643">
            <v>0</v>
          </cell>
          <cell r="HF643">
            <v>0</v>
          </cell>
          <cell r="HG643">
            <v>0</v>
          </cell>
          <cell r="HH643"/>
          <cell r="HI643"/>
          <cell r="HJ643">
            <v>0</v>
          </cell>
          <cell r="HK643">
            <v>0</v>
          </cell>
          <cell r="HL643">
            <v>0</v>
          </cell>
          <cell r="HM643">
            <v>0</v>
          </cell>
          <cell r="HN643">
            <v>0</v>
          </cell>
          <cell r="HO643">
            <v>0</v>
          </cell>
          <cell r="HP643">
            <v>0</v>
          </cell>
          <cell r="HQ643">
            <v>0</v>
          </cell>
          <cell r="HR643">
            <v>0</v>
          </cell>
          <cell r="HS643">
            <v>0</v>
          </cell>
          <cell r="HT643">
            <v>0</v>
          </cell>
          <cell r="HW643"/>
          <cell r="ID643">
            <v>0</v>
          </cell>
          <cell r="IE643">
            <v>0</v>
          </cell>
          <cell r="IF643">
            <v>0</v>
          </cell>
          <cell r="IG643">
            <v>0</v>
          </cell>
          <cell r="IH643">
            <v>0</v>
          </cell>
          <cell r="II643">
            <v>0</v>
          </cell>
          <cell r="IJ643">
            <v>0</v>
          </cell>
          <cell r="IK643">
            <v>0</v>
          </cell>
          <cell r="IL643">
            <v>0</v>
          </cell>
          <cell r="IM643">
            <v>0</v>
          </cell>
          <cell r="IN643">
            <v>0</v>
          </cell>
          <cell r="IO643">
            <v>0</v>
          </cell>
          <cell r="IP643">
            <v>0</v>
          </cell>
          <cell r="IQ643">
            <v>0</v>
          </cell>
          <cell r="IR643"/>
          <cell r="IS643"/>
          <cell r="IT643"/>
        </row>
        <row r="644">
          <cell r="A644" t="str">
            <v>SPRGRAMM Col$Vehiculos</v>
          </cell>
          <cell r="B644" t="str">
            <v>RG</v>
          </cell>
          <cell r="C644" t="str">
            <v>SP</v>
          </cell>
          <cell r="D644" t="str">
            <v>R</v>
          </cell>
          <cell r="E644" t="str">
            <v>A</v>
          </cell>
          <cell r="F644" t="str">
            <v>MM Col$</v>
          </cell>
          <cell r="G644" t="str">
            <v>LFS</v>
          </cell>
          <cell r="H644" t="str">
            <v>Vehiculos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0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1.5</v>
          </cell>
          <cell r="CJ644">
            <v>1.5</v>
          </cell>
          <cell r="CK644">
            <v>1.5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>
            <v>1.5</v>
          </cell>
          <cell r="CU644">
            <v>1.5</v>
          </cell>
          <cell r="CV644">
            <v>1.5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0</v>
          </cell>
          <cell r="DG644">
            <v>0</v>
          </cell>
          <cell r="DH644">
            <v>1.3</v>
          </cell>
          <cell r="DI644">
            <v>1.3</v>
          </cell>
          <cell r="DJ644">
            <v>1.3</v>
          </cell>
          <cell r="DK644">
            <v>1.3</v>
          </cell>
          <cell r="DL644">
            <v>1.3</v>
          </cell>
          <cell r="DM644">
            <v>1.3</v>
          </cell>
          <cell r="DN644">
            <v>1.3</v>
          </cell>
          <cell r="DO644">
            <v>1.3</v>
          </cell>
          <cell r="DP644">
            <v>1.3</v>
          </cell>
          <cell r="DQ644">
            <v>1.3</v>
          </cell>
          <cell r="DR644">
            <v>1.3</v>
          </cell>
          <cell r="DS644">
            <v>1.3</v>
          </cell>
          <cell r="DT644">
            <v>0</v>
          </cell>
          <cell r="DU644">
            <v>0</v>
          </cell>
          <cell r="DV644">
            <v>2.2999999999999998</v>
          </cell>
          <cell r="DW644">
            <v>2.2999999999999998</v>
          </cell>
          <cell r="DX644">
            <v>2.2999999999999998</v>
          </cell>
          <cell r="DY644">
            <v>2.2999999999999998</v>
          </cell>
          <cell r="DZ644">
            <v>2.2999999999999998</v>
          </cell>
          <cell r="EA644">
            <v>2.2999999999999998</v>
          </cell>
          <cell r="EB644">
            <v>2.2999999999999998</v>
          </cell>
          <cell r="EC644">
            <v>2.2999999999999998</v>
          </cell>
          <cell r="ED644">
            <v>2.2999999999999998</v>
          </cell>
          <cell r="EE644">
            <v>2.2999999999999998</v>
          </cell>
          <cell r="EF644">
            <v>2.2999992370605469</v>
          </cell>
          <cell r="EG644">
            <v>2.2999992370605469</v>
          </cell>
          <cell r="EH644">
            <v>2.2999992370605469</v>
          </cell>
          <cell r="EI644">
            <v>2.2999992370605469</v>
          </cell>
          <cell r="EJ644">
            <v>2.2999992370605469</v>
          </cell>
          <cell r="EK644">
            <v>2.2999992370605469</v>
          </cell>
          <cell r="EL644">
            <v>2.2999992370605469</v>
          </cell>
          <cell r="EM644">
            <v>2.2999992370605469</v>
          </cell>
          <cell r="EN644">
            <v>2.2999992370605469</v>
          </cell>
          <cell r="EO644">
            <v>2.2999992370605469</v>
          </cell>
          <cell r="EP644">
            <v>2.2999992370605469</v>
          </cell>
          <cell r="EQ644">
            <v>2.2999992370605469</v>
          </cell>
          <cell r="ER644">
            <v>2.2999992370605469</v>
          </cell>
          <cell r="ES644">
            <v>2.2999992370605469</v>
          </cell>
          <cell r="ET644">
            <v>2.2999992370605469</v>
          </cell>
          <cell r="EU644">
            <v>2.2999992370605469</v>
          </cell>
          <cell r="EV644">
            <v>2.2999992370605469</v>
          </cell>
          <cell r="EW644">
            <v>2.2999992370605469</v>
          </cell>
          <cell r="EX644">
            <v>2.2999992370605469</v>
          </cell>
          <cell r="EY644">
            <v>2.2999992370605469</v>
          </cell>
          <cell r="EZ644">
            <v>2.2999992370605469</v>
          </cell>
          <cell r="FA644">
            <v>2.2999992370605469</v>
          </cell>
          <cell r="FB644">
            <v>2.2999992370605469</v>
          </cell>
          <cell r="FC644">
            <v>2.2999992370605469</v>
          </cell>
          <cell r="FD644">
            <v>2.2999992370605469</v>
          </cell>
          <cell r="FE644">
            <v>2.2999992370605469</v>
          </cell>
          <cell r="FF644">
            <v>2.2999992370605469</v>
          </cell>
          <cell r="FG644">
            <v>2.2999992370605469</v>
          </cell>
          <cell r="FH644">
            <v>2.2999992370605469</v>
          </cell>
          <cell r="FI644">
            <v>2.2999992370605469</v>
          </cell>
          <cell r="FJ644">
            <v>2.2999992370605469</v>
          </cell>
          <cell r="FK644">
            <v>2.2999992370605469</v>
          </cell>
          <cell r="FL644">
            <v>2.2999992370605469</v>
          </cell>
          <cell r="FM644">
            <v>2.2999992370605469</v>
          </cell>
          <cell r="FN644">
            <v>2.2999992370605469</v>
          </cell>
          <cell r="FO644">
            <v>2.2999992370605469</v>
          </cell>
          <cell r="FP644">
            <v>2.2999992370605469</v>
          </cell>
          <cell r="FQ644">
            <v>2.2999992370605469</v>
          </cell>
          <cell r="FR644">
            <v>2.2999992370605469</v>
          </cell>
          <cell r="FS644">
            <v>2.2999992370605469</v>
          </cell>
          <cell r="FT644">
            <v>2.2999992370605469</v>
          </cell>
          <cell r="FU644">
            <v>2.2999992370605469</v>
          </cell>
          <cell r="FV644">
            <v>2.2999992370605469</v>
          </cell>
          <cell r="FW644">
            <v>2.2999992370605469</v>
          </cell>
          <cell r="FX644">
            <v>2.2999992370605469</v>
          </cell>
          <cell r="FY644">
            <v>2.2999992370605469</v>
          </cell>
          <cell r="FZ644">
            <v>2.2999992370605469</v>
          </cell>
          <cell r="GA644">
            <v>2.2999992370605469</v>
          </cell>
          <cell r="GB644">
            <v>2.2999992370605469</v>
          </cell>
          <cell r="GC644">
            <v>2.2999992370605469</v>
          </cell>
          <cell r="GD644">
            <v>2.2999992370605469</v>
          </cell>
          <cell r="GE644">
            <v>2.2999992370605469</v>
          </cell>
          <cell r="GF644">
            <v>2.2999992370605469</v>
          </cell>
          <cell r="GG644">
            <v>2.2999992370605469</v>
          </cell>
          <cell r="GH644">
            <v>2.2999992370605469</v>
          </cell>
          <cell r="GI644">
            <v>2.2999992370605469</v>
          </cell>
          <cell r="GJ644">
            <v>2.2999992370605469</v>
          </cell>
          <cell r="GK644">
            <v>2.2999992370605469</v>
          </cell>
          <cell r="GL644">
            <v>2.2999992370605469</v>
          </cell>
          <cell r="GM644">
            <v>2.2999992370605469</v>
          </cell>
          <cell r="GN644">
            <v>2.2999992370605469</v>
          </cell>
          <cell r="GO644">
            <v>2.2999992370605469</v>
          </cell>
          <cell r="GP644">
            <v>2.2999992370605469</v>
          </cell>
          <cell r="GQ644">
            <v>2.2999992370605469</v>
          </cell>
          <cell r="GR644">
            <v>2.2999992370605469</v>
          </cell>
          <cell r="GS644">
            <v>2.2999992370605469</v>
          </cell>
          <cell r="GT644">
            <v>2.2999992370605469</v>
          </cell>
          <cell r="GU644">
            <v>2.2999992370605469</v>
          </cell>
          <cell r="GV644">
            <v>0</v>
          </cell>
          <cell r="GW644">
            <v>0</v>
          </cell>
          <cell r="GX644">
            <v>2.2999992370605469</v>
          </cell>
          <cell r="GY644">
            <v>2.2999992370605469</v>
          </cell>
          <cell r="GZ644">
            <v>2.2999992370605469</v>
          </cell>
          <cell r="HA644">
            <v>2.2999992370605469</v>
          </cell>
          <cell r="HB644">
            <v>2.2999992370605469</v>
          </cell>
          <cell r="HC644">
            <v>2.2999992370605469</v>
          </cell>
          <cell r="HD644">
            <v>2.2999992370605469</v>
          </cell>
          <cell r="HE644">
            <v>2.2999992370605469</v>
          </cell>
          <cell r="HF644">
            <v>2.2999992370605469</v>
          </cell>
          <cell r="HG644">
            <v>2.2999992370605469</v>
          </cell>
          <cell r="HH644"/>
          <cell r="HI644"/>
          <cell r="HJ644">
            <v>0</v>
          </cell>
          <cell r="HK644">
            <v>0</v>
          </cell>
          <cell r="HL644">
            <v>0</v>
          </cell>
          <cell r="HM644">
            <v>0</v>
          </cell>
          <cell r="HN644">
            <v>0</v>
          </cell>
          <cell r="HO644">
            <v>0</v>
          </cell>
          <cell r="HP644">
            <v>0</v>
          </cell>
          <cell r="HQ644">
            <v>0</v>
          </cell>
          <cell r="HR644">
            <v>0</v>
          </cell>
          <cell r="HS644">
            <v>2.2999992370605469</v>
          </cell>
          <cell r="HT644">
            <v>2.2999992370605469</v>
          </cell>
          <cell r="HW644"/>
          <cell r="ID644">
            <v>0</v>
          </cell>
          <cell r="IE644">
            <v>0</v>
          </cell>
          <cell r="IF644">
            <v>2.2999992370605469</v>
          </cell>
          <cell r="IG644">
            <v>2.2999992370605469</v>
          </cell>
          <cell r="IH644">
            <v>2.2999992370605469</v>
          </cell>
          <cell r="II644">
            <v>2.2999992370605469</v>
          </cell>
          <cell r="IJ644">
            <v>2.2999992370605469</v>
          </cell>
          <cell r="IK644">
            <v>2.2999992370605469</v>
          </cell>
          <cell r="IL644">
            <v>2.2999992370605469</v>
          </cell>
          <cell r="IM644">
            <v>2.2999992370605469</v>
          </cell>
          <cell r="IN644">
            <v>2.2999992370605469</v>
          </cell>
          <cell r="IO644">
            <v>2.2999992370605469</v>
          </cell>
          <cell r="IP644">
            <v>2.2999992370605469</v>
          </cell>
          <cell r="IQ644">
            <v>2.2999992370605469</v>
          </cell>
          <cell r="IR644"/>
          <cell r="IS644"/>
          <cell r="IT644"/>
        </row>
        <row r="645">
          <cell r="A645" t="str">
            <v>SPRGRAMM Col$Otros Impuestos</v>
          </cell>
          <cell r="B645" t="str">
            <v>RG</v>
          </cell>
          <cell r="C645" t="str">
            <v>SP</v>
          </cell>
          <cell r="D645" t="str">
            <v>R</v>
          </cell>
          <cell r="E645" t="str">
            <v>A</v>
          </cell>
          <cell r="F645" t="str">
            <v>MM Col$</v>
          </cell>
          <cell r="G645" t="str">
            <v>LFS</v>
          </cell>
          <cell r="H645" t="str">
            <v>Otros Impuestos</v>
          </cell>
          <cell r="I645">
            <v>2.2999992370605469</v>
          </cell>
          <cell r="J645">
            <v>2.2999992370605469</v>
          </cell>
          <cell r="K645">
            <v>2.2999992370605469</v>
          </cell>
          <cell r="L645">
            <v>2.2999992370605469</v>
          </cell>
          <cell r="M645">
            <v>2.2999992370605469</v>
          </cell>
          <cell r="N645">
            <v>2.2999992370605469</v>
          </cell>
          <cell r="O645">
            <v>2.2999992370605469</v>
          </cell>
          <cell r="P645">
            <v>2.2999992370605469</v>
          </cell>
          <cell r="Q645">
            <v>2.2999992370605469</v>
          </cell>
          <cell r="R645">
            <v>2.2999992370605469</v>
          </cell>
          <cell r="S645">
            <v>2.2999992370605469</v>
          </cell>
          <cell r="T645">
            <v>2.2999992370605469</v>
          </cell>
          <cell r="U645">
            <v>2.2999992370605469</v>
          </cell>
          <cell r="V645">
            <v>2.2999992370605469</v>
          </cell>
          <cell r="W645">
            <v>2.2999992370605469</v>
          </cell>
          <cell r="X645">
            <v>2.2999992370605469</v>
          </cell>
          <cell r="Y645">
            <v>2.2999992370605469</v>
          </cell>
          <cell r="Z645">
            <v>2.2999992370605469</v>
          </cell>
          <cell r="AA645">
            <v>2.2999992370605469</v>
          </cell>
          <cell r="AB645">
            <v>2.2999992370605469</v>
          </cell>
          <cell r="AC645">
            <v>2.2999992370605469</v>
          </cell>
          <cell r="AD645">
            <v>2.2999992370605469</v>
          </cell>
          <cell r="AE645">
            <v>2.2999992370605469</v>
          </cell>
          <cell r="AF645">
            <v>2.2999992370605469</v>
          </cell>
          <cell r="AG645">
            <v>2.2999992370605469</v>
          </cell>
          <cell r="AH645">
            <v>2.2999992370605469</v>
          </cell>
          <cell r="AI645">
            <v>2.2999992370605469</v>
          </cell>
          <cell r="AJ645">
            <v>2.2999992370605469</v>
          </cell>
          <cell r="AK645">
            <v>0</v>
          </cell>
          <cell r="AL645">
            <v>2.2999992370605469</v>
          </cell>
          <cell r="AM645">
            <v>2.2999992370605469</v>
          </cell>
          <cell r="AN645">
            <v>2.2999992370605469</v>
          </cell>
          <cell r="AO645">
            <v>2.2999992370605469</v>
          </cell>
          <cell r="AP645">
            <v>2.2999992370605469</v>
          </cell>
          <cell r="AQ645">
            <v>2.2999992370605469</v>
          </cell>
          <cell r="AR645">
            <v>2.2999992370605469</v>
          </cell>
          <cell r="AS645">
            <v>2.2999992370605469</v>
          </cell>
          <cell r="AT645">
            <v>2.2999992370605469</v>
          </cell>
          <cell r="AU645">
            <v>2.2999992370605469</v>
          </cell>
          <cell r="AV645">
            <v>2.2999992370605469</v>
          </cell>
          <cell r="AW645">
            <v>2.2999992370605469</v>
          </cell>
          <cell r="AX645">
            <v>2.2999992370605469</v>
          </cell>
          <cell r="AY645">
            <v>2.2999992370605469</v>
          </cell>
          <cell r="AZ645">
            <v>2.2999992370605469</v>
          </cell>
          <cell r="BA645">
            <v>2.2999992370605469</v>
          </cell>
          <cell r="BB645">
            <v>2.2999992370605469</v>
          </cell>
          <cell r="BC645">
            <v>2.2999992370605469</v>
          </cell>
          <cell r="BD645">
            <v>2.2999992370605469</v>
          </cell>
          <cell r="BE645">
            <v>2.2999992370605469</v>
          </cell>
          <cell r="BF645">
            <v>2.2999992370605469</v>
          </cell>
          <cell r="BG645">
            <v>2.2999992370605469</v>
          </cell>
          <cell r="BH645">
            <v>2.2999992370605469</v>
          </cell>
          <cell r="BI645">
            <v>2.2999992370605469</v>
          </cell>
          <cell r="BJ645">
            <v>2.2999992370605469</v>
          </cell>
          <cell r="BK645">
            <v>2.2999992370605469</v>
          </cell>
          <cell r="BL645">
            <v>2.2999992370605469</v>
          </cell>
          <cell r="BM645">
            <v>2.2999992370605469</v>
          </cell>
          <cell r="BN645">
            <v>2.2999992370605469</v>
          </cell>
          <cell r="BO645">
            <v>2.2999992370605469</v>
          </cell>
          <cell r="BP645">
            <v>2.2999992370605469</v>
          </cell>
          <cell r="BQ645">
            <v>2.2999992370605469</v>
          </cell>
          <cell r="BR645">
            <v>2.2999992370605469</v>
          </cell>
          <cell r="BS645">
            <v>2.2999992370605469</v>
          </cell>
          <cell r="BT645">
            <v>2.2999992370605469</v>
          </cell>
          <cell r="BU645">
            <v>2.2999992370605469</v>
          </cell>
          <cell r="BV645">
            <v>2.2999992370605469</v>
          </cell>
          <cell r="BW645">
            <v>2.2999992370605469</v>
          </cell>
          <cell r="BX645">
            <v>2.2999992370605469</v>
          </cell>
          <cell r="BY645">
            <v>2.2999992370605469</v>
          </cell>
          <cell r="BZ645">
            <v>2.2999992370605469</v>
          </cell>
          <cell r="CA645">
            <v>2.2999992370605469</v>
          </cell>
          <cell r="CB645">
            <v>2.2999992370605469</v>
          </cell>
          <cell r="CC645">
            <v>2.2999992370605469</v>
          </cell>
          <cell r="CD645">
            <v>2.2999992370605469</v>
          </cell>
          <cell r="CE645">
            <v>2.2999992370605469</v>
          </cell>
          <cell r="CF645">
            <v>2.2999992370605469</v>
          </cell>
          <cell r="CG645">
            <v>2.2999992370605469</v>
          </cell>
          <cell r="CH645">
            <v>2.2999992370605469</v>
          </cell>
          <cell r="CI645">
            <v>1.2</v>
          </cell>
          <cell r="CJ645">
            <v>1.2</v>
          </cell>
          <cell r="CK645">
            <v>0.6</v>
          </cell>
          <cell r="CL645">
            <v>0.5</v>
          </cell>
          <cell r="CM645">
            <v>0.5</v>
          </cell>
          <cell r="CN645">
            <v>0.6</v>
          </cell>
          <cell r="CO645">
            <v>0.6</v>
          </cell>
          <cell r="CP645">
            <v>0.6</v>
          </cell>
          <cell r="CQ645">
            <v>0.6</v>
          </cell>
          <cell r="CR645">
            <v>0.6</v>
          </cell>
          <cell r="CS645">
            <v>0</v>
          </cell>
          <cell r="CT645">
            <v>1.2</v>
          </cell>
          <cell r="CU645">
            <v>1.2</v>
          </cell>
          <cell r="CV645">
            <v>0.6</v>
          </cell>
          <cell r="CW645">
            <v>0.5</v>
          </cell>
          <cell r="CX645">
            <v>0.5</v>
          </cell>
          <cell r="CY645">
            <v>0.6</v>
          </cell>
          <cell r="CZ645">
            <v>0.6</v>
          </cell>
          <cell r="DA645">
            <v>0.6</v>
          </cell>
          <cell r="DB645">
            <v>0.6</v>
          </cell>
          <cell r="DC645">
            <v>0.6</v>
          </cell>
          <cell r="DD645">
            <v>0</v>
          </cell>
          <cell r="DE645">
            <v>0</v>
          </cell>
          <cell r="DF645">
            <v>0</v>
          </cell>
          <cell r="DG645">
            <v>0</v>
          </cell>
          <cell r="DH645">
            <v>79.3</v>
          </cell>
          <cell r="DI645">
            <v>79.3</v>
          </cell>
          <cell r="DJ645">
            <v>79.3</v>
          </cell>
          <cell r="DK645">
            <v>79.3</v>
          </cell>
          <cell r="DL645">
            <v>0</v>
          </cell>
          <cell r="DM645">
            <v>0</v>
          </cell>
          <cell r="DN645">
            <v>0</v>
          </cell>
          <cell r="DO645">
            <v>0</v>
          </cell>
          <cell r="DP645">
            <v>0</v>
          </cell>
          <cell r="DQ645">
            <v>0</v>
          </cell>
          <cell r="DR645">
            <v>0</v>
          </cell>
          <cell r="DS645">
            <v>0</v>
          </cell>
          <cell r="DT645">
            <v>0</v>
          </cell>
          <cell r="DU645">
            <v>0</v>
          </cell>
          <cell r="DV645">
            <v>3.1</v>
          </cell>
          <cell r="DW645">
            <v>3.1</v>
          </cell>
          <cell r="DX645">
            <v>3.1</v>
          </cell>
          <cell r="DY645">
            <v>3.1</v>
          </cell>
          <cell r="DZ645">
            <v>3.1</v>
          </cell>
          <cell r="EA645">
            <v>3</v>
          </cell>
          <cell r="EB645">
            <v>3.2</v>
          </cell>
          <cell r="EC645">
            <v>3</v>
          </cell>
          <cell r="ED645">
            <v>3</v>
          </cell>
          <cell r="EE645">
            <v>4.7</v>
          </cell>
          <cell r="EF645">
            <v>0</v>
          </cell>
          <cell r="EG645">
            <v>0</v>
          </cell>
          <cell r="EH645">
            <v>8</v>
          </cell>
          <cell r="EI645">
            <v>8</v>
          </cell>
          <cell r="EJ645">
            <v>8</v>
          </cell>
          <cell r="EK645">
            <v>8</v>
          </cell>
          <cell r="EL645">
            <v>8</v>
          </cell>
          <cell r="EM645">
            <v>8</v>
          </cell>
          <cell r="EN645">
            <v>8</v>
          </cell>
          <cell r="EO645">
            <v>8</v>
          </cell>
          <cell r="EP645">
            <v>8</v>
          </cell>
          <cell r="EQ645">
            <v>8</v>
          </cell>
          <cell r="ER645">
            <v>8</v>
          </cell>
          <cell r="ES645">
            <v>8</v>
          </cell>
          <cell r="ET645">
            <v>8</v>
          </cell>
          <cell r="EU645">
            <v>8</v>
          </cell>
          <cell r="EV645">
            <v>8</v>
          </cell>
          <cell r="EW645">
            <v>8</v>
          </cell>
          <cell r="EX645">
            <v>8</v>
          </cell>
          <cell r="EY645">
            <v>8</v>
          </cell>
          <cell r="EZ645">
            <v>8</v>
          </cell>
          <cell r="FA645">
            <v>8</v>
          </cell>
          <cell r="FB645">
            <v>8</v>
          </cell>
          <cell r="FC645">
            <v>8</v>
          </cell>
          <cell r="FD645">
            <v>8</v>
          </cell>
          <cell r="FE645">
            <v>8</v>
          </cell>
          <cell r="FF645">
            <v>8</v>
          </cell>
          <cell r="FG645">
            <v>8</v>
          </cell>
          <cell r="FH645">
            <v>8</v>
          </cell>
          <cell r="FI645">
            <v>8</v>
          </cell>
          <cell r="FJ645">
            <v>8</v>
          </cell>
          <cell r="FK645">
            <v>8</v>
          </cell>
          <cell r="FL645">
            <v>8</v>
          </cell>
          <cell r="FM645">
            <v>8</v>
          </cell>
          <cell r="FN645">
            <v>8</v>
          </cell>
          <cell r="FO645">
            <v>8</v>
          </cell>
          <cell r="FP645">
            <v>8</v>
          </cell>
          <cell r="FQ645">
            <v>8</v>
          </cell>
          <cell r="FR645">
            <v>8</v>
          </cell>
          <cell r="FS645">
            <v>8</v>
          </cell>
          <cell r="FT645">
            <v>8</v>
          </cell>
          <cell r="FU645">
            <v>8</v>
          </cell>
          <cell r="FV645">
            <v>8</v>
          </cell>
          <cell r="FW645">
            <v>8</v>
          </cell>
          <cell r="FX645">
            <v>8</v>
          </cell>
          <cell r="FY645">
            <v>8</v>
          </cell>
          <cell r="FZ645">
            <v>8</v>
          </cell>
          <cell r="GA645">
            <v>8</v>
          </cell>
          <cell r="GB645">
            <v>8</v>
          </cell>
          <cell r="GC645">
            <v>8</v>
          </cell>
          <cell r="GD645">
            <v>8</v>
          </cell>
          <cell r="GE645">
            <v>8</v>
          </cell>
          <cell r="GF645">
            <v>8</v>
          </cell>
          <cell r="GG645">
            <v>8</v>
          </cell>
          <cell r="GH645">
            <v>8</v>
          </cell>
          <cell r="GI645">
            <v>8</v>
          </cell>
          <cell r="GJ645">
            <v>8</v>
          </cell>
          <cell r="GK645">
            <v>8</v>
          </cell>
          <cell r="GL645">
            <v>8</v>
          </cell>
          <cell r="GM645">
            <v>8</v>
          </cell>
          <cell r="GN645">
            <v>8</v>
          </cell>
          <cell r="GO645">
            <v>8</v>
          </cell>
          <cell r="GP645">
            <v>8</v>
          </cell>
          <cell r="GQ645">
            <v>8</v>
          </cell>
          <cell r="GR645">
            <v>8</v>
          </cell>
          <cell r="GS645">
            <v>8</v>
          </cell>
          <cell r="GT645">
            <v>8</v>
          </cell>
          <cell r="GU645">
            <v>8</v>
          </cell>
          <cell r="GV645">
            <v>0</v>
          </cell>
          <cell r="GW645">
            <v>0</v>
          </cell>
          <cell r="GX645">
            <v>8</v>
          </cell>
          <cell r="GY645">
            <v>8</v>
          </cell>
          <cell r="GZ645">
            <v>8</v>
          </cell>
          <cell r="HA645">
            <v>8</v>
          </cell>
          <cell r="HB645">
            <v>8</v>
          </cell>
          <cell r="HC645">
            <v>8</v>
          </cell>
          <cell r="HD645">
            <v>8</v>
          </cell>
          <cell r="HE645">
            <v>8</v>
          </cell>
          <cell r="HF645">
            <v>8</v>
          </cell>
          <cell r="HG645">
            <v>8</v>
          </cell>
          <cell r="HH645"/>
          <cell r="HI645"/>
          <cell r="HJ645">
            <v>0</v>
          </cell>
          <cell r="HK645">
            <v>0</v>
          </cell>
          <cell r="HL645">
            <v>0</v>
          </cell>
          <cell r="HM645">
            <v>0</v>
          </cell>
          <cell r="HN645">
            <v>0</v>
          </cell>
          <cell r="HO645">
            <v>0</v>
          </cell>
          <cell r="HP645">
            <v>0</v>
          </cell>
          <cell r="HQ645">
            <v>0</v>
          </cell>
          <cell r="HR645">
            <v>0</v>
          </cell>
          <cell r="HS645">
            <v>8</v>
          </cell>
          <cell r="HT645">
            <v>8</v>
          </cell>
          <cell r="HW645"/>
          <cell r="ID645">
            <v>0</v>
          </cell>
          <cell r="IE645">
            <v>0</v>
          </cell>
          <cell r="IF645">
            <v>8</v>
          </cell>
          <cell r="IG645">
            <v>8</v>
          </cell>
          <cell r="IH645">
            <v>8</v>
          </cell>
          <cell r="II645">
            <v>8</v>
          </cell>
          <cell r="IJ645">
            <v>8</v>
          </cell>
          <cell r="IK645">
            <v>8</v>
          </cell>
          <cell r="IL645">
            <v>8</v>
          </cell>
          <cell r="IM645">
            <v>8</v>
          </cell>
          <cell r="IN645">
            <v>8</v>
          </cell>
          <cell r="IO645">
            <v>8</v>
          </cell>
          <cell r="IP645">
            <v>8</v>
          </cell>
          <cell r="IQ645">
            <v>8</v>
          </cell>
          <cell r="IR645"/>
          <cell r="IS645"/>
          <cell r="IT645"/>
        </row>
        <row r="646">
          <cell r="A646" t="str">
            <v>SPRGRAMM Col$</v>
          </cell>
          <cell r="B646" t="str">
            <v>RG</v>
          </cell>
          <cell r="C646" t="str">
            <v>SP</v>
          </cell>
          <cell r="D646" t="str">
            <v>R</v>
          </cell>
          <cell r="E646" t="str">
            <v>A</v>
          </cell>
          <cell r="F646" t="str">
            <v>MM Col$</v>
          </cell>
          <cell r="G646" t="str">
            <v>LFS</v>
          </cell>
          <cell r="H646">
            <v>8</v>
          </cell>
          <cell r="I646">
            <v>8</v>
          </cell>
          <cell r="J646">
            <v>8</v>
          </cell>
          <cell r="K646">
            <v>8</v>
          </cell>
          <cell r="L646">
            <v>8</v>
          </cell>
          <cell r="M646">
            <v>8</v>
          </cell>
          <cell r="N646">
            <v>8</v>
          </cell>
          <cell r="O646">
            <v>8</v>
          </cell>
          <cell r="P646">
            <v>8</v>
          </cell>
          <cell r="Q646">
            <v>8</v>
          </cell>
          <cell r="R646">
            <v>8</v>
          </cell>
          <cell r="S646">
            <v>8</v>
          </cell>
          <cell r="T646">
            <v>8</v>
          </cell>
          <cell r="U646">
            <v>8</v>
          </cell>
          <cell r="V646">
            <v>8</v>
          </cell>
          <cell r="W646">
            <v>8</v>
          </cell>
          <cell r="X646">
            <v>8</v>
          </cell>
          <cell r="Y646">
            <v>8</v>
          </cell>
          <cell r="Z646">
            <v>8</v>
          </cell>
          <cell r="AA646">
            <v>8</v>
          </cell>
          <cell r="AB646">
            <v>8</v>
          </cell>
          <cell r="AC646">
            <v>8</v>
          </cell>
          <cell r="AD646">
            <v>8</v>
          </cell>
          <cell r="AE646">
            <v>8</v>
          </cell>
          <cell r="AF646">
            <v>8</v>
          </cell>
          <cell r="AG646">
            <v>8</v>
          </cell>
          <cell r="AH646">
            <v>8</v>
          </cell>
          <cell r="AI646">
            <v>8</v>
          </cell>
          <cell r="AJ646">
            <v>8</v>
          </cell>
          <cell r="AK646">
            <v>0</v>
          </cell>
          <cell r="AL646">
            <v>8</v>
          </cell>
          <cell r="AM646">
            <v>8</v>
          </cell>
          <cell r="AN646">
            <v>8</v>
          </cell>
          <cell r="AO646">
            <v>8</v>
          </cell>
          <cell r="AP646">
            <v>8</v>
          </cell>
          <cell r="AQ646">
            <v>8</v>
          </cell>
          <cell r="AR646">
            <v>8</v>
          </cell>
          <cell r="AS646">
            <v>8</v>
          </cell>
          <cell r="AT646">
            <v>8</v>
          </cell>
          <cell r="AU646">
            <v>8</v>
          </cell>
          <cell r="AV646">
            <v>8</v>
          </cell>
          <cell r="AW646">
            <v>8</v>
          </cell>
          <cell r="AX646">
            <v>8</v>
          </cell>
          <cell r="AY646">
            <v>8</v>
          </cell>
          <cell r="AZ646">
            <v>8</v>
          </cell>
          <cell r="BA646">
            <v>8</v>
          </cell>
          <cell r="BB646">
            <v>8</v>
          </cell>
          <cell r="BC646">
            <v>8</v>
          </cell>
          <cell r="BD646">
            <v>8</v>
          </cell>
          <cell r="BE646">
            <v>8</v>
          </cell>
          <cell r="BF646">
            <v>8</v>
          </cell>
          <cell r="BG646">
            <v>8</v>
          </cell>
          <cell r="BH646">
            <v>8</v>
          </cell>
          <cell r="BI646">
            <v>8</v>
          </cell>
          <cell r="BJ646">
            <v>8</v>
          </cell>
          <cell r="BK646">
            <v>8</v>
          </cell>
          <cell r="BL646">
            <v>8</v>
          </cell>
          <cell r="BM646">
            <v>8</v>
          </cell>
          <cell r="BN646">
            <v>8</v>
          </cell>
          <cell r="BO646">
            <v>8</v>
          </cell>
          <cell r="BP646">
            <v>8</v>
          </cell>
          <cell r="BQ646">
            <v>8</v>
          </cell>
          <cell r="BR646">
            <v>8</v>
          </cell>
          <cell r="BS646">
            <v>8</v>
          </cell>
          <cell r="BT646">
            <v>8</v>
          </cell>
          <cell r="BU646">
            <v>8</v>
          </cell>
          <cell r="BV646">
            <v>8</v>
          </cell>
          <cell r="BW646">
            <v>8</v>
          </cell>
          <cell r="BX646">
            <v>8</v>
          </cell>
          <cell r="BY646">
            <v>8</v>
          </cell>
          <cell r="BZ646">
            <v>8</v>
          </cell>
          <cell r="CA646">
            <v>8</v>
          </cell>
          <cell r="CB646">
            <v>8</v>
          </cell>
          <cell r="CC646">
            <v>8</v>
          </cell>
          <cell r="CD646">
            <v>8</v>
          </cell>
          <cell r="CE646">
            <v>8</v>
          </cell>
          <cell r="CF646">
            <v>8</v>
          </cell>
          <cell r="CG646">
            <v>8</v>
          </cell>
          <cell r="CH646">
            <v>8</v>
          </cell>
          <cell r="CI646">
            <v>8</v>
          </cell>
          <cell r="CJ646">
            <v>8</v>
          </cell>
          <cell r="CK646">
            <v>8</v>
          </cell>
          <cell r="CL646">
            <v>8</v>
          </cell>
          <cell r="CM646">
            <v>8</v>
          </cell>
          <cell r="CN646">
            <v>8</v>
          </cell>
          <cell r="CO646">
            <v>8</v>
          </cell>
          <cell r="CP646">
            <v>8</v>
          </cell>
          <cell r="CQ646">
            <v>8</v>
          </cell>
          <cell r="CR646">
            <v>8</v>
          </cell>
          <cell r="CS646">
            <v>8</v>
          </cell>
          <cell r="CT646">
            <v>8</v>
          </cell>
          <cell r="CU646">
            <v>8</v>
          </cell>
          <cell r="CV646">
            <v>8</v>
          </cell>
          <cell r="CW646">
            <v>8</v>
          </cell>
          <cell r="CX646">
            <v>8</v>
          </cell>
          <cell r="CY646">
            <v>8</v>
          </cell>
          <cell r="CZ646">
            <v>8</v>
          </cell>
          <cell r="DA646">
            <v>8</v>
          </cell>
          <cell r="DB646">
            <v>8</v>
          </cell>
          <cell r="DC646">
            <v>8</v>
          </cell>
          <cell r="DD646">
            <v>8</v>
          </cell>
          <cell r="DE646">
            <v>8</v>
          </cell>
          <cell r="DF646">
            <v>8</v>
          </cell>
          <cell r="DG646">
            <v>8</v>
          </cell>
          <cell r="DH646">
            <v>8</v>
          </cell>
          <cell r="DI646">
            <v>8</v>
          </cell>
          <cell r="DJ646">
            <v>8</v>
          </cell>
          <cell r="DK646">
            <v>8</v>
          </cell>
          <cell r="DL646">
            <v>8</v>
          </cell>
          <cell r="DM646">
            <v>8</v>
          </cell>
          <cell r="DN646">
            <v>8</v>
          </cell>
          <cell r="DO646">
            <v>8</v>
          </cell>
          <cell r="DP646">
            <v>8</v>
          </cell>
          <cell r="DQ646">
            <v>8</v>
          </cell>
          <cell r="DR646">
            <v>8</v>
          </cell>
          <cell r="DS646">
            <v>8</v>
          </cell>
          <cell r="DT646">
            <v>8</v>
          </cell>
          <cell r="DU646">
            <v>8</v>
          </cell>
          <cell r="DV646">
            <v>8</v>
          </cell>
          <cell r="DW646">
            <v>8</v>
          </cell>
          <cell r="DX646">
            <v>8</v>
          </cell>
          <cell r="DY646">
            <v>8</v>
          </cell>
          <cell r="DZ646">
            <v>8</v>
          </cell>
          <cell r="EA646">
            <v>8</v>
          </cell>
          <cell r="EB646">
            <v>8</v>
          </cell>
          <cell r="EC646">
            <v>8</v>
          </cell>
          <cell r="ED646">
            <v>8</v>
          </cell>
          <cell r="EE646">
            <v>8</v>
          </cell>
          <cell r="EF646">
            <v>8</v>
          </cell>
          <cell r="EG646">
            <v>8</v>
          </cell>
          <cell r="EH646">
            <v>8</v>
          </cell>
          <cell r="EI646">
            <v>8</v>
          </cell>
          <cell r="EJ646">
            <v>8</v>
          </cell>
          <cell r="EK646">
            <v>8</v>
          </cell>
          <cell r="EL646">
            <v>8</v>
          </cell>
          <cell r="EM646">
            <v>8</v>
          </cell>
          <cell r="EN646">
            <v>8</v>
          </cell>
          <cell r="EO646">
            <v>8</v>
          </cell>
          <cell r="EP646">
            <v>8</v>
          </cell>
          <cell r="EQ646">
            <v>8</v>
          </cell>
          <cell r="ER646">
            <v>8</v>
          </cell>
          <cell r="ES646">
            <v>8</v>
          </cell>
          <cell r="ET646">
            <v>8</v>
          </cell>
          <cell r="EU646">
            <v>8</v>
          </cell>
          <cell r="EV646">
            <v>8</v>
          </cell>
          <cell r="EW646">
            <v>8</v>
          </cell>
          <cell r="EX646">
            <v>8</v>
          </cell>
          <cell r="EY646">
            <v>8</v>
          </cell>
          <cell r="EZ646">
            <v>8</v>
          </cell>
          <cell r="FA646">
            <v>8</v>
          </cell>
          <cell r="FB646">
            <v>8</v>
          </cell>
          <cell r="FC646">
            <v>8</v>
          </cell>
          <cell r="FD646">
            <v>8</v>
          </cell>
          <cell r="FE646">
            <v>8</v>
          </cell>
          <cell r="FF646">
            <v>8</v>
          </cell>
          <cell r="FG646">
            <v>8</v>
          </cell>
          <cell r="FH646">
            <v>8</v>
          </cell>
          <cell r="FI646">
            <v>8</v>
          </cell>
          <cell r="FJ646">
            <v>8</v>
          </cell>
          <cell r="FK646">
            <v>8</v>
          </cell>
          <cell r="FL646">
            <v>8</v>
          </cell>
          <cell r="FM646">
            <v>8</v>
          </cell>
          <cell r="FN646">
            <v>8</v>
          </cell>
          <cell r="FO646">
            <v>8</v>
          </cell>
          <cell r="FP646">
            <v>8</v>
          </cell>
          <cell r="FQ646">
            <v>8</v>
          </cell>
          <cell r="FR646">
            <v>8</v>
          </cell>
          <cell r="FS646">
            <v>8</v>
          </cell>
          <cell r="FT646">
            <v>8</v>
          </cell>
          <cell r="FU646">
            <v>8</v>
          </cell>
          <cell r="FV646">
            <v>8</v>
          </cell>
          <cell r="FW646">
            <v>8</v>
          </cell>
          <cell r="FX646">
            <v>8</v>
          </cell>
          <cell r="FY646">
            <v>8</v>
          </cell>
          <cell r="FZ646">
            <v>8</v>
          </cell>
          <cell r="GA646">
            <v>8</v>
          </cell>
          <cell r="GB646">
            <v>8</v>
          </cell>
          <cell r="GC646">
            <v>8</v>
          </cell>
          <cell r="GD646">
            <v>8</v>
          </cell>
          <cell r="GE646">
            <v>8</v>
          </cell>
          <cell r="GF646">
            <v>8</v>
          </cell>
          <cell r="GG646">
            <v>8</v>
          </cell>
          <cell r="GH646">
            <v>8</v>
          </cell>
          <cell r="GI646">
            <v>8</v>
          </cell>
          <cell r="GJ646">
            <v>8</v>
          </cell>
          <cell r="GK646">
            <v>8</v>
          </cell>
          <cell r="GL646">
            <v>8</v>
          </cell>
          <cell r="GM646">
            <v>8</v>
          </cell>
          <cell r="GN646">
            <v>8</v>
          </cell>
          <cell r="GO646">
            <v>8</v>
          </cell>
          <cell r="GP646">
            <v>8</v>
          </cell>
          <cell r="GQ646">
            <v>8</v>
          </cell>
          <cell r="GR646">
            <v>8</v>
          </cell>
          <cell r="GS646">
            <v>8</v>
          </cell>
          <cell r="GT646">
            <v>8</v>
          </cell>
          <cell r="GU646">
            <v>8</v>
          </cell>
          <cell r="GV646">
            <v>0</v>
          </cell>
          <cell r="GW646">
            <v>0</v>
          </cell>
          <cell r="GX646">
            <v>8</v>
          </cell>
          <cell r="GY646">
            <v>8</v>
          </cell>
          <cell r="GZ646">
            <v>8</v>
          </cell>
          <cell r="HA646">
            <v>8</v>
          </cell>
          <cell r="HB646">
            <v>8</v>
          </cell>
          <cell r="HC646">
            <v>8</v>
          </cell>
          <cell r="HD646">
            <v>8</v>
          </cell>
          <cell r="HE646">
            <v>8</v>
          </cell>
          <cell r="HF646">
            <v>8</v>
          </cell>
          <cell r="HG646">
            <v>8</v>
          </cell>
          <cell r="HH646"/>
          <cell r="HI646"/>
          <cell r="HJ646">
            <v>0</v>
          </cell>
          <cell r="HK646">
            <v>0</v>
          </cell>
          <cell r="HL646">
            <v>0</v>
          </cell>
          <cell r="HM646">
            <v>0</v>
          </cell>
          <cell r="HN646">
            <v>0</v>
          </cell>
          <cell r="HO646">
            <v>0</v>
          </cell>
          <cell r="HP646">
            <v>0</v>
          </cell>
          <cell r="HQ646">
            <v>0</v>
          </cell>
          <cell r="HR646">
            <v>0</v>
          </cell>
          <cell r="HS646">
            <v>8</v>
          </cell>
          <cell r="HT646">
            <v>8</v>
          </cell>
          <cell r="HW646"/>
          <cell r="ID646">
            <v>0</v>
          </cell>
          <cell r="IE646">
            <v>0</v>
          </cell>
          <cell r="IF646">
            <v>8</v>
          </cell>
          <cell r="IG646">
            <v>8</v>
          </cell>
          <cell r="IH646">
            <v>8</v>
          </cell>
          <cell r="II646">
            <v>8</v>
          </cell>
          <cell r="IJ646">
            <v>8</v>
          </cell>
          <cell r="IK646">
            <v>8</v>
          </cell>
          <cell r="IL646">
            <v>8</v>
          </cell>
          <cell r="IM646">
            <v>8</v>
          </cell>
          <cell r="IN646">
            <v>8</v>
          </cell>
          <cell r="IO646">
            <v>8</v>
          </cell>
          <cell r="IP646">
            <v>8</v>
          </cell>
          <cell r="IQ646">
            <v>8</v>
          </cell>
          <cell r="IR646"/>
          <cell r="IS646"/>
          <cell r="IT646"/>
        </row>
        <row r="647">
          <cell r="A647" t="str">
            <v>SPRGRAMM Col$Arrendamientos</v>
          </cell>
          <cell r="B647" t="str">
            <v>RG</v>
          </cell>
          <cell r="C647" t="str">
            <v>SP</v>
          </cell>
          <cell r="D647" t="str">
            <v>R</v>
          </cell>
          <cell r="E647" t="str">
            <v>A</v>
          </cell>
          <cell r="F647" t="str">
            <v>MM Col$</v>
          </cell>
          <cell r="G647" t="str">
            <v>LFS</v>
          </cell>
          <cell r="H647" t="str">
            <v>Arrendamientos</v>
          </cell>
          <cell r="I647">
            <v>8</v>
          </cell>
          <cell r="J647">
            <v>8</v>
          </cell>
          <cell r="K647">
            <v>8</v>
          </cell>
          <cell r="L647">
            <v>8</v>
          </cell>
          <cell r="M647">
            <v>8</v>
          </cell>
          <cell r="N647">
            <v>8</v>
          </cell>
          <cell r="O647">
            <v>8</v>
          </cell>
          <cell r="P647">
            <v>8</v>
          </cell>
          <cell r="Q647">
            <v>8</v>
          </cell>
          <cell r="R647">
            <v>8</v>
          </cell>
          <cell r="S647">
            <v>8</v>
          </cell>
          <cell r="T647">
            <v>8</v>
          </cell>
          <cell r="U647">
            <v>8</v>
          </cell>
          <cell r="V647">
            <v>8</v>
          </cell>
          <cell r="W647">
            <v>8</v>
          </cell>
          <cell r="X647">
            <v>8</v>
          </cell>
          <cell r="Y647">
            <v>8</v>
          </cell>
          <cell r="Z647">
            <v>8</v>
          </cell>
          <cell r="AA647">
            <v>8</v>
          </cell>
          <cell r="AB647">
            <v>8</v>
          </cell>
          <cell r="AC647">
            <v>8</v>
          </cell>
          <cell r="AD647">
            <v>8</v>
          </cell>
          <cell r="AE647">
            <v>8</v>
          </cell>
          <cell r="AF647">
            <v>8</v>
          </cell>
          <cell r="AG647">
            <v>8</v>
          </cell>
          <cell r="AH647">
            <v>8</v>
          </cell>
          <cell r="AI647">
            <v>8</v>
          </cell>
          <cell r="AJ647">
            <v>8</v>
          </cell>
          <cell r="AK647">
            <v>0</v>
          </cell>
          <cell r="AL647">
            <v>8</v>
          </cell>
          <cell r="AM647">
            <v>8</v>
          </cell>
          <cell r="AN647">
            <v>8</v>
          </cell>
          <cell r="AO647">
            <v>8</v>
          </cell>
          <cell r="AP647">
            <v>8</v>
          </cell>
          <cell r="AQ647">
            <v>8</v>
          </cell>
          <cell r="AR647">
            <v>8</v>
          </cell>
          <cell r="AS647">
            <v>8</v>
          </cell>
          <cell r="AT647">
            <v>8</v>
          </cell>
          <cell r="AU647">
            <v>8</v>
          </cell>
          <cell r="AV647">
            <v>8</v>
          </cell>
          <cell r="AW647">
            <v>8</v>
          </cell>
          <cell r="AX647">
            <v>8</v>
          </cell>
          <cell r="AY647">
            <v>8</v>
          </cell>
          <cell r="AZ647">
            <v>8</v>
          </cell>
          <cell r="BA647">
            <v>8</v>
          </cell>
          <cell r="BB647">
            <v>8</v>
          </cell>
          <cell r="BC647">
            <v>8</v>
          </cell>
          <cell r="BD647">
            <v>8</v>
          </cell>
          <cell r="BE647">
            <v>8</v>
          </cell>
          <cell r="BF647">
            <v>8</v>
          </cell>
          <cell r="BG647">
            <v>8</v>
          </cell>
          <cell r="BH647">
            <v>8</v>
          </cell>
          <cell r="BI647">
            <v>8</v>
          </cell>
          <cell r="BJ647">
            <v>8</v>
          </cell>
          <cell r="BK647">
            <v>8</v>
          </cell>
          <cell r="BL647">
            <v>8</v>
          </cell>
          <cell r="BM647">
            <v>8</v>
          </cell>
          <cell r="BN647">
            <v>8</v>
          </cell>
          <cell r="BO647">
            <v>8</v>
          </cell>
          <cell r="BP647">
            <v>8</v>
          </cell>
          <cell r="BQ647">
            <v>8</v>
          </cell>
          <cell r="BR647">
            <v>8</v>
          </cell>
          <cell r="BS647">
            <v>8</v>
          </cell>
          <cell r="BT647">
            <v>8</v>
          </cell>
          <cell r="BU647">
            <v>8</v>
          </cell>
          <cell r="BV647">
            <v>8</v>
          </cell>
          <cell r="BW647">
            <v>8</v>
          </cell>
          <cell r="BX647">
            <v>8</v>
          </cell>
          <cell r="BY647">
            <v>8</v>
          </cell>
          <cell r="BZ647">
            <v>8</v>
          </cell>
          <cell r="CA647">
            <v>8</v>
          </cell>
          <cell r="CB647">
            <v>8</v>
          </cell>
          <cell r="CC647">
            <v>8</v>
          </cell>
          <cell r="CD647">
            <v>8</v>
          </cell>
          <cell r="CE647">
            <v>8</v>
          </cell>
          <cell r="CF647">
            <v>8</v>
          </cell>
          <cell r="CG647">
            <v>8</v>
          </cell>
          <cell r="CH647">
            <v>8</v>
          </cell>
          <cell r="CI647">
            <v>147.6</v>
          </cell>
          <cell r="CJ647">
            <v>136.30000000000001</v>
          </cell>
          <cell r="CK647">
            <v>123.8</v>
          </cell>
          <cell r="CL647">
            <v>111.4</v>
          </cell>
          <cell r="CM647">
            <v>98.9</v>
          </cell>
          <cell r="CN647">
            <v>86.5</v>
          </cell>
          <cell r="CO647">
            <v>74</v>
          </cell>
          <cell r="CP647">
            <v>61.6</v>
          </cell>
          <cell r="CQ647">
            <v>49.1</v>
          </cell>
          <cell r="CR647">
            <v>36.9</v>
          </cell>
          <cell r="CS647">
            <v>24.7</v>
          </cell>
          <cell r="CT647">
            <v>147.6</v>
          </cell>
          <cell r="CU647">
            <v>136.30000000000001</v>
          </cell>
          <cell r="CV647">
            <v>123.8</v>
          </cell>
          <cell r="CW647">
            <v>111.4</v>
          </cell>
          <cell r="CX647">
            <v>98.9</v>
          </cell>
          <cell r="CY647">
            <v>86.5</v>
          </cell>
          <cell r="CZ647">
            <v>74</v>
          </cell>
          <cell r="DA647">
            <v>61.6</v>
          </cell>
          <cell r="DB647">
            <v>49.1</v>
          </cell>
          <cell r="DC647">
            <v>36.9</v>
          </cell>
          <cell r="DD647">
            <v>24.7</v>
          </cell>
          <cell r="DE647">
            <v>24.7</v>
          </cell>
          <cell r="DF647">
            <v>12.5</v>
          </cell>
          <cell r="DG647">
            <v>12.5</v>
          </cell>
          <cell r="DH647">
            <v>101.3</v>
          </cell>
          <cell r="DI647">
            <v>85.5</v>
          </cell>
          <cell r="DJ647">
            <v>73.3</v>
          </cell>
          <cell r="DK647">
            <v>33.299999999999997</v>
          </cell>
          <cell r="DL647">
            <v>29.5</v>
          </cell>
          <cell r="DM647">
            <v>29.5</v>
          </cell>
          <cell r="DN647">
            <v>25.6</v>
          </cell>
          <cell r="DO647">
            <v>21.8</v>
          </cell>
          <cell r="DP647">
            <v>17.899999999999999</v>
          </cell>
          <cell r="DQ647">
            <v>17.899999999999999</v>
          </cell>
          <cell r="DR647">
            <v>14.3</v>
          </cell>
          <cell r="DS647">
            <v>10.7</v>
          </cell>
          <cell r="DT647">
            <v>8.9</v>
          </cell>
          <cell r="DU647">
            <v>0</v>
          </cell>
          <cell r="DV647">
            <v>42.1</v>
          </cell>
          <cell r="DW647">
            <v>42.1</v>
          </cell>
          <cell r="DX647">
            <v>38.5</v>
          </cell>
          <cell r="DY647">
            <v>31.4</v>
          </cell>
          <cell r="DZ647">
            <v>31.4</v>
          </cell>
          <cell r="EA647">
            <v>26</v>
          </cell>
          <cell r="EB647">
            <v>24.2</v>
          </cell>
          <cell r="EC647">
            <v>20.6</v>
          </cell>
          <cell r="ED647">
            <v>17</v>
          </cell>
          <cell r="EE647">
            <v>13.6</v>
          </cell>
          <cell r="EF647">
            <v>0</v>
          </cell>
          <cell r="EG647">
            <v>0</v>
          </cell>
          <cell r="EH647">
            <v>40.200000000000003</v>
          </cell>
          <cell r="EI647">
            <v>40.200000000000003</v>
          </cell>
          <cell r="EJ647">
            <v>40.199981689453125</v>
          </cell>
          <cell r="EK647">
            <v>40.199981689453125</v>
          </cell>
          <cell r="EL647">
            <v>40.199981689453125</v>
          </cell>
          <cell r="EM647">
            <v>40.199981689453125</v>
          </cell>
          <cell r="EN647">
            <v>40.199981689453125</v>
          </cell>
          <cell r="EO647">
            <v>40.199981689453125</v>
          </cell>
          <cell r="EP647">
            <v>40.199981689453125</v>
          </cell>
          <cell r="EQ647">
            <v>40.199981689453125</v>
          </cell>
          <cell r="ER647">
            <v>40.199981689453125</v>
          </cell>
          <cell r="ES647">
            <v>40.199981689453125</v>
          </cell>
          <cell r="ET647">
            <v>40.199981689453125</v>
          </cell>
          <cell r="EU647">
            <v>40.199981689453125</v>
          </cell>
          <cell r="EV647">
            <v>40.199981689453125</v>
          </cell>
          <cell r="EW647">
            <v>40.199981689453125</v>
          </cell>
          <cell r="EX647">
            <v>40.199981689453125</v>
          </cell>
          <cell r="EY647">
            <v>40.199981689453125</v>
          </cell>
          <cell r="EZ647">
            <v>40.199981689453125</v>
          </cell>
          <cell r="FA647">
            <v>40.199981689453125</v>
          </cell>
          <cell r="FB647">
            <v>40.199981689453125</v>
          </cell>
          <cell r="FC647">
            <v>40.199981689453125</v>
          </cell>
          <cell r="FD647">
            <v>40.199981689453125</v>
          </cell>
          <cell r="FE647">
            <v>40.199981689453125</v>
          </cell>
          <cell r="FF647">
            <v>40.199981689453125</v>
          </cell>
          <cell r="FG647">
            <v>40.199981689453125</v>
          </cell>
          <cell r="FH647">
            <v>40.199981689453125</v>
          </cell>
          <cell r="FI647">
            <v>40.199981689453125</v>
          </cell>
          <cell r="FJ647">
            <v>40.199981689453125</v>
          </cell>
          <cell r="FK647">
            <v>40.199981689453125</v>
          </cell>
          <cell r="FL647">
            <v>40.199981689453125</v>
          </cell>
          <cell r="FM647">
            <v>40.199981689453125</v>
          </cell>
          <cell r="FN647">
            <v>40.199981689453125</v>
          </cell>
          <cell r="FO647">
            <v>40.199981689453125</v>
          </cell>
          <cell r="FP647">
            <v>40.199981689453125</v>
          </cell>
          <cell r="FQ647">
            <v>40.199981689453125</v>
          </cell>
          <cell r="FR647">
            <v>40.199981689453125</v>
          </cell>
          <cell r="FS647">
            <v>40.199981689453125</v>
          </cell>
          <cell r="FT647">
            <v>40.199981689453125</v>
          </cell>
          <cell r="FU647">
            <v>40.199981689453125</v>
          </cell>
          <cell r="FV647">
            <v>40.199981689453125</v>
          </cell>
          <cell r="FW647">
            <v>40.199981689453125</v>
          </cell>
          <cell r="FX647">
            <v>40.199981689453125</v>
          </cell>
          <cell r="FY647">
            <v>40.199981689453125</v>
          </cell>
          <cell r="FZ647">
            <v>40.199981689453125</v>
          </cell>
          <cell r="GA647">
            <v>40.199981689453125</v>
          </cell>
          <cell r="GB647">
            <v>40.199981689453125</v>
          </cell>
          <cell r="GC647">
            <v>40.199981689453125</v>
          </cell>
          <cell r="GD647">
            <v>40.199981689453125</v>
          </cell>
          <cell r="GE647">
            <v>40.199981689453125</v>
          </cell>
          <cell r="GF647">
            <v>40.199981689453125</v>
          </cell>
          <cell r="GG647">
            <v>40.199981689453125</v>
          </cell>
          <cell r="GH647">
            <v>40.199981689453125</v>
          </cell>
          <cell r="GI647">
            <v>40.199981689453125</v>
          </cell>
          <cell r="GJ647">
            <v>40.199981689453125</v>
          </cell>
          <cell r="GK647">
            <v>40.199981689453125</v>
          </cell>
          <cell r="GL647">
            <v>40.199981689453125</v>
          </cell>
          <cell r="GM647">
            <v>40.199981689453125</v>
          </cell>
          <cell r="GN647">
            <v>40.199981689453125</v>
          </cell>
          <cell r="GO647">
            <v>40.199981689453125</v>
          </cell>
          <cell r="GP647">
            <v>40.199981689453125</v>
          </cell>
          <cell r="GQ647">
            <v>40.199981689453125</v>
          </cell>
          <cell r="GR647">
            <v>40.199981689453125</v>
          </cell>
          <cell r="GS647">
            <v>40.199981689453125</v>
          </cell>
          <cell r="GT647">
            <v>40.199981689453125</v>
          </cell>
          <cell r="GU647">
            <v>40.199981689453125</v>
          </cell>
          <cell r="GV647">
            <v>40.199981689453125</v>
          </cell>
          <cell r="GW647">
            <v>40.199981689453125</v>
          </cell>
          <cell r="GX647">
            <v>40.199981689453125</v>
          </cell>
          <cell r="GY647">
            <v>40.199981689453125</v>
          </cell>
          <cell r="GZ647">
            <v>40.199981689453125</v>
          </cell>
          <cell r="HA647">
            <v>40.199981689453125</v>
          </cell>
          <cell r="HB647">
            <v>40.199981689453125</v>
          </cell>
          <cell r="HC647">
            <v>40.199981689453125</v>
          </cell>
          <cell r="HD647">
            <v>40.199981689453125</v>
          </cell>
          <cell r="HE647">
            <v>40.199981689453125</v>
          </cell>
          <cell r="HF647">
            <v>40.199981689453125</v>
          </cell>
          <cell r="HG647">
            <v>40.199981689453125</v>
          </cell>
          <cell r="HH647"/>
          <cell r="HI647"/>
          <cell r="HK647">
            <v>0</v>
          </cell>
          <cell r="HL647"/>
          <cell r="IE647">
            <v>0</v>
          </cell>
          <cell r="IG647">
            <v>40.199981689453125</v>
          </cell>
          <cell r="IH647"/>
          <cell r="IK647"/>
        </row>
        <row r="648">
          <cell r="H648">
            <v>40.199981689453125</v>
          </cell>
          <cell r="I648">
            <v>40.199981689453125</v>
          </cell>
          <cell r="J648">
            <v>40.199981689453125</v>
          </cell>
          <cell r="K648">
            <v>40.199981689453125</v>
          </cell>
          <cell r="L648">
            <v>40.199981689453125</v>
          </cell>
          <cell r="M648">
            <v>40.199981689453125</v>
          </cell>
          <cell r="N648">
            <v>40.199981689453125</v>
          </cell>
          <cell r="O648">
            <v>40.199981689453125</v>
          </cell>
          <cell r="P648">
            <v>40.199981689453125</v>
          </cell>
          <cell r="Q648">
            <v>40.199981689453125</v>
          </cell>
          <cell r="R648">
            <v>40.199981689453125</v>
          </cell>
          <cell r="S648">
            <v>40.199981689453125</v>
          </cell>
          <cell r="T648">
            <v>40.199981689453125</v>
          </cell>
          <cell r="U648">
            <v>40.199981689453125</v>
          </cell>
          <cell r="V648">
            <v>40.199981689453125</v>
          </cell>
          <cell r="W648">
            <v>40.199981689453125</v>
          </cell>
          <cell r="X648">
            <v>40.199981689453125</v>
          </cell>
          <cell r="Y648">
            <v>40.199981689453125</v>
          </cell>
          <cell r="Z648">
            <v>40.199981689453125</v>
          </cell>
          <cell r="AA648">
            <v>40.199981689453125</v>
          </cell>
          <cell r="AB648">
            <v>40.199981689453125</v>
          </cell>
          <cell r="AC648">
            <v>40.199981689453125</v>
          </cell>
          <cell r="AD648">
            <v>40.199981689453125</v>
          </cell>
          <cell r="AE648">
            <v>40.199981689453125</v>
          </cell>
          <cell r="AF648">
            <v>40.199981689453125</v>
          </cell>
          <cell r="AG648">
            <v>40.199981689453125</v>
          </cell>
          <cell r="AH648">
            <v>40.199981689453125</v>
          </cell>
          <cell r="AI648">
            <v>40.199981689453125</v>
          </cell>
          <cell r="AJ648">
            <v>40.199981689453125</v>
          </cell>
          <cell r="AK648">
            <v>0</v>
          </cell>
          <cell r="AL648">
            <v>40.199981689453125</v>
          </cell>
          <cell r="AM648">
            <v>40.199981689453125</v>
          </cell>
          <cell r="AN648">
            <v>40.199981689453125</v>
          </cell>
          <cell r="AO648">
            <v>40.199981689453125</v>
          </cell>
          <cell r="AP648">
            <v>40.199981689453125</v>
          </cell>
          <cell r="AQ648">
            <v>40.199981689453125</v>
          </cell>
          <cell r="AR648">
            <v>40.199981689453125</v>
          </cell>
          <cell r="AS648">
            <v>40.199981689453125</v>
          </cell>
          <cell r="AT648">
            <v>40.199981689453125</v>
          </cell>
          <cell r="AU648">
            <v>40.199981689453125</v>
          </cell>
          <cell r="AV648">
            <v>40.199981689453125</v>
          </cell>
          <cell r="AW648">
            <v>40.199981689453125</v>
          </cell>
          <cell r="AX648">
            <v>40.199981689453125</v>
          </cell>
          <cell r="AY648">
            <v>40.199981689453125</v>
          </cell>
          <cell r="AZ648">
            <v>40.199981689453125</v>
          </cell>
          <cell r="BA648">
            <v>40.199981689453125</v>
          </cell>
          <cell r="BB648">
            <v>40.199981689453125</v>
          </cell>
          <cell r="BC648">
            <v>40.199981689453125</v>
          </cell>
          <cell r="BD648">
            <v>40.199981689453125</v>
          </cell>
          <cell r="BE648">
            <v>40.199981689453125</v>
          </cell>
          <cell r="BF648">
            <v>40.199981689453125</v>
          </cell>
          <cell r="BG648">
            <v>40.199981689453125</v>
          </cell>
          <cell r="BH648">
            <v>40.199981689453125</v>
          </cell>
          <cell r="BI648">
            <v>40.199981689453125</v>
          </cell>
          <cell r="BJ648">
            <v>40.199981689453125</v>
          </cell>
          <cell r="BK648">
            <v>40.199981689453125</v>
          </cell>
          <cell r="BL648">
            <v>40.199981689453125</v>
          </cell>
          <cell r="BM648">
            <v>40.199981689453125</v>
          </cell>
          <cell r="BN648">
            <v>40.199981689453125</v>
          </cell>
          <cell r="BO648">
            <v>40.199981689453125</v>
          </cell>
          <cell r="BP648">
            <v>40.199981689453125</v>
          </cell>
          <cell r="BQ648">
            <v>40.199981689453125</v>
          </cell>
          <cell r="BR648">
            <v>40.199981689453125</v>
          </cell>
          <cell r="BS648">
            <v>40.199981689453125</v>
          </cell>
          <cell r="BT648">
            <v>40.199981689453125</v>
          </cell>
          <cell r="BU648">
            <v>40.199981689453125</v>
          </cell>
          <cell r="BV648">
            <v>40.199981689453125</v>
          </cell>
          <cell r="BW648">
            <v>40.199981689453125</v>
          </cell>
          <cell r="BX648">
            <v>40.199981689453125</v>
          </cell>
          <cell r="BY648">
            <v>40.199981689453125</v>
          </cell>
          <cell r="BZ648">
            <v>40.199981689453125</v>
          </cell>
          <cell r="CA648">
            <v>40.199981689453125</v>
          </cell>
          <cell r="CB648">
            <v>40.199981689453125</v>
          </cell>
          <cell r="CC648">
            <v>40.199981689453125</v>
          </cell>
          <cell r="CD648">
            <v>40.199981689453125</v>
          </cell>
          <cell r="CE648">
            <v>40.199981689453125</v>
          </cell>
          <cell r="CF648">
            <v>40.199981689453125</v>
          </cell>
          <cell r="CG648">
            <v>40.199981689453125</v>
          </cell>
          <cell r="CH648">
            <v>40.199981689453125</v>
          </cell>
          <cell r="CI648">
            <v>40.199981689453125</v>
          </cell>
          <cell r="CJ648">
            <v>40.199981689453125</v>
          </cell>
          <cell r="CK648">
            <v>40.199981689453125</v>
          </cell>
          <cell r="CL648">
            <v>40.199981689453125</v>
          </cell>
          <cell r="CM648">
            <v>40.199981689453125</v>
          </cell>
          <cell r="CN648">
            <v>40.199981689453125</v>
          </cell>
          <cell r="CO648">
            <v>40.199981689453125</v>
          </cell>
          <cell r="CP648">
            <v>40.199981689453125</v>
          </cell>
          <cell r="CQ648">
            <v>40.199981689453125</v>
          </cell>
          <cell r="CR648">
            <v>40.199981689453125</v>
          </cell>
          <cell r="CS648">
            <v>40.199981689453125</v>
          </cell>
          <cell r="CT648">
            <v>40.199981689453125</v>
          </cell>
          <cell r="CU648">
            <v>40.199981689453125</v>
          </cell>
          <cell r="CV648">
            <v>40.199981689453125</v>
          </cell>
          <cell r="CW648">
            <v>40.199981689453125</v>
          </cell>
          <cell r="CX648">
            <v>40.199981689453125</v>
          </cell>
          <cell r="CY648">
            <v>40.199981689453125</v>
          </cell>
          <cell r="CZ648">
            <v>40.199981689453125</v>
          </cell>
          <cell r="DA648">
            <v>40.199981689453125</v>
          </cell>
          <cell r="DB648">
            <v>40.199981689453125</v>
          </cell>
          <cell r="DC648">
            <v>40.199981689453125</v>
          </cell>
          <cell r="DD648">
            <v>40.199981689453125</v>
          </cell>
          <cell r="DE648">
            <v>40.199981689453125</v>
          </cell>
          <cell r="DF648">
            <v>40.199981689453125</v>
          </cell>
          <cell r="DG648">
            <v>40.199981689453125</v>
          </cell>
          <cell r="DH648">
            <v>40.199981689453125</v>
          </cell>
          <cell r="DI648">
            <v>40.199981689453125</v>
          </cell>
          <cell r="DJ648">
            <v>40.199981689453125</v>
          </cell>
          <cell r="DK648">
            <v>40.199981689453125</v>
          </cell>
          <cell r="DL648">
            <v>40.199981689453125</v>
          </cell>
          <cell r="DM648">
            <v>40.199981689453125</v>
          </cell>
          <cell r="DN648">
            <v>40.199981689453125</v>
          </cell>
          <cell r="DO648">
            <v>40.199981689453125</v>
          </cell>
          <cell r="DP648">
            <v>40.199981689453125</v>
          </cell>
          <cell r="DQ648">
            <v>40.199981689453125</v>
          </cell>
          <cell r="DR648">
            <v>40.199981689453125</v>
          </cell>
          <cell r="DS648">
            <v>40.199981689453125</v>
          </cell>
          <cell r="DT648">
            <v>40.199981689453125</v>
          </cell>
          <cell r="DU648">
            <v>40.199981689453125</v>
          </cell>
          <cell r="DV648">
            <v>40.199981689453125</v>
          </cell>
          <cell r="DW648">
            <v>40.199981689453125</v>
          </cell>
          <cell r="DX648">
            <v>40.199981689453125</v>
          </cell>
          <cell r="DY648">
            <v>40.199981689453125</v>
          </cell>
          <cell r="DZ648">
            <v>40.199981689453125</v>
          </cell>
          <cell r="EA648">
            <v>40.199981689453125</v>
          </cell>
          <cell r="EB648">
            <v>40.199981689453125</v>
          </cell>
          <cell r="EC648">
            <v>40.199981689453125</v>
          </cell>
          <cell r="ED648">
            <v>40.199981689453125</v>
          </cell>
          <cell r="EE648">
            <v>40.199981689453125</v>
          </cell>
          <cell r="EF648">
            <v>40.199981689453125</v>
          </cell>
          <cell r="EG648">
            <v>40.199981689453125</v>
          </cell>
          <cell r="EH648">
            <v>40.199981689453125</v>
          </cell>
          <cell r="EI648">
            <v>40.199981689453125</v>
          </cell>
          <cell r="EJ648">
            <v>40.199981689453125</v>
          </cell>
          <cell r="EK648">
            <v>40.199981689453125</v>
          </cell>
          <cell r="EL648">
            <v>40.199981689453125</v>
          </cell>
          <cell r="EM648">
            <v>40.199981689453125</v>
          </cell>
          <cell r="EN648">
            <v>40.199981689453125</v>
          </cell>
          <cell r="EO648">
            <v>40.199981689453125</v>
          </cell>
          <cell r="EP648">
            <v>40.199981689453125</v>
          </cell>
          <cell r="EQ648">
            <v>40.199981689453125</v>
          </cell>
          <cell r="ER648">
            <v>40.199981689453125</v>
          </cell>
          <cell r="ES648">
            <v>40.199981689453125</v>
          </cell>
          <cell r="ET648">
            <v>40.199981689453125</v>
          </cell>
          <cell r="EU648">
            <v>40.199981689453125</v>
          </cell>
          <cell r="EV648">
            <v>40.199981689453125</v>
          </cell>
          <cell r="EW648">
            <v>40.199981689453125</v>
          </cell>
          <cell r="EX648">
            <v>40.199981689453125</v>
          </cell>
          <cell r="EY648">
            <v>40.199981689453125</v>
          </cell>
          <cell r="EZ648">
            <v>40.199981689453125</v>
          </cell>
          <cell r="FA648">
            <v>40.199981689453125</v>
          </cell>
          <cell r="FB648">
            <v>40.199981689453125</v>
          </cell>
          <cell r="FC648">
            <v>40.199981689453125</v>
          </cell>
          <cell r="FD648">
            <v>40.199981689453125</v>
          </cell>
          <cell r="FE648">
            <v>40.199981689453125</v>
          </cell>
          <cell r="FF648">
            <v>40.199981689453125</v>
          </cell>
          <cell r="FG648">
            <v>40.199981689453125</v>
          </cell>
          <cell r="FH648">
            <v>40.199981689453125</v>
          </cell>
          <cell r="FI648">
            <v>40.199981689453125</v>
          </cell>
          <cell r="FJ648">
            <v>40.199981689453125</v>
          </cell>
          <cell r="FK648">
            <v>40.199981689453125</v>
          </cell>
          <cell r="FL648">
            <v>40.199981689453125</v>
          </cell>
          <cell r="FM648">
            <v>40.199981689453125</v>
          </cell>
          <cell r="FN648">
            <v>40.199981689453125</v>
          </cell>
          <cell r="FO648">
            <v>40.199981689453125</v>
          </cell>
          <cell r="FP648">
            <v>40.199981689453125</v>
          </cell>
          <cell r="FQ648">
            <v>40.199981689453125</v>
          </cell>
          <cell r="FR648">
            <v>40.199981689453125</v>
          </cell>
          <cell r="FS648">
            <v>40.199981689453125</v>
          </cell>
          <cell r="FT648">
            <v>40.199981689453125</v>
          </cell>
          <cell r="FU648">
            <v>40.199981689453125</v>
          </cell>
          <cell r="FV648">
            <v>40.199981689453125</v>
          </cell>
          <cell r="FW648">
            <v>40.199981689453125</v>
          </cell>
          <cell r="FX648">
            <v>40.199981689453125</v>
          </cell>
          <cell r="FY648">
            <v>40.199981689453125</v>
          </cell>
          <cell r="FZ648">
            <v>40.199981689453125</v>
          </cell>
          <cell r="GA648">
            <v>40.199981689453125</v>
          </cell>
          <cell r="GB648">
            <v>40.199981689453125</v>
          </cell>
          <cell r="GC648">
            <v>40.199981689453125</v>
          </cell>
          <cell r="GD648">
            <v>40.199981689453125</v>
          </cell>
          <cell r="GE648">
            <v>40.199981689453125</v>
          </cell>
          <cell r="GF648">
            <v>40.199981689453125</v>
          </cell>
          <cell r="GG648">
            <v>40.199981689453125</v>
          </cell>
          <cell r="GH648">
            <v>40.199981689453125</v>
          </cell>
          <cell r="GI648">
            <v>40.199981689453125</v>
          </cell>
          <cell r="GJ648">
            <v>40.199981689453125</v>
          </cell>
          <cell r="GK648">
            <v>40.199981689453125</v>
          </cell>
          <cell r="GL648">
            <v>40.199981689453125</v>
          </cell>
          <cell r="GM648">
            <v>40.199981689453125</v>
          </cell>
          <cell r="GN648">
            <v>40.199981689453125</v>
          </cell>
          <cell r="GO648">
            <v>40.199981689453125</v>
          </cell>
          <cell r="GP648">
            <v>40.199981689453125</v>
          </cell>
          <cell r="GQ648">
            <v>40.199981689453125</v>
          </cell>
          <cell r="GR648">
            <v>40.199981689453125</v>
          </cell>
          <cell r="GS648">
            <v>40.199981689453125</v>
          </cell>
          <cell r="GT648">
            <v>40.199981689453125</v>
          </cell>
          <cell r="GU648">
            <v>40.199981689453125</v>
          </cell>
          <cell r="GV648">
            <v>0</v>
          </cell>
          <cell r="GW648">
            <v>0</v>
          </cell>
          <cell r="GX648">
            <v>40.199981689453125</v>
          </cell>
          <cell r="GY648">
            <v>40.199981689453125</v>
          </cell>
          <cell r="GZ648">
            <v>40.199981689453125</v>
          </cell>
          <cell r="HA648">
            <v>40.199981689453125</v>
          </cell>
          <cell r="HB648">
            <v>40.199981689453125</v>
          </cell>
          <cell r="HC648">
            <v>40.199981689453125</v>
          </cell>
          <cell r="HD648">
            <v>40.199981689453125</v>
          </cell>
          <cell r="HE648">
            <v>40.199981689453125</v>
          </cell>
          <cell r="HF648">
            <v>40.199981689453125</v>
          </cell>
          <cell r="HG648">
            <v>40.199981689453125</v>
          </cell>
          <cell r="HH648"/>
          <cell r="HI648"/>
          <cell r="HJ648">
            <v>0</v>
          </cell>
          <cell r="HK648">
            <v>0</v>
          </cell>
          <cell r="HL648">
            <v>0</v>
          </cell>
          <cell r="HM648">
            <v>0</v>
          </cell>
          <cell r="HN648">
            <v>0</v>
          </cell>
          <cell r="HO648">
            <v>0</v>
          </cell>
          <cell r="HP648">
            <v>0</v>
          </cell>
          <cell r="HQ648">
            <v>0</v>
          </cell>
          <cell r="HR648">
            <v>0</v>
          </cell>
          <cell r="HS648">
            <v>40.199981689453125</v>
          </cell>
          <cell r="HT648">
            <v>40.199981689453125</v>
          </cell>
          <cell r="HW648"/>
          <cell r="ID648">
            <v>0</v>
          </cell>
          <cell r="IE648">
            <v>0</v>
          </cell>
          <cell r="IF648">
            <v>40.199981689453125</v>
          </cell>
          <cell r="IG648">
            <v>40.199981689453125</v>
          </cell>
          <cell r="IH648">
            <v>40.199981689453125</v>
          </cell>
          <cell r="II648">
            <v>40.199981689453125</v>
          </cell>
          <cell r="IJ648">
            <v>40.199981689453125</v>
          </cell>
          <cell r="IK648">
            <v>40.199981689453125</v>
          </cell>
          <cell r="IL648">
            <v>40.199981689453125</v>
          </cell>
          <cell r="IM648">
            <v>40.199981689453125</v>
          </cell>
          <cell r="IN648">
            <v>40.199981689453125</v>
          </cell>
          <cell r="IO648">
            <v>40.199981689453125</v>
          </cell>
          <cell r="IP648">
            <v>40.199981689453125</v>
          </cell>
          <cell r="IQ648">
            <v>40.199981689453125</v>
          </cell>
          <cell r="IR648"/>
          <cell r="IS648"/>
          <cell r="IT648"/>
        </row>
        <row r="649">
          <cell r="A649" t="str">
            <v xml:space="preserve">SPRGRAMM Col$Contribuciones y Afiliaciones </v>
          </cell>
          <cell r="B649" t="str">
            <v>RG</v>
          </cell>
          <cell r="C649" t="str">
            <v>SP</v>
          </cell>
          <cell r="D649" t="str">
            <v>R</v>
          </cell>
          <cell r="E649" t="str">
            <v>A</v>
          </cell>
          <cell r="F649" t="str">
            <v>MM Col$</v>
          </cell>
          <cell r="G649" t="str">
            <v>LFS</v>
          </cell>
          <cell r="H649" t="str">
            <v xml:space="preserve">Contribuciones y Afiliaciones </v>
          </cell>
          <cell r="I649">
            <v>40.199981689453125</v>
          </cell>
          <cell r="J649">
            <v>40.199981689453125</v>
          </cell>
          <cell r="K649">
            <v>40.199981689453125</v>
          </cell>
          <cell r="L649">
            <v>40.199981689453125</v>
          </cell>
          <cell r="M649">
            <v>40.199981689453125</v>
          </cell>
          <cell r="N649">
            <v>40.199981689453125</v>
          </cell>
          <cell r="O649">
            <v>40.199981689453125</v>
          </cell>
          <cell r="P649">
            <v>40.199981689453125</v>
          </cell>
          <cell r="Q649">
            <v>40.199981689453125</v>
          </cell>
          <cell r="R649">
            <v>40.199981689453125</v>
          </cell>
          <cell r="S649">
            <v>40.199981689453125</v>
          </cell>
          <cell r="T649">
            <v>40.199981689453125</v>
          </cell>
          <cell r="U649">
            <v>40.199981689453125</v>
          </cell>
          <cell r="V649">
            <v>40.199981689453125</v>
          </cell>
          <cell r="W649">
            <v>40.199981689453125</v>
          </cell>
          <cell r="X649">
            <v>40.199981689453125</v>
          </cell>
          <cell r="Y649">
            <v>40.199981689453125</v>
          </cell>
          <cell r="Z649">
            <v>40.199981689453125</v>
          </cell>
          <cell r="AA649">
            <v>40.199981689453125</v>
          </cell>
          <cell r="AB649">
            <v>40.199981689453125</v>
          </cell>
          <cell r="AC649">
            <v>40.199981689453125</v>
          </cell>
          <cell r="AD649">
            <v>40.199981689453125</v>
          </cell>
          <cell r="AE649">
            <v>40.199981689453125</v>
          </cell>
          <cell r="AF649">
            <v>40.199981689453125</v>
          </cell>
          <cell r="AG649">
            <v>40.199981689453125</v>
          </cell>
          <cell r="AH649">
            <v>40.199981689453125</v>
          </cell>
          <cell r="AI649">
            <v>40.199981689453125</v>
          </cell>
          <cell r="AJ649">
            <v>40.199981689453125</v>
          </cell>
          <cell r="AK649">
            <v>0</v>
          </cell>
          <cell r="AL649">
            <v>40.199981689453125</v>
          </cell>
          <cell r="AM649">
            <v>40.199981689453125</v>
          </cell>
          <cell r="AN649">
            <v>40.199981689453125</v>
          </cell>
          <cell r="AO649">
            <v>40.199981689453125</v>
          </cell>
          <cell r="AP649">
            <v>40.199981689453125</v>
          </cell>
          <cell r="AQ649">
            <v>40.199981689453125</v>
          </cell>
          <cell r="AR649">
            <v>40.199981689453125</v>
          </cell>
          <cell r="AS649">
            <v>40.199981689453125</v>
          </cell>
          <cell r="AT649">
            <v>40.199981689453125</v>
          </cell>
          <cell r="AU649">
            <v>40.199981689453125</v>
          </cell>
          <cell r="AV649">
            <v>40.199981689453125</v>
          </cell>
          <cell r="AW649">
            <v>40.199981689453125</v>
          </cell>
          <cell r="AX649">
            <v>40.199981689453125</v>
          </cell>
          <cell r="AY649">
            <v>40.199981689453125</v>
          </cell>
          <cell r="AZ649">
            <v>40.199981689453125</v>
          </cell>
          <cell r="BA649">
            <v>40.199981689453125</v>
          </cell>
          <cell r="BB649">
            <v>40.199981689453125</v>
          </cell>
          <cell r="BC649">
            <v>40.199981689453125</v>
          </cell>
          <cell r="BD649">
            <v>40.199981689453125</v>
          </cell>
          <cell r="BE649">
            <v>40.199981689453125</v>
          </cell>
          <cell r="BF649">
            <v>40.199981689453125</v>
          </cell>
          <cell r="BG649">
            <v>40.199981689453125</v>
          </cell>
          <cell r="BH649">
            <v>40.199981689453125</v>
          </cell>
          <cell r="BI649">
            <v>40.199981689453125</v>
          </cell>
          <cell r="BJ649">
            <v>40.199981689453125</v>
          </cell>
          <cell r="BK649">
            <v>40.199981689453125</v>
          </cell>
          <cell r="BL649">
            <v>40.199981689453125</v>
          </cell>
          <cell r="BM649">
            <v>40.199981689453125</v>
          </cell>
          <cell r="BN649">
            <v>40.199981689453125</v>
          </cell>
          <cell r="BO649">
            <v>40.199981689453125</v>
          </cell>
          <cell r="BP649">
            <v>40.199981689453125</v>
          </cell>
          <cell r="BQ649">
            <v>40.199981689453125</v>
          </cell>
          <cell r="BR649">
            <v>40.199981689453125</v>
          </cell>
          <cell r="BS649">
            <v>40.199981689453125</v>
          </cell>
          <cell r="BT649">
            <v>40.199981689453125</v>
          </cell>
          <cell r="BU649">
            <v>40.199981689453125</v>
          </cell>
          <cell r="BV649">
            <v>40.199981689453125</v>
          </cell>
          <cell r="BW649">
            <v>40.199981689453125</v>
          </cell>
          <cell r="BX649">
            <v>40.199981689453125</v>
          </cell>
          <cell r="BY649">
            <v>40.199981689453125</v>
          </cell>
          <cell r="BZ649">
            <v>40.199981689453125</v>
          </cell>
          <cell r="CA649">
            <v>40.199981689453125</v>
          </cell>
          <cell r="CB649">
            <v>40.199981689453125</v>
          </cell>
          <cell r="CC649">
            <v>40.199981689453125</v>
          </cell>
          <cell r="CD649">
            <v>40.199981689453125</v>
          </cell>
          <cell r="CE649">
            <v>40.199981689453125</v>
          </cell>
          <cell r="CF649">
            <v>40.199981689453125</v>
          </cell>
          <cell r="CG649">
            <v>40.199981689453125</v>
          </cell>
          <cell r="CH649">
            <v>40.199981689453125</v>
          </cell>
          <cell r="CI649">
            <v>179.7</v>
          </cell>
          <cell r="CJ649">
            <v>176.8</v>
          </cell>
          <cell r="CK649">
            <v>165.4</v>
          </cell>
          <cell r="CL649">
            <v>151.19999999999999</v>
          </cell>
          <cell r="CM649">
            <v>145.19999999999999</v>
          </cell>
          <cell r="CN649">
            <v>138.19999999999999</v>
          </cell>
          <cell r="CO649">
            <v>122.1</v>
          </cell>
          <cell r="CP649">
            <v>109</v>
          </cell>
          <cell r="CQ649">
            <v>101.8</v>
          </cell>
          <cell r="CR649">
            <v>31.7</v>
          </cell>
          <cell r="CS649">
            <v>30.3</v>
          </cell>
          <cell r="CT649">
            <v>179.7</v>
          </cell>
          <cell r="CU649">
            <v>176.8</v>
          </cell>
          <cell r="CV649">
            <v>165.4</v>
          </cell>
          <cell r="CW649">
            <v>151.19999999999999</v>
          </cell>
          <cell r="CX649">
            <v>145.19999999999999</v>
          </cell>
          <cell r="CY649">
            <v>138.19999999999999</v>
          </cell>
          <cell r="CZ649">
            <v>122.1</v>
          </cell>
          <cell r="DA649">
            <v>109</v>
          </cell>
          <cell r="DB649">
            <v>101.8</v>
          </cell>
          <cell r="DC649">
            <v>31.7</v>
          </cell>
          <cell r="DD649">
            <v>30.3</v>
          </cell>
          <cell r="DE649">
            <v>30.3</v>
          </cell>
          <cell r="DF649">
            <v>3.9</v>
          </cell>
          <cell r="DG649">
            <v>3.9</v>
          </cell>
          <cell r="DH649">
            <v>158.5</v>
          </cell>
          <cell r="DI649">
            <v>156.4</v>
          </cell>
          <cell r="DJ649">
            <v>156.30000000000001</v>
          </cell>
          <cell r="DK649">
            <v>158</v>
          </cell>
          <cell r="DL649">
            <v>24.1</v>
          </cell>
          <cell r="DM649">
            <v>24.1</v>
          </cell>
          <cell r="DN649">
            <v>24</v>
          </cell>
          <cell r="DO649">
            <v>24</v>
          </cell>
          <cell r="DP649">
            <v>23.9</v>
          </cell>
          <cell r="DQ649">
            <v>23.9</v>
          </cell>
          <cell r="DR649">
            <v>9.8000000000000007</v>
          </cell>
          <cell r="DS649">
            <v>5.7</v>
          </cell>
          <cell r="DT649">
            <v>5.7</v>
          </cell>
          <cell r="DU649">
            <v>5.7</v>
          </cell>
          <cell r="DV649">
            <v>167.7</v>
          </cell>
          <cell r="DW649">
            <v>167.6</v>
          </cell>
          <cell r="DX649">
            <v>167.6</v>
          </cell>
          <cell r="DY649">
            <v>28.2</v>
          </cell>
          <cell r="DZ649">
            <v>27.9</v>
          </cell>
          <cell r="EA649">
            <v>27.1</v>
          </cell>
          <cell r="EB649">
            <v>26.8</v>
          </cell>
          <cell r="EC649">
            <v>26.4</v>
          </cell>
          <cell r="ED649">
            <v>25.1</v>
          </cell>
          <cell r="EE649">
            <v>22.8</v>
          </cell>
          <cell r="EF649">
            <v>5.2</v>
          </cell>
          <cell r="EG649">
            <v>1.2</v>
          </cell>
          <cell r="EH649">
            <v>262.3</v>
          </cell>
          <cell r="EI649">
            <v>144.4</v>
          </cell>
          <cell r="EJ649">
            <v>144.4</v>
          </cell>
          <cell r="EK649">
            <v>14.3</v>
          </cell>
          <cell r="EL649">
            <v>14.3</v>
          </cell>
          <cell r="EM649">
            <v>14.3</v>
          </cell>
          <cell r="EN649">
            <v>14.3</v>
          </cell>
          <cell r="EO649">
            <v>14.3</v>
          </cell>
          <cell r="EP649">
            <v>0</v>
          </cell>
          <cell r="EQ649">
            <v>0</v>
          </cell>
          <cell r="ER649">
            <v>0</v>
          </cell>
          <cell r="ES649">
            <v>0</v>
          </cell>
          <cell r="ET649">
            <v>554.20000000000005</v>
          </cell>
          <cell r="EU649">
            <v>151.6</v>
          </cell>
          <cell r="EV649">
            <v>151.6</v>
          </cell>
          <cell r="EW649">
            <v>151.6</v>
          </cell>
          <cell r="EX649">
            <v>151.6</v>
          </cell>
          <cell r="EY649">
            <v>151.6</v>
          </cell>
          <cell r="EZ649">
            <v>182.3</v>
          </cell>
          <cell r="FA649">
            <v>151.6</v>
          </cell>
          <cell r="FB649">
            <v>91.9</v>
          </cell>
          <cell r="FC649">
            <v>91.9</v>
          </cell>
          <cell r="FD649">
            <v>61.3</v>
          </cell>
          <cell r="FE649">
            <v>30.6</v>
          </cell>
          <cell r="FF649">
            <v>142.5</v>
          </cell>
          <cell r="FG649">
            <v>142.5</v>
          </cell>
          <cell r="FH649">
            <v>142.19999999999999</v>
          </cell>
          <cell r="FI649">
            <v>142.19999999999999</v>
          </cell>
          <cell r="FJ649">
            <v>142.19999999999999</v>
          </cell>
          <cell r="FK649">
            <v>142.19999999999999</v>
          </cell>
          <cell r="FL649">
            <v>113.7</v>
          </cell>
          <cell r="FM649">
            <v>71.7</v>
          </cell>
          <cell r="FN649">
            <v>57.3</v>
          </cell>
          <cell r="FO649">
            <v>43</v>
          </cell>
          <cell r="FP649">
            <v>28.7</v>
          </cell>
          <cell r="FQ649">
            <v>14.4</v>
          </cell>
          <cell r="FR649">
            <v>146.19999999999999</v>
          </cell>
          <cell r="FS649">
            <v>159.9</v>
          </cell>
          <cell r="FT649">
            <v>146</v>
          </cell>
          <cell r="FU649">
            <v>155.19999999999999</v>
          </cell>
          <cell r="FV649">
            <v>191.5</v>
          </cell>
          <cell r="FW649">
            <v>178.1</v>
          </cell>
          <cell r="FX649">
            <v>164.7</v>
          </cell>
          <cell r="FY649">
            <v>151.19999999999999</v>
          </cell>
          <cell r="FZ649">
            <v>151.19999999999999</v>
          </cell>
          <cell r="GA649">
            <v>70.599999999999994</v>
          </cell>
          <cell r="GB649">
            <v>70.599999999999994</v>
          </cell>
          <cell r="GC649">
            <v>70.5999755859375</v>
          </cell>
          <cell r="GD649">
            <v>70.5999755859375</v>
          </cell>
          <cell r="GE649">
            <v>70.5999755859375</v>
          </cell>
          <cell r="GF649">
            <v>70.5999755859375</v>
          </cell>
          <cell r="GG649">
            <v>70.5999755859375</v>
          </cell>
          <cell r="GH649">
            <v>70.5999755859375</v>
          </cell>
          <cell r="GI649">
            <v>70.5999755859375</v>
          </cell>
          <cell r="GJ649">
            <v>70.5999755859375</v>
          </cell>
          <cell r="GK649">
            <v>70.5999755859375</v>
          </cell>
          <cell r="GL649">
            <v>70.5999755859375</v>
          </cell>
          <cell r="GM649">
            <v>70.5999755859375</v>
          </cell>
          <cell r="GN649">
            <v>70.5999755859375</v>
          </cell>
          <cell r="GO649">
            <v>70.5999755859375</v>
          </cell>
          <cell r="GP649">
            <v>70.5999755859375</v>
          </cell>
          <cell r="GQ649">
            <v>70.5999755859375</v>
          </cell>
          <cell r="GR649">
            <v>70.5999755859375</v>
          </cell>
          <cell r="GS649">
            <v>70.5999755859375</v>
          </cell>
          <cell r="GT649">
            <v>70.5999755859375</v>
          </cell>
          <cell r="GU649">
            <v>70.5999755859375</v>
          </cell>
          <cell r="GV649">
            <v>70.5999755859375</v>
          </cell>
          <cell r="GW649">
            <v>70.5999755859375</v>
          </cell>
          <cell r="GX649">
            <v>70.5999755859375</v>
          </cell>
          <cell r="GY649">
            <v>70.5999755859375</v>
          </cell>
          <cell r="GZ649">
            <v>70.5999755859375</v>
          </cell>
          <cell r="HA649">
            <v>70.5999755859375</v>
          </cell>
          <cell r="HB649">
            <v>70.5999755859375</v>
          </cell>
          <cell r="HC649">
            <v>70.5999755859375</v>
          </cell>
          <cell r="HD649">
            <v>70.5999755859375</v>
          </cell>
          <cell r="HE649">
            <v>70.5999755859375</v>
          </cell>
          <cell r="HF649">
            <v>70.5999755859375</v>
          </cell>
          <cell r="HG649">
            <v>70.5999755859375</v>
          </cell>
          <cell r="HH649"/>
          <cell r="HI649"/>
          <cell r="HK649">
            <v>0</v>
          </cell>
          <cell r="HL649"/>
          <cell r="IE649">
            <v>0</v>
          </cell>
          <cell r="IG649">
            <v>70.5999755859375</v>
          </cell>
          <cell r="IH649"/>
          <cell r="IK649"/>
        </row>
        <row r="650">
          <cell r="A650" t="str">
            <v>SPRGRAMM Col$C&amp;A Bolsa de Valores suscripción</v>
          </cell>
          <cell r="B650" t="str">
            <v>RG</v>
          </cell>
          <cell r="C650" t="str">
            <v>SP</v>
          </cell>
          <cell r="D650" t="str">
            <v>R</v>
          </cell>
          <cell r="E650" t="str">
            <v>A</v>
          </cell>
          <cell r="F650" t="str">
            <v>MM Col$</v>
          </cell>
          <cell r="G650" t="str">
            <v>LFS</v>
          </cell>
          <cell r="H650" t="str">
            <v>C&amp;A Bolsa de Valores suscripción</v>
          </cell>
          <cell r="I650">
            <v>70.5999755859375</v>
          </cell>
          <cell r="J650">
            <v>70.5999755859375</v>
          </cell>
          <cell r="K650">
            <v>70.5999755859375</v>
          </cell>
          <cell r="L650">
            <v>70.5999755859375</v>
          </cell>
          <cell r="M650">
            <v>70.5999755859375</v>
          </cell>
          <cell r="N650">
            <v>70.5999755859375</v>
          </cell>
          <cell r="O650">
            <v>70.5999755859375</v>
          </cell>
          <cell r="P650">
            <v>70.5999755859375</v>
          </cell>
          <cell r="Q650">
            <v>70.5999755859375</v>
          </cell>
          <cell r="R650">
            <v>70.5999755859375</v>
          </cell>
          <cell r="S650">
            <v>70.5999755859375</v>
          </cell>
          <cell r="T650">
            <v>70.5999755859375</v>
          </cell>
          <cell r="U650">
            <v>70.5999755859375</v>
          </cell>
          <cell r="V650">
            <v>70.5999755859375</v>
          </cell>
          <cell r="W650">
            <v>70.5999755859375</v>
          </cell>
          <cell r="X650">
            <v>70.5999755859375</v>
          </cell>
          <cell r="Y650">
            <v>70.5999755859375</v>
          </cell>
          <cell r="Z650">
            <v>70.5999755859375</v>
          </cell>
          <cell r="AA650">
            <v>70.5999755859375</v>
          </cell>
          <cell r="AB650">
            <v>70.5999755859375</v>
          </cell>
          <cell r="AC650">
            <v>70.5999755859375</v>
          </cell>
          <cell r="AD650">
            <v>70.5999755859375</v>
          </cell>
          <cell r="AE650">
            <v>70.5999755859375</v>
          </cell>
          <cell r="AF650">
            <v>70.5999755859375</v>
          </cell>
          <cell r="AG650">
            <v>70.5999755859375</v>
          </cell>
          <cell r="AH650">
            <v>70.5999755859375</v>
          </cell>
          <cell r="AI650">
            <v>70.5999755859375</v>
          </cell>
          <cell r="AJ650">
            <v>70.5999755859375</v>
          </cell>
          <cell r="AK650">
            <v>0</v>
          </cell>
          <cell r="AL650">
            <v>70.5999755859375</v>
          </cell>
          <cell r="AM650">
            <v>70.5999755859375</v>
          </cell>
          <cell r="AN650">
            <v>70.5999755859375</v>
          </cell>
          <cell r="AO650">
            <v>70.5999755859375</v>
          </cell>
          <cell r="AP650">
            <v>70.5999755859375</v>
          </cell>
          <cell r="AQ650">
            <v>70.5999755859375</v>
          </cell>
          <cell r="AR650">
            <v>70.5999755859375</v>
          </cell>
          <cell r="AS650">
            <v>70.5999755859375</v>
          </cell>
          <cell r="AT650">
            <v>70.5999755859375</v>
          </cell>
          <cell r="AU650">
            <v>70.5999755859375</v>
          </cell>
          <cell r="AV650">
            <v>70.5999755859375</v>
          </cell>
          <cell r="AW650">
            <v>70.5999755859375</v>
          </cell>
          <cell r="AX650">
            <v>70.5999755859375</v>
          </cell>
          <cell r="AY650">
            <v>70.5999755859375</v>
          </cell>
          <cell r="AZ650">
            <v>70.5999755859375</v>
          </cell>
          <cell r="BA650">
            <v>70.5999755859375</v>
          </cell>
          <cell r="BB650">
            <v>70.5999755859375</v>
          </cell>
          <cell r="BC650">
            <v>70.5999755859375</v>
          </cell>
          <cell r="BD650">
            <v>70.5999755859375</v>
          </cell>
          <cell r="BE650">
            <v>70.5999755859375</v>
          </cell>
          <cell r="BF650">
            <v>70.5999755859375</v>
          </cell>
          <cell r="BG650">
            <v>70.5999755859375</v>
          </cell>
          <cell r="BH650">
            <v>70.5999755859375</v>
          </cell>
          <cell r="BI650">
            <v>70.5999755859375</v>
          </cell>
          <cell r="BJ650">
            <v>70.5999755859375</v>
          </cell>
          <cell r="BK650">
            <v>70.5999755859375</v>
          </cell>
          <cell r="BL650">
            <v>70.5999755859375</v>
          </cell>
          <cell r="BM650">
            <v>70.5999755859375</v>
          </cell>
          <cell r="BN650">
            <v>70.5999755859375</v>
          </cell>
          <cell r="BO650">
            <v>70.5999755859375</v>
          </cell>
          <cell r="BP650">
            <v>70.5999755859375</v>
          </cell>
          <cell r="BQ650">
            <v>70.5999755859375</v>
          </cell>
          <cell r="BR650">
            <v>70.5999755859375</v>
          </cell>
          <cell r="BS650">
            <v>70.5999755859375</v>
          </cell>
          <cell r="BT650">
            <v>70.5999755859375</v>
          </cell>
          <cell r="BU650">
            <v>70.5999755859375</v>
          </cell>
          <cell r="BV650">
            <v>70.5999755859375</v>
          </cell>
          <cell r="BW650">
            <v>70.5999755859375</v>
          </cell>
          <cell r="BX650">
            <v>70.5999755859375</v>
          </cell>
          <cell r="BY650">
            <v>70.5999755859375</v>
          </cell>
          <cell r="BZ650">
            <v>70.5999755859375</v>
          </cell>
          <cell r="CA650">
            <v>70.5999755859375</v>
          </cell>
          <cell r="CB650">
            <v>70.5999755859375</v>
          </cell>
          <cell r="CC650">
            <v>70.5999755859375</v>
          </cell>
          <cell r="CD650">
            <v>70.5999755859375</v>
          </cell>
          <cell r="CE650">
            <v>70.5999755859375</v>
          </cell>
          <cell r="CF650">
            <v>70.5999755859375</v>
          </cell>
          <cell r="CG650">
            <v>70.5999755859375</v>
          </cell>
          <cell r="CH650">
            <v>70.5999755859375</v>
          </cell>
          <cell r="CI650">
            <v>0</v>
          </cell>
          <cell r="CJ650">
            <v>0</v>
          </cell>
          <cell r="CK650">
            <v>70.5999755859375</v>
          </cell>
          <cell r="CL650">
            <v>0</v>
          </cell>
          <cell r="CM650">
            <v>0</v>
          </cell>
          <cell r="CN650">
            <v>0</v>
          </cell>
          <cell r="CO650">
            <v>0</v>
          </cell>
          <cell r="CP650">
            <v>0</v>
          </cell>
          <cell r="CQ650">
            <v>0</v>
          </cell>
          <cell r="CR650">
            <v>0</v>
          </cell>
          <cell r="CS650">
            <v>0</v>
          </cell>
          <cell r="CT650">
            <v>0</v>
          </cell>
          <cell r="CU650">
            <v>0</v>
          </cell>
          <cell r="CV650">
            <v>0</v>
          </cell>
          <cell r="CW650">
            <v>0</v>
          </cell>
          <cell r="CX650">
            <v>0</v>
          </cell>
          <cell r="CY650">
            <v>0</v>
          </cell>
          <cell r="CZ650">
            <v>0</v>
          </cell>
          <cell r="DA650">
            <v>0</v>
          </cell>
          <cell r="DB650">
            <v>0</v>
          </cell>
          <cell r="DC650">
            <v>0</v>
          </cell>
          <cell r="DD650">
            <v>0</v>
          </cell>
          <cell r="DE650">
            <v>0</v>
          </cell>
          <cell r="DF650">
            <v>0</v>
          </cell>
          <cell r="DG650">
            <v>0</v>
          </cell>
          <cell r="DH650">
            <v>14.2</v>
          </cell>
          <cell r="DI650">
            <v>14.2</v>
          </cell>
          <cell r="DJ650">
            <v>14.2</v>
          </cell>
          <cell r="DK650">
            <v>14.2</v>
          </cell>
          <cell r="DL650">
            <v>14.2</v>
          </cell>
          <cell r="DM650">
            <v>14.2</v>
          </cell>
          <cell r="DN650">
            <v>14.1</v>
          </cell>
          <cell r="DO650">
            <v>14.1</v>
          </cell>
          <cell r="DP650">
            <v>14.1</v>
          </cell>
          <cell r="DQ650">
            <v>14.1</v>
          </cell>
          <cell r="DR650">
            <v>0</v>
          </cell>
          <cell r="DS650">
            <v>0</v>
          </cell>
          <cell r="DT650">
            <v>0</v>
          </cell>
          <cell r="DU650">
            <v>0</v>
          </cell>
          <cell r="DV650">
            <v>14.1</v>
          </cell>
          <cell r="DW650">
            <v>14.1</v>
          </cell>
          <cell r="DX650">
            <v>14.1</v>
          </cell>
          <cell r="DY650">
            <v>14.1</v>
          </cell>
          <cell r="DZ650">
            <v>14.1</v>
          </cell>
          <cell r="EA650">
            <v>14.1</v>
          </cell>
          <cell r="EB650">
            <v>14.1</v>
          </cell>
          <cell r="EC650">
            <v>14.1</v>
          </cell>
          <cell r="ED650">
            <v>14.1</v>
          </cell>
          <cell r="EE650">
            <v>14.1</v>
          </cell>
          <cell r="EF650">
            <v>0</v>
          </cell>
          <cell r="EG650">
            <v>0</v>
          </cell>
          <cell r="EH650">
            <v>14.3</v>
          </cell>
          <cell r="EI650">
            <v>14.3</v>
          </cell>
          <cell r="EJ650">
            <v>14.3</v>
          </cell>
          <cell r="EK650">
            <v>14.3</v>
          </cell>
          <cell r="EL650">
            <v>14.3</v>
          </cell>
          <cell r="EM650">
            <v>14.3</v>
          </cell>
          <cell r="EN650">
            <v>14.3</v>
          </cell>
          <cell r="EO650">
            <v>14.3</v>
          </cell>
          <cell r="EP650">
            <v>0</v>
          </cell>
          <cell r="EQ650">
            <v>0</v>
          </cell>
          <cell r="ER650">
            <v>0</v>
          </cell>
          <cell r="ES650">
            <v>0</v>
          </cell>
          <cell r="ET650">
            <v>29</v>
          </cell>
          <cell r="EU650">
            <v>29</v>
          </cell>
          <cell r="EV650">
            <v>29</v>
          </cell>
          <cell r="EW650">
            <v>29</v>
          </cell>
          <cell r="EX650">
            <v>29</v>
          </cell>
          <cell r="EY650">
            <v>29</v>
          </cell>
          <cell r="EZ650">
            <v>29</v>
          </cell>
          <cell r="FA650">
            <v>29</v>
          </cell>
          <cell r="FB650">
            <v>0</v>
          </cell>
          <cell r="FC650">
            <v>0</v>
          </cell>
          <cell r="FD650">
            <v>0</v>
          </cell>
          <cell r="FE650">
            <v>0</v>
          </cell>
          <cell r="FF650">
            <v>27.7</v>
          </cell>
          <cell r="FG650">
            <v>27.7</v>
          </cell>
          <cell r="FH650">
            <v>27.7</v>
          </cell>
          <cell r="FI650">
            <v>27.7</v>
          </cell>
          <cell r="FJ650">
            <v>27.7</v>
          </cell>
          <cell r="FK650">
            <v>27.7</v>
          </cell>
          <cell r="FL650">
            <v>27.7</v>
          </cell>
          <cell r="FM650">
            <v>0</v>
          </cell>
          <cell r="FN650">
            <v>0</v>
          </cell>
          <cell r="FO650">
            <v>0</v>
          </cell>
          <cell r="FP650">
            <v>0</v>
          </cell>
          <cell r="FQ650">
            <v>0</v>
          </cell>
          <cell r="FR650">
            <v>26.3</v>
          </cell>
          <cell r="FS650">
            <v>26.3</v>
          </cell>
          <cell r="FT650">
            <v>26.3</v>
          </cell>
          <cell r="FU650">
            <v>26.3</v>
          </cell>
          <cell r="FV650">
            <v>26.3</v>
          </cell>
          <cell r="FW650">
            <v>26.3</v>
          </cell>
          <cell r="FX650">
            <v>26.3</v>
          </cell>
          <cell r="FY650">
            <v>26.3</v>
          </cell>
          <cell r="FZ650">
            <v>26.3</v>
          </cell>
          <cell r="GA650">
            <v>0</v>
          </cell>
          <cell r="GB650">
            <v>0</v>
          </cell>
          <cell r="GC650">
            <v>0</v>
          </cell>
          <cell r="GD650">
            <v>0</v>
          </cell>
          <cell r="GE650">
            <v>0</v>
          </cell>
          <cell r="GF650">
            <v>0</v>
          </cell>
          <cell r="GG650">
            <v>0</v>
          </cell>
          <cell r="GH650">
            <v>0</v>
          </cell>
          <cell r="GI650">
            <v>0</v>
          </cell>
          <cell r="GJ650">
            <v>0</v>
          </cell>
          <cell r="GK650">
            <v>0</v>
          </cell>
          <cell r="GL650">
            <v>0</v>
          </cell>
          <cell r="GM650">
            <v>0</v>
          </cell>
          <cell r="GN650">
            <v>0</v>
          </cell>
          <cell r="GO650">
            <v>0</v>
          </cell>
          <cell r="GP650">
            <v>0</v>
          </cell>
          <cell r="GQ650">
            <v>0</v>
          </cell>
          <cell r="GR650">
            <v>0</v>
          </cell>
          <cell r="GS650">
            <v>0</v>
          </cell>
          <cell r="GT650">
            <v>0</v>
          </cell>
          <cell r="GU650">
            <v>0</v>
          </cell>
          <cell r="GV650">
            <v>0</v>
          </cell>
          <cell r="GW650">
            <v>0</v>
          </cell>
          <cell r="GX650">
            <v>0</v>
          </cell>
          <cell r="GY650">
            <v>0</v>
          </cell>
          <cell r="GZ650">
            <v>0</v>
          </cell>
          <cell r="HA650">
            <v>0</v>
          </cell>
          <cell r="HB650">
            <v>0</v>
          </cell>
          <cell r="HC650">
            <v>0</v>
          </cell>
          <cell r="HD650">
            <v>0</v>
          </cell>
          <cell r="HE650">
            <v>0</v>
          </cell>
          <cell r="HF650">
            <v>0</v>
          </cell>
          <cell r="HG650">
            <v>0</v>
          </cell>
          <cell r="HH650"/>
          <cell r="HI650"/>
          <cell r="HJ650">
            <v>0</v>
          </cell>
          <cell r="HK650">
            <v>0</v>
          </cell>
          <cell r="HL650">
            <v>0</v>
          </cell>
          <cell r="HM650">
            <v>0</v>
          </cell>
          <cell r="HN650">
            <v>0</v>
          </cell>
          <cell r="HO650">
            <v>0</v>
          </cell>
          <cell r="HP650">
            <v>0</v>
          </cell>
          <cell r="HQ650">
            <v>0</v>
          </cell>
          <cell r="HR650">
            <v>0</v>
          </cell>
          <cell r="HS650">
            <v>0</v>
          </cell>
          <cell r="HT650">
            <v>0</v>
          </cell>
          <cell r="HW650"/>
          <cell r="ID650">
            <v>0</v>
          </cell>
          <cell r="IE650">
            <v>0</v>
          </cell>
          <cell r="IF650">
            <v>0</v>
          </cell>
          <cell r="IG650">
            <v>0</v>
          </cell>
          <cell r="IH650">
            <v>0</v>
          </cell>
          <cell r="II650">
            <v>0</v>
          </cell>
          <cell r="IJ650">
            <v>0</v>
          </cell>
          <cell r="IK650">
            <v>0</v>
          </cell>
          <cell r="IL650">
            <v>0</v>
          </cell>
          <cell r="IM650">
            <v>0</v>
          </cell>
          <cell r="IN650">
            <v>0</v>
          </cell>
          <cell r="IO650">
            <v>0</v>
          </cell>
          <cell r="IP650">
            <v>0</v>
          </cell>
          <cell r="IQ650">
            <v>0</v>
          </cell>
          <cell r="IR650"/>
          <cell r="IS650"/>
          <cell r="IT650"/>
        </row>
        <row r="651">
          <cell r="A651" t="str">
            <v>SPRGRAMM Col$C&amp;A Superintendencia de Sociedades</v>
          </cell>
          <cell r="B651" t="str">
            <v>RG</v>
          </cell>
          <cell r="C651" t="str">
            <v>SP</v>
          </cell>
          <cell r="D651" t="str">
            <v>R</v>
          </cell>
          <cell r="E651" t="str">
            <v>A</v>
          </cell>
          <cell r="F651" t="str">
            <v>MM Col$</v>
          </cell>
          <cell r="G651" t="str">
            <v>LFS</v>
          </cell>
          <cell r="H651" t="str">
            <v>C&amp;A Superintendencia de Sociedades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0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>
            <v>0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  <cell r="DW651">
            <v>0</v>
          </cell>
          <cell r="DX651">
            <v>0</v>
          </cell>
          <cell r="DY651">
            <v>0</v>
          </cell>
          <cell r="DZ651">
            <v>0</v>
          </cell>
          <cell r="EA651">
            <v>0</v>
          </cell>
          <cell r="EB651">
            <v>0</v>
          </cell>
          <cell r="EC651">
            <v>0</v>
          </cell>
          <cell r="ED651">
            <v>0</v>
          </cell>
          <cell r="EE651">
            <v>0</v>
          </cell>
          <cell r="EF651">
            <v>0</v>
          </cell>
          <cell r="EG651">
            <v>0</v>
          </cell>
          <cell r="EH651">
            <v>0</v>
          </cell>
          <cell r="EI651">
            <v>0</v>
          </cell>
          <cell r="EJ651">
            <v>0</v>
          </cell>
          <cell r="EK651">
            <v>0</v>
          </cell>
          <cell r="EL651">
            <v>0</v>
          </cell>
          <cell r="EM651">
            <v>0</v>
          </cell>
          <cell r="EN651">
            <v>0</v>
          </cell>
          <cell r="EO651">
            <v>0</v>
          </cell>
          <cell r="EP651">
            <v>0</v>
          </cell>
          <cell r="EQ651">
            <v>0</v>
          </cell>
          <cell r="ER651">
            <v>0</v>
          </cell>
          <cell r="ES651">
            <v>0</v>
          </cell>
          <cell r="ET651">
            <v>400.5</v>
          </cell>
          <cell r="EU651">
            <v>400.5</v>
          </cell>
          <cell r="EV651">
            <v>0</v>
          </cell>
          <cell r="EW651">
            <v>0</v>
          </cell>
          <cell r="EX651">
            <v>0</v>
          </cell>
          <cell r="EY651">
            <v>0</v>
          </cell>
          <cell r="EZ651">
            <v>0</v>
          </cell>
          <cell r="FA651">
            <v>0</v>
          </cell>
          <cell r="FB651">
            <v>0</v>
          </cell>
          <cell r="FC651">
            <v>0</v>
          </cell>
          <cell r="FD651">
            <v>0</v>
          </cell>
          <cell r="FE651">
            <v>0</v>
          </cell>
          <cell r="FF651">
            <v>0</v>
          </cell>
          <cell r="FG651">
            <v>0</v>
          </cell>
          <cell r="FH651">
            <v>0</v>
          </cell>
          <cell r="FI651">
            <v>0</v>
          </cell>
          <cell r="FJ651">
            <v>0</v>
          </cell>
          <cell r="FK651">
            <v>0</v>
          </cell>
          <cell r="FL651">
            <v>0</v>
          </cell>
          <cell r="FM651">
            <v>0</v>
          </cell>
          <cell r="FN651">
            <v>0</v>
          </cell>
          <cell r="FO651">
            <v>0</v>
          </cell>
          <cell r="FP651">
            <v>0</v>
          </cell>
          <cell r="FQ651">
            <v>0</v>
          </cell>
          <cell r="FR651">
            <v>0</v>
          </cell>
          <cell r="FS651">
            <v>0</v>
          </cell>
          <cell r="FT651">
            <v>0</v>
          </cell>
          <cell r="FU651">
            <v>0</v>
          </cell>
          <cell r="FV651">
            <v>0</v>
          </cell>
          <cell r="FW651">
            <v>0</v>
          </cell>
          <cell r="FX651">
            <v>0</v>
          </cell>
          <cell r="FY651">
            <v>0</v>
          </cell>
          <cell r="FZ651">
            <v>0</v>
          </cell>
          <cell r="GA651">
            <v>0</v>
          </cell>
          <cell r="GB651">
            <v>0</v>
          </cell>
          <cell r="GC651">
            <v>0</v>
          </cell>
          <cell r="GD651">
            <v>0</v>
          </cell>
          <cell r="GE651">
            <v>0</v>
          </cell>
          <cell r="GF651">
            <v>0</v>
          </cell>
          <cell r="GG651">
            <v>0</v>
          </cell>
          <cell r="GH651">
            <v>0</v>
          </cell>
          <cell r="GI651">
            <v>0</v>
          </cell>
          <cell r="GJ651">
            <v>0</v>
          </cell>
          <cell r="GK651">
            <v>0</v>
          </cell>
          <cell r="GL651">
            <v>0</v>
          </cell>
          <cell r="GM651">
            <v>0</v>
          </cell>
          <cell r="GN651">
            <v>0</v>
          </cell>
          <cell r="GO651">
            <v>0</v>
          </cell>
          <cell r="GP651">
            <v>0</v>
          </cell>
          <cell r="GQ651">
            <v>0</v>
          </cell>
          <cell r="GR651">
            <v>0</v>
          </cell>
          <cell r="GS651">
            <v>0</v>
          </cell>
          <cell r="GT651">
            <v>0</v>
          </cell>
          <cell r="GU651">
            <v>0</v>
          </cell>
          <cell r="GV651">
            <v>0</v>
          </cell>
          <cell r="GW651">
            <v>0</v>
          </cell>
          <cell r="GX651">
            <v>0</v>
          </cell>
          <cell r="GY651">
            <v>0</v>
          </cell>
          <cell r="GZ651">
            <v>0</v>
          </cell>
          <cell r="HA651">
            <v>0</v>
          </cell>
          <cell r="HB651">
            <v>0</v>
          </cell>
          <cell r="HC651">
            <v>0</v>
          </cell>
          <cell r="HD651">
            <v>0</v>
          </cell>
          <cell r="HE651">
            <v>0</v>
          </cell>
          <cell r="HF651">
            <v>0</v>
          </cell>
          <cell r="HG651">
            <v>0</v>
          </cell>
          <cell r="HH651"/>
          <cell r="HI651"/>
          <cell r="HJ651">
            <v>0</v>
          </cell>
          <cell r="HK651">
            <v>0</v>
          </cell>
          <cell r="HL651">
            <v>0</v>
          </cell>
          <cell r="HM651">
            <v>0</v>
          </cell>
          <cell r="HN651">
            <v>0</v>
          </cell>
          <cell r="HO651">
            <v>0</v>
          </cell>
          <cell r="HP651">
            <v>0</v>
          </cell>
          <cell r="HQ651">
            <v>0</v>
          </cell>
          <cell r="HR651">
            <v>0</v>
          </cell>
          <cell r="HS651">
            <v>0</v>
          </cell>
          <cell r="HT651">
            <v>0</v>
          </cell>
          <cell r="HW651"/>
          <cell r="ID651">
            <v>0</v>
          </cell>
          <cell r="IE651">
            <v>0</v>
          </cell>
          <cell r="IF651">
            <v>0</v>
          </cell>
          <cell r="IG651">
            <v>0</v>
          </cell>
          <cell r="IH651">
            <v>0</v>
          </cell>
          <cell r="II651">
            <v>0</v>
          </cell>
          <cell r="IJ651">
            <v>0</v>
          </cell>
          <cell r="IK651">
            <v>0</v>
          </cell>
          <cell r="IL651">
            <v>0</v>
          </cell>
          <cell r="IM651">
            <v>0</v>
          </cell>
          <cell r="IN651">
            <v>0</v>
          </cell>
          <cell r="IO651">
            <v>0</v>
          </cell>
          <cell r="IP651">
            <v>0</v>
          </cell>
          <cell r="IQ651">
            <v>0</v>
          </cell>
          <cell r="IR651"/>
          <cell r="IS651"/>
          <cell r="IT651"/>
        </row>
        <row r="652">
          <cell r="A652" t="str">
            <v>SPRGRAMM Col$C&amp;A Country Club Ejecutivos</v>
          </cell>
          <cell r="B652" t="str">
            <v>RG</v>
          </cell>
          <cell r="C652" t="str">
            <v>SP</v>
          </cell>
          <cell r="D652" t="str">
            <v>R</v>
          </cell>
          <cell r="E652" t="str">
            <v>A</v>
          </cell>
          <cell r="F652" t="str">
            <v>MM Col$</v>
          </cell>
          <cell r="G652" t="str">
            <v>LFS</v>
          </cell>
          <cell r="H652" t="str">
            <v>C&amp;A Country Club Ejecutivos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0</v>
          </cell>
          <cell r="CU652">
            <v>0</v>
          </cell>
          <cell r="CV652">
            <v>0</v>
          </cell>
          <cell r="CW652">
            <v>0</v>
          </cell>
          <cell r="CX652">
            <v>0</v>
          </cell>
          <cell r="CY652">
            <v>0</v>
          </cell>
          <cell r="CZ652">
            <v>0</v>
          </cell>
          <cell r="DA652">
            <v>0</v>
          </cell>
          <cell r="DB652">
            <v>0</v>
          </cell>
          <cell r="DC652">
            <v>0</v>
          </cell>
          <cell r="DD652">
            <v>0</v>
          </cell>
          <cell r="DE652">
            <v>4</v>
          </cell>
          <cell r="DF652">
            <v>0</v>
          </cell>
          <cell r="DG652">
            <v>0</v>
          </cell>
          <cell r="DH652">
            <v>4</v>
          </cell>
          <cell r="DI652">
            <v>4</v>
          </cell>
          <cell r="DJ652">
            <v>4</v>
          </cell>
          <cell r="DK652">
            <v>4</v>
          </cell>
          <cell r="DL652">
            <v>4</v>
          </cell>
          <cell r="DM652">
            <v>4</v>
          </cell>
          <cell r="DN652">
            <v>4</v>
          </cell>
          <cell r="DO652">
            <v>4</v>
          </cell>
          <cell r="DP652">
            <v>4</v>
          </cell>
          <cell r="DQ652">
            <v>4</v>
          </cell>
          <cell r="DR652">
            <v>4</v>
          </cell>
          <cell r="DS652">
            <v>0</v>
          </cell>
          <cell r="DT652">
            <v>0</v>
          </cell>
          <cell r="DU652">
            <v>0</v>
          </cell>
          <cell r="DV652">
            <v>13.7</v>
          </cell>
          <cell r="DW652">
            <v>13.9</v>
          </cell>
          <cell r="DX652">
            <v>13.9</v>
          </cell>
          <cell r="DY652">
            <v>13.7</v>
          </cell>
          <cell r="DZ652">
            <v>13.5</v>
          </cell>
          <cell r="EA652">
            <v>12.7</v>
          </cell>
          <cell r="EB652">
            <v>12.4</v>
          </cell>
          <cell r="EC652">
            <v>12.1</v>
          </cell>
          <cell r="ED652">
            <v>10.8</v>
          </cell>
          <cell r="EE652">
            <v>8.5</v>
          </cell>
          <cell r="EF652">
            <v>5.0999999999999996</v>
          </cell>
          <cell r="EG652">
            <v>1.1000000000000001</v>
          </cell>
          <cell r="EH652">
            <v>16.600000000000001</v>
          </cell>
          <cell r="EI652">
            <v>16.600000000000001</v>
          </cell>
          <cell r="EJ652">
            <v>16.599990844726563</v>
          </cell>
          <cell r="EK652">
            <v>16.599990844726563</v>
          </cell>
          <cell r="EL652">
            <v>16.599990844726563</v>
          </cell>
          <cell r="EM652">
            <v>16.599990844726563</v>
          </cell>
          <cell r="EN652">
            <v>16.599990844726563</v>
          </cell>
          <cell r="EO652">
            <v>16.599990844726563</v>
          </cell>
          <cell r="EP652">
            <v>16.599990844726563</v>
          </cell>
          <cell r="EQ652">
            <v>16.599990844726563</v>
          </cell>
          <cell r="ER652">
            <v>16.599990844726563</v>
          </cell>
          <cell r="ES652">
            <v>16.599990844726563</v>
          </cell>
          <cell r="ET652">
            <v>16.599990844726563</v>
          </cell>
          <cell r="EU652">
            <v>16.599990844726563</v>
          </cell>
          <cell r="EV652">
            <v>16.599990844726563</v>
          </cell>
          <cell r="EW652">
            <v>16.599990844726563</v>
          </cell>
          <cell r="EX652">
            <v>16.599990844726563</v>
          </cell>
          <cell r="EY652">
            <v>16.599990844726563</v>
          </cell>
          <cell r="EZ652">
            <v>16.599990844726563</v>
          </cell>
          <cell r="FA652">
            <v>16.599990844726563</v>
          </cell>
          <cell r="FB652">
            <v>16.599990844726563</v>
          </cell>
          <cell r="FC652">
            <v>16.599990844726563</v>
          </cell>
          <cell r="FD652">
            <v>16.599990844726563</v>
          </cell>
          <cell r="FE652">
            <v>16.599990844726563</v>
          </cell>
          <cell r="FF652">
            <v>16.599990844726563</v>
          </cell>
          <cell r="FG652">
            <v>16.599990844726563</v>
          </cell>
          <cell r="FH652">
            <v>16.599990844726563</v>
          </cell>
          <cell r="FI652">
            <v>16.599990844726563</v>
          </cell>
          <cell r="FJ652">
            <v>16.599990844726563</v>
          </cell>
          <cell r="FK652">
            <v>16.599990844726563</v>
          </cell>
          <cell r="FL652">
            <v>16.599990844726563</v>
          </cell>
          <cell r="FM652">
            <v>16.599990844726563</v>
          </cell>
          <cell r="FN652">
            <v>16.599990844726563</v>
          </cell>
          <cell r="FO652">
            <v>16.599990844726563</v>
          </cell>
          <cell r="FP652">
            <v>16.599990844726563</v>
          </cell>
          <cell r="FQ652">
            <v>16.599990844726563</v>
          </cell>
          <cell r="FR652">
            <v>16.599990844726563</v>
          </cell>
          <cell r="FS652">
            <v>16.599990844726563</v>
          </cell>
          <cell r="FT652">
            <v>16.599990844726563</v>
          </cell>
          <cell r="FU652">
            <v>16.599990844726563</v>
          </cell>
          <cell r="FV652">
            <v>16.599990844726563</v>
          </cell>
          <cell r="FW652">
            <v>16.599990844726563</v>
          </cell>
          <cell r="FX652">
            <v>16.599990844726563</v>
          </cell>
          <cell r="FY652">
            <v>16.599990844726563</v>
          </cell>
          <cell r="FZ652">
            <v>16.599990844726563</v>
          </cell>
          <cell r="GA652">
            <v>16.599990844726563</v>
          </cell>
          <cell r="GB652">
            <v>16.599990844726563</v>
          </cell>
          <cell r="GC652">
            <v>16.599990844726563</v>
          </cell>
          <cell r="GD652">
            <v>16.599990844726563</v>
          </cell>
          <cell r="GE652">
            <v>16.599990844726563</v>
          </cell>
          <cell r="GF652">
            <v>16.599990844726563</v>
          </cell>
          <cell r="GG652">
            <v>16.599990844726563</v>
          </cell>
          <cell r="GH652">
            <v>16.599990844726563</v>
          </cell>
          <cell r="GI652">
            <v>16.599990844726563</v>
          </cell>
          <cell r="GJ652">
            <v>16.599990844726563</v>
          </cell>
          <cell r="GK652">
            <v>16.599990844726563</v>
          </cell>
          <cell r="GL652">
            <v>16.599990844726563</v>
          </cell>
          <cell r="GM652">
            <v>16.599990844726563</v>
          </cell>
          <cell r="GN652">
            <v>16.599990844726563</v>
          </cell>
          <cell r="GO652">
            <v>16.599990844726563</v>
          </cell>
          <cell r="GP652">
            <v>16.599990844726563</v>
          </cell>
          <cell r="GQ652">
            <v>16.599990844726563</v>
          </cell>
          <cell r="GR652">
            <v>16.599990844726563</v>
          </cell>
          <cell r="GS652">
            <v>16.599990844726563</v>
          </cell>
          <cell r="GT652">
            <v>16.599990844726563</v>
          </cell>
          <cell r="GU652">
            <v>16.599990844726563</v>
          </cell>
          <cell r="GV652">
            <v>0</v>
          </cell>
          <cell r="GW652">
            <v>0</v>
          </cell>
          <cell r="GX652">
            <v>16.599990844726563</v>
          </cell>
          <cell r="GY652">
            <v>16.599990844726563</v>
          </cell>
          <cell r="GZ652">
            <v>16.599990844726563</v>
          </cell>
          <cell r="HA652">
            <v>16.599990844726563</v>
          </cell>
          <cell r="HB652">
            <v>16.599990844726563</v>
          </cell>
          <cell r="HC652">
            <v>16.599990844726563</v>
          </cell>
          <cell r="HD652">
            <v>16.599990844726563</v>
          </cell>
          <cell r="HE652">
            <v>16.599990844726563</v>
          </cell>
          <cell r="HF652">
            <v>16.599990844726563</v>
          </cell>
          <cell r="HG652">
            <v>16.599990844726563</v>
          </cell>
          <cell r="HH652"/>
          <cell r="HI652"/>
          <cell r="HJ652">
            <v>0</v>
          </cell>
          <cell r="HK652">
            <v>0</v>
          </cell>
          <cell r="HL652">
            <v>0</v>
          </cell>
          <cell r="HM652">
            <v>0</v>
          </cell>
          <cell r="HN652">
            <v>0</v>
          </cell>
          <cell r="HO652">
            <v>0</v>
          </cell>
          <cell r="HP652">
            <v>0</v>
          </cell>
          <cell r="HQ652">
            <v>0</v>
          </cell>
          <cell r="HR652">
            <v>0</v>
          </cell>
          <cell r="HS652">
            <v>16.599990844726563</v>
          </cell>
          <cell r="HT652">
            <v>16.599990844726563</v>
          </cell>
          <cell r="HW652"/>
          <cell r="ID652">
            <v>0</v>
          </cell>
          <cell r="IE652">
            <v>0</v>
          </cell>
          <cell r="IF652">
            <v>16.599990844726563</v>
          </cell>
          <cell r="IG652">
            <v>16.599990844726563</v>
          </cell>
          <cell r="IH652">
            <v>16.599990844726563</v>
          </cell>
          <cell r="II652">
            <v>16.599990844726563</v>
          </cell>
          <cell r="IJ652">
            <v>16.599990844726563</v>
          </cell>
          <cell r="IK652">
            <v>16.599990844726563</v>
          </cell>
          <cell r="IL652">
            <v>16.599990844726563</v>
          </cell>
          <cell r="IM652">
            <v>16.599990844726563</v>
          </cell>
          <cell r="IN652">
            <v>16.599990844726563</v>
          </cell>
          <cell r="IO652">
            <v>16.599990844726563</v>
          </cell>
          <cell r="IP652">
            <v>16.599990844726563</v>
          </cell>
          <cell r="IQ652">
            <v>16.599990844726563</v>
          </cell>
          <cell r="IR652"/>
          <cell r="IS652"/>
          <cell r="IT652"/>
        </row>
        <row r="653">
          <cell r="A653" t="str">
            <v>SPRGRAMM Col$C&amp;A Superintendencia Financiera</v>
          </cell>
          <cell r="B653" t="str">
            <v>RG</v>
          </cell>
          <cell r="C653" t="str">
            <v>SP</v>
          </cell>
          <cell r="D653" t="str">
            <v>R</v>
          </cell>
          <cell r="E653" t="str">
            <v>A</v>
          </cell>
          <cell r="F653" t="str">
            <v>MM Col$</v>
          </cell>
          <cell r="G653" t="str">
            <v>LFS</v>
          </cell>
          <cell r="H653" t="str">
            <v>C&amp;A Superintendencia Financiera</v>
          </cell>
          <cell r="I653">
            <v>16.599990844726563</v>
          </cell>
          <cell r="J653">
            <v>16.599990844726563</v>
          </cell>
          <cell r="K653">
            <v>16.599990844726563</v>
          </cell>
          <cell r="L653">
            <v>16.599990844726563</v>
          </cell>
          <cell r="M653">
            <v>16.599990844726563</v>
          </cell>
          <cell r="N653">
            <v>16.599990844726563</v>
          </cell>
          <cell r="O653">
            <v>16.599990844726563</v>
          </cell>
          <cell r="P653">
            <v>16.599990844726563</v>
          </cell>
          <cell r="Q653">
            <v>16.599990844726563</v>
          </cell>
          <cell r="R653">
            <v>16.599990844726563</v>
          </cell>
          <cell r="S653">
            <v>16.599990844726563</v>
          </cell>
          <cell r="T653">
            <v>16.599990844726563</v>
          </cell>
          <cell r="U653">
            <v>16.599990844726563</v>
          </cell>
          <cell r="V653">
            <v>16.599990844726563</v>
          </cell>
          <cell r="W653">
            <v>16.599990844726563</v>
          </cell>
          <cell r="X653">
            <v>16.599990844726563</v>
          </cell>
          <cell r="Y653">
            <v>16.599990844726563</v>
          </cell>
          <cell r="Z653">
            <v>16.599990844726563</v>
          </cell>
          <cell r="AA653">
            <v>16.599990844726563</v>
          </cell>
          <cell r="AB653">
            <v>16.599990844726563</v>
          </cell>
          <cell r="AC653">
            <v>16.599990844726563</v>
          </cell>
          <cell r="AD653">
            <v>16.599990844726563</v>
          </cell>
          <cell r="AE653">
            <v>16.599990844726563</v>
          </cell>
          <cell r="AF653">
            <v>16.599990844726563</v>
          </cell>
          <cell r="AG653">
            <v>16.599990844726563</v>
          </cell>
          <cell r="AH653">
            <v>16.599990844726563</v>
          </cell>
          <cell r="AI653">
            <v>16.599990844726563</v>
          </cell>
          <cell r="AJ653">
            <v>16.599990844726563</v>
          </cell>
          <cell r="AK653">
            <v>0</v>
          </cell>
          <cell r="AL653">
            <v>16.599990844726563</v>
          </cell>
          <cell r="AM653">
            <v>16.599990844726563</v>
          </cell>
          <cell r="AN653">
            <v>16.599990844726563</v>
          </cell>
          <cell r="AO653">
            <v>16.599990844726563</v>
          </cell>
          <cell r="AP653">
            <v>16.599990844726563</v>
          </cell>
          <cell r="AQ653">
            <v>16.599990844726563</v>
          </cell>
          <cell r="AR653">
            <v>16.599990844726563</v>
          </cell>
          <cell r="AS653">
            <v>16.599990844726563</v>
          </cell>
          <cell r="AT653">
            <v>16.599990844726563</v>
          </cell>
          <cell r="AU653">
            <v>16.599990844726563</v>
          </cell>
          <cell r="AV653">
            <v>16.599990844726563</v>
          </cell>
          <cell r="AW653">
            <v>16.599990844726563</v>
          </cell>
          <cell r="AX653">
            <v>16.599990844726563</v>
          </cell>
          <cell r="AY653">
            <v>16.599990844726563</v>
          </cell>
          <cell r="AZ653">
            <v>16.599990844726563</v>
          </cell>
          <cell r="BA653">
            <v>16.599990844726563</v>
          </cell>
          <cell r="BB653">
            <v>16.599990844726563</v>
          </cell>
          <cell r="BC653">
            <v>16.599990844726563</v>
          </cell>
          <cell r="BD653">
            <v>16.599990844726563</v>
          </cell>
          <cell r="BE653">
            <v>16.599990844726563</v>
          </cell>
          <cell r="BF653">
            <v>16.599990844726563</v>
          </cell>
          <cell r="BG653">
            <v>16.599990844726563</v>
          </cell>
          <cell r="BH653">
            <v>16.599990844726563</v>
          </cell>
          <cell r="BI653">
            <v>16.599990844726563</v>
          </cell>
          <cell r="BJ653">
            <v>16.599990844726563</v>
          </cell>
          <cell r="BK653">
            <v>16.599990844726563</v>
          </cell>
          <cell r="BL653">
            <v>16.599990844726563</v>
          </cell>
          <cell r="BM653">
            <v>16.599990844726563</v>
          </cell>
          <cell r="BN653">
            <v>16.599990844726563</v>
          </cell>
          <cell r="BO653">
            <v>16.599990844726563</v>
          </cell>
          <cell r="BP653">
            <v>16.599990844726563</v>
          </cell>
          <cell r="BQ653">
            <v>16.599990844726563</v>
          </cell>
          <cell r="BR653">
            <v>16.599990844726563</v>
          </cell>
          <cell r="BS653">
            <v>16.599990844726563</v>
          </cell>
          <cell r="BT653">
            <v>16.599990844726563</v>
          </cell>
          <cell r="BU653">
            <v>16.599990844726563</v>
          </cell>
          <cell r="BV653">
            <v>16.599990844726563</v>
          </cell>
          <cell r="BW653">
            <v>16.599990844726563</v>
          </cell>
          <cell r="BX653">
            <v>16.599990844726563</v>
          </cell>
          <cell r="BY653">
            <v>16.599990844726563</v>
          </cell>
          <cell r="BZ653">
            <v>16.599990844726563</v>
          </cell>
          <cell r="CA653">
            <v>16.599990844726563</v>
          </cell>
          <cell r="CB653">
            <v>16.599990844726563</v>
          </cell>
          <cell r="CC653">
            <v>16.599990844726563</v>
          </cell>
          <cell r="CD653">
            <v>16.599990844726563</v>
          </cell>
          <cell r="CE653">
            <v>16.599990844726563</v>
          </cell>
          <cell r="CF653">
            <v>16.599990844726563</v>
          </cell>
          <cell r="CG653">
            <v>16.599990844726563</v>
          </cell>
          <cell r="CH653">
            <v>16.599990844726563</v>
          </cell>
          <cell r="CI653">
            <v>0</v>
          </cell>
          <cell r="CJ653">
            <v>0</v>
          </cell>
          <cell r="CK653">
            <v>16.599990844726563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133.9</v>
          </cell>
          <cell r="DI653">
            <v>133.9</v>
          </cell>
          <cell r="DJ653">
            <v>133.9</v>
          </cell>
          <cell r="DK653">
            <v>133.9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138.5</v>
          </cell>
          <cell r="DW653">
            <v>138.5</v>
          </cell>
          <cell r="DX653">
            <v>138.5</v>
          </cell>
          <cell r="DY653">
            <v>0</v>
          </cell>
          <cell r="DZ653">
            <v>0</v>
          </cell>
          <cell r="EA653">
            <v>0</v>
          </cell>
          <cell r="EB653">
            <v>0</v>
          </cell>
          <cell r="EC653">
            <v>0</v>
          </cell>
          <cell r="ED653">
            <v>0</v>
          </cell>
          <cell r="EE653">
            <v>0</v>
          </cell>
          <cell r="EF653">
            <v>0</v>
          </cell>
          <cell r="EG653">
            <v>0</v>
          </cell>
          <cell r="EH653">
            <v>187.3</v>
          </cell>
          <cell r="EI653">
            <v>130.1</v>
          </cell>
          <cell r="EJ653">
            <v>130.1</v>
          </cell>
          <cell r="EK653">
            <v>0</v>
          </cell>
          <cell r="EL653">
            <v>0</v>
          </cell>
          <cell r="EM653">
            <v>0</v>
          </cell>
          <cell r="EN653">
            <v>0</v>
          </cell>
          <cell r="EO653">
            <v>0</v>
          </cell>
          <cell r="EP653">
            <v>0</v>
          </cell>
          <cell r="EQ653">
            <v>0</v>
          </cell>
          <cell r="ER653">
            <v>0</v>
          </cell>
          <cell r="ES653">
            <v>0</v>
          </cell>
          <cell r="ET653">
            <v>122.6</v>
          </cell>
          <cell r="EU653">
            <v>122.6</v>
          </cell>
          <cell r="EV653">
            <v>122.6</v>
          </cell>
          <cell r="EW653">
            <v>122.6</v>
          </cell>
          <cell r="EX653">
            <v>122.6</v>
          </cell>
          <cell r="EY653">
            <v>122.6</v>
          </cell>
          <cell r="EZ653">
            <v>153.30000000000001</v>
          </cell>
          <cell r="FA653">
            <v>122.6</v>
          </cell>
          <cell r="FB653">
            <v>91.9</v>
          </cell>
          <cell r="FC653">
            <v>91.9</v>
          </cell>
          <cell r="FD653">
            <v>61.3</v>
          </cell>
          <cell r="FE653">
            <v>30.6</v>
          </cell>
          <cell r="FF653">
            <v>114.8</v>
          </cell>
          <cell r="FG653">
            <v>114.8</v>
          </cell>
          <cell r="FH653">
            <v>114.5</v>
          </cell>
          <cell r="FI653">
            <v>114.5</v>
          </cell>
          <cell r="FJ653">
            <v>114.5</v>
          </cell>
          <cell r="FK653">
            <v>114.5</v>
          </cell>
          <cell r="FL653">
            <v>86</v>
          </cell>
          <cell r="FM653">
            <v>71.7</v>
          </cell>
          <cell r="FN653">
            <v>57.3</v>
          </cell>
          <cell r="FO653">
            <v>43</v>
          </cell>
          <cell r="FP653">
            <v>28.7</v>
          </cell>
          <cell r="FQ653">
            <v>14.4</v>
          </cell>
          <cell r="FR653">
            <v>71.099999999999994</v>
          </cell>
          <cell r="FS653">
            <v>71.099999999999994</v>
          </cell>
          <cell r="FT653">
            <v>71.099999999999994</v>
          </cell>
          <cell r="FU653">
            <v>71.099999999999994</v>
          </cell>
          <cell r="FV653">
            <v>107.4</v>
          </cell>
          <cell r="FW653">
            <v>94</v>
          </cell>
          <cell r="FX653">
            <v>80.599999999999994</v>
          </cell>
          <cell r="FY653">
            <v>67.099999999999994</v>
          </cell>
          <cell r="FZ653">
            <v>67.099999999999994</v>
          </cell>
          <cell r="GA653">
            <v>40.299999999999997</v>
          </cell>
          <cell r="GB653">
            <v>40.299999999999997</v>
          </cell>
          <cell r="GC653">
            <v>40.29998779296875</v>
          </cell>
          <cell r="GD653">
            <v>40.29998779296875</v>
          </cell>
          <cell r="GE653">
            <v>40.29998779296875</v>
          </cell>
          <cell r="GF653">
            <v>40.29998779296875</v>
          </cell>
          <cell r="GG653">
            <v>40.29998779296875</v>
          </cell>
          <cell r="GH653">
            <v>40.29998779296875</v>
          </cell>
          <cell r="GI653">
            <v>40.29998779296875</v>
          </cell>
          <cell r="GJ653">
            <v>40.29998779296875</v>
          </cell>
          <cell r="GK653">
            <v>40.29998779296875</v>
          </cell>
          <cell r="GL653">
            <v>40.29998779296875</v>
          </cell>
          <cell r="GM653">
            <v>40.29998779296875</v>
          </cell>
          <cell r="GN653">
            <v>40.29998779296875</v>
          </cell>
          <cell r="GO653">
            <v>40.29998779296875</v>
          </cell>
          <cell r="GP653">
            <v>40.29998779296875</v>
          </cell>
          <cell r="GQ653">
            <v>40.29998779296875</v>
          </cell>
          <cell r="GR653">
            <v>40.29998779296875</v>
          </cell>
          <cell r="GS653">
            <v>40.29998779296875</v>
          </cell>
          <cell r="GT653">
            <v>40.29998779296875</v>
          </cell>
          <cell r="GU653">
            <v>40.29998779296875</v>
          </cell>
          <cell r="GV653">
            <v>0</v>
          </cell>
          <cell r="GW653">
            <v>0</v>
          </cell>
          <cell r="GX653">
            <v>40.29998779296875</v>
          </cell>
          <cell r="GY653">
            <v>40.29998779296875</v>
          </cell>
          <cell r="GZ653">
            <v>40.29998779296875</v>
          </cell>
          <cell r="HA653">
            <v>40.29998779296875</v>
          </cell>
          <cell r="HB653">
            <v>40.29998779296875</v>
          </cell>
          <cell r="HC653">
            <v>40.29998779296875</v>
          </cell>
          <cell r="HD653">
            <v>40.29998779296875</v>
          </cell>
          <cell r="HE653">
            <v>40.29998779296875</v>
          </cell>
          <cell r="HF653">
            <v>40.29998779296875</v>
          </cell>
          <cell r="HG653">
            <v>40.29998779296875</v>
          </cell>
          <cell r="HH653"/>
          <cell r="HI653"/>
          <cell r="HJ653">
            <v>0</v>
          </cell>
          <cell r="HK653">
            <v>0</v>
          </cell>
          <cell r="HL653">
            <v>0</v>
          </cell>
          <cell r="HM653">
            <v>0</v>
          </cell>
          <cell r="HN653">
            <v>0</v>
          </cell>
          <cell r="HO653">
            <v>0</v>
          </cell>
          <cell r="HP653">
            <v>0</v>
          </cell>
          <cell r="HQ653">
            <v>0</v>
          </cell>
          <cell r="HR653">
            <v>0</v>
          </cell>
          <cell r="HS653">
            <v>40.29998779296875</v>
          </cell>
          <cell r="HT653">
            <v>40.29998779296875</v>
          </cell>
          <cell r="HW653"/>
          <cell r="ID653">
            <v>0</v>
          </cell>
          <cell r="IE653">
            <v>0</v>
          </cell>
          <cell r="IF653">
            <v>40.29998779296875</v>
          </cell>
          <cell r="IG653">
            <v>40.29998779296875</v>
          </cell>
          <cell r="IH653">
            <v>40.29998779296875</v>
          </cell>
          <cell r="II653">
            <v>40.29998779296875</v>
          </cell>
          <cell r="IJ653">
            <v>40.29998779296875</v>
          </cell>
          <cell r="IK653">
            <v>40.29998779296875</v>
          </cell>
          <cell r="IL653">
            <v>40.29998779296875</v>
          </cell>
          <cell r="IM653">
            <v>40.29998779296875</v>
          </cell>
          <cell r="IN653">
            <v>40.29998779296875</v>
          </cell>
          <cell r="IO653">
            <v>40.29998779296875</v>
          </cell>
          <cell r="IP653">
            <v>40.29998779296875</v>
          </cell>
          <cell r="IQ653">
            <v>40.29998779296875</v>
          </cell>
          <cell r="IR653"/>
          <cell r="IS653"/>
          <cell r="IT653"/>
        </row>
        <row r="654">
          <cell r="A654" t="str">
            <v>SPRGRAMM Col$C&amp;A Bancolombia (4xmil)</v>
          </cell>
          <cell r="B654" t="str">
            <v>RG</v>
          </cell>
          <cell r="C654" t="str">
            <v>SP</v>
          </cell>
          <cell r="D654" t="str">
            <v>R</v>
          </cell>
          <cell r="E654" t="str">
            <v>A</v>
          </cell>
          <cell r="F654" t="str">
            <v>MM Col$</v>
          </cell>
          <cell r="G654" t="str">
            <v>LFS</v>
          </cell>
          <cell r="H654" t="str">
            <v>C&amp;A Bancolombia (4xmil)</v>
          </cell>
          <cell r="I654">
            <v>40.29998779296875</v>
          </cell>
          <cell r="J654">
            <v>40.29998779296875</v>
          </cell>
          <cell r="K654">
            <v>40.29998779296875</v>
          </cell>
          <cell r="L654">
            <v>40.29998779296875</v>
          </cell>
          <cell r="M654">
            <v>40.29998779296875</v>
          </cell>
          <cell r="N654">
            <v>40.29998779296875</v>
          </cell>
          <cell r="O654">
            <v>40.29998779296875</v>
          </cell>
          <cell r="P654">
            <v>40.29998779296875</v>
          </cell>
          <cell r="Q654">
            <v>40.29998779296875</v>
          </cell>
          <cell r="R654">
            <v>40.29998779296875</v>
          </cell>
          <cell r="S654">
            <v>40.29998779296875</v>
          </cell>
          <cell r="T654">
            <v>40.29998779296875</v>
          </cell>
          <cell r="U654">
            <v>40.29998779296875</v>
          </cell>
          <cell r="V654">
            <v>40.29998779296875</v>
          </cell>
          <cell r="W654">
            <v>40.29998779296875</v>
          </cell>
          <cell r="X654">
            <v>40.29998779296875</v>
          </cell>
          <cell r="Y654">
            <v>40.29998779296875</v>
          </cell>
          <cell r="Z654">
            <v>40.29998779296875</v>
          </cell>
          <cell r="AA654">
            <v>40.29998779296875</v>
          </cell>
          <cell r="AB654">
            <v>40.29998779296875</v>
          </cell>
          <cell r="AC654">
            <v>40.29998779296875</v>
          </cell>
          <cell r="AD654">
            <v>40.29998779296875</v>
          </cell>
          <cell r="AE654">
            <v>40.29998779296875</v>
          </cell>
          <cell r="AF654">
            <v>40.29998779296875</v>
          </cell>
          <cell r="AG654">
            <v>40.29998779296875</v>
          </cell>
          <cell r="AH654">
            <v>40.29998779296875</v>
          </cell>
          <cell r="AI654">
            <v>40.29998779296875</v>
          </cell>
          <cell r="AJ654">
            <v>40.29998779296875</v>
          </cell>
          <cell r="AK654">
            <v>0</v>
          </cell>
          <cell r="AL654">
            <v>40.29998779296875</v>
          </cell>
          <cell r="AM654">
            <v>40.29998779296875</v>
          </cell>
          <cell r="AN654">
            <v>40.29998779296875</v>
          </cell>
          <cell r="AO654">
            <v>40.29998779296875</v>
          </cell>
          <cell r="AP654">
            <v>40.29998779296875</v>
          </cell>
          <cell r="AQ654">
            <v>40.29998779296875</v>
          </cell>
          <cell r="AR654">
            <v>40.29998779296875</v>
          </cell>
          <cell r="AS654">
            <v>40.29998779296875</v>
          </cell>
          <cell r="AT654">
            <v>40.29998779296875</v>
          </cell>
          <cell r="AU654">
            <v>40.29998779296875</v>
          </cell>
          <cell r="AV654">
            <v>40.29998779296875</v>
          </cell>
          <cell r="AW654">
            <v>40.29998779296875</v>
          </cell>
          <cell r="AX654">
            <v>40.29998779296875</v>
          </cell>
          <cell r="AY654">
            <v>40.29998779296875</v>
          </cell>
          <cell r="AZ654">
            <v>40.29998779296875</v>
          </cell>
          <cell r="BA654">
            <v>40.29998779296875</v>
          </cell>
          <cell r="BB654">
            <v>40.29998779296875</v>
          </cell>
          <cell r="BC654">
            <v>40.29998779296875</v>
          </cell>
          <cell r="BD654">
            <v>40.29998779296875</v>
          </cell>
          <cell r="BE654">
            <v>40.29998779296875</v>
          </cell>
          <cell r="BF654">
            <v>40.29998779296875</v>
          </cell>
          <cell r="BG654">
            <v>40.29998779296875</v>
          </cell>
          <cell r="BH654">
            <v>40.29998779296875</v>
          </cell>
          <cell r="BI654">
            <v>40.29998779296875</v>
          </cell>
          <cell r="BJ654">
            <v>40.29998779296875</v>
          </cell>
          <cell r="BK654">
            <v>40.29998779296875</v>
          </cell>
          <cell r="BL654">
            <v>40.29998779296875</v>
          </cell>
          <cell r="BM654">
            <v>40.29998779296875</v>
          </cell>
          <cell r="BN654">
            <v>40.29998779296875</v>
          </cell>
          <cell r="BO654">
            <v>40.29998779296875</v>
          </cell>
          <cell r="BP654">
            <v>40.29998779296875</v>
          </cell>
          <cell r="BQ654">
            <v>40.29998779296875</v>
          </cell>
          <cell r="BR654">
            <v>40.29998779296875</v>
          </cell>
          <cell r="BS654">
            <v>40.29998779296875</v>
          </cell>
          <cell r="BT654">
            <v>40.29998779296875</v>
          </cell>
          <cell r="BU654">
            <v>40.29998779296875</v>
          </cell>
          <cell r="BV654">
            <v>40.29998779296875</v>
          </cell>
          <cell r="BW654">
            <v>40.29998779296875</v>
          </cell>
          <cell r="BX654">
            <v>40.29998779296875</v>
          </cell>
          <cell r="BY654">
            <v>40.29998779296875</v>
          </cell>
          <cell r="BZ654">
            <v>40.29998779296875</v>
          </cell>
          <cell r="CA654">
            <v>40.29998779296875</v>
          </cell>
          <cell r="CB654">
            <v>40.29998779296875</v>
          </cell>
          <cell r="CC654">
            <v>40.29998779296875</v>
          </cell>
          <cell r="CD654">
            <v>40.29998779296875</v>
          </cell>
          <cell r="CE654">
            <v>40.29998779296875</v>
          </cell>
          <cell r="CF654">
            <v>40.29998779296875</v>
          </cell>
          <cell r="CG654">
            <v>40.29998779296875</v>
          </cell>
          <cell r="CH654">
            <v>40.29998779296875</v>
          </cell>
          <cell r="CI654">
            <v>179.7</v>
          </cell>
          <cell r="CJ654">
            <v>176.8</v>
          </cell>
          <cell r="CK654">
            <v>165.4</v>
          </cell>
          <cell r="CL654">
            <v>151.19999999999999</v>
          </cell>
          <cell r="CM654">
            <v>145.19999999999999</v>
          </cell>
          <cell r="CN654">
            <v>138.19999999999999</v>
          </cell>
          <cell r="CO654">
            <v>122.1</v>
          </cell>
          <cell r="CP654">
            <v>109</v>
          </cell>
          <cell r="CQ654">
            <v>101.8</v>
          </cell>
          <cell r="CR654">
            <v>31.7</v>
          </cell>
          <cell r="CS654">
            <v>30.3</v>
          </cell>
          <cell r="CT654">
            <v>179.7</v>
          </cell>
          <cell r="CU654">
            <v>176.8</v>
          </cell>
          <cell r="CV654">
            <v>165.4</v>
          </cell>
          <cell r="CW654">
            <v>151.19999999999999</v>
          </cell>
          <cell r="CX654">
            <v>145.19999999999999</v>
          </cell>
          <cell r="CY654">
            <v>138.19999999999999</v>
          </cell>
          <cell r="CZ654">
            <v>122.1</v>
          </cell>
          <cell r="DA654">
            <v>109</v>
          </cell>
          <cell r="DB654">
            <v>101.8</v>
          </cell>
          <cell r="DC654">
            <v>31.7</v>
          </cell>
          <cell r="DD654">
            <v>30.3</v>
          </cell>
          <cell r="DE654">
            <v>30.3</v>
          </cell>
          <cell r="DF654">
            <v>3.9</v>
          </cell>
          <cell r="DG654">
            <v>3.9</v>
          </cell>
          <cell r="DH654">
            <v>6.4</v>
          </cell>
          <cell r="DI654">
            <v>4.3</v>
          </cell>
          <cell r="DJ654">
            <v>4.2</v>
          </cell>
          <cell r="DK654">
            <v>5.9</v>
          </cell>
          <cell r="DL654">
            <v>5.9</v>
          </cell>
          <cell r="DM654">
            <v>5.9</v>
          </cell>
          <cell r="DN654">
            <v>5.9</v>
          </cell>
          <cell r="DO654">
            <v>5.9</v>
          </cell>
          <cell r="DP654">
            <v>5.8</v>
          </cell>
          <cell r="DQ654">
            <v>5.8</v>
          </cell>
          <cell r="DR654">
            <v>5.8</v>
          </cell>
          <cell r="DS654">
            <v>5.7</v>
          </cell>
          <cell r="DT654">
            <v>5.7</v>
          </cell>
          <cell r="DU654">
            <v>0</v>
          </cell>
          <cell r="DV654">
            <v>1.4</v>
          </cell>
          <cell r="DW654">
            <v>1.1000000000000001</v>
          </cell>
          <cell r="DX654">
            <v>1.1000000000000001</v>
          </cell>
          <cell r="DY654">
            <v>0.4</v>
          </cell>
          <cell r="DZ654">
            <v>0.3</v>
          </cell>
          <cell r="EA654">
            <v>0.3</v>
          </cell>
          <cell r="EB654">
            <v>0.3</v>
          </cell>
          <cell r="EC654">
            <v>0.2</v>
          </cell>
          <cell r="ED654">
            <v>0.2</v>
          </cell>
          <cell r="EE654">
            <v>0.2</v>
          </cell>
          <cell r="EF654">
            <v>0.1</v>
          </cell>
          <cell r="EG654">
            <v>0.1</v>
          </cell>
          <cell r="EH654">
            <v>44.1</v>
          </cell>
          <cell r="EI654">
            <v>0</v>
          </cell>
          <cell r="EJ654">
            <v>0</v>
          </cell>
          <cell r="EK654">
            <v>0</v>
          </cell>
          <cell r="EL654">
            <v>0</v>
          </cell>
          <cell r="EM654">
            <v>0</v>
          </cell>
          <cell r="EN654">
            <v>0</v>
          </cell>
          <cell r="EO654">
            <v>0</v>
          </cell>
          <cell r="EP654">
            <v>0</v>
          </cell>
          <cell r="EQ654">
            <v>0</v>
          </cell>
          <cell r="ER654">
            <v>0</v>
          </cell>
          <cell r="ES654">
            <v>0</v>
          </cell>
          <cell r="ET654">
            <v>2.1</v>
          </cell>
          <cell r="EU654">
            <v>0</v>
          </cell>
          <cell r="EV654">
            <v>0</v>
          </cell>
          <cell r="EW654">
            <v>0</v>
          </cell>
          <cell r="EX654">
            <v>0</v>
          </cell>
          <cell r="EY654">
            <v>0</v>
          </cell>
          <cell r="EZ654">
            <v>0</v>
          </cell>
          <cell r="FA654">
            <v>0</v>
          </cell>
          <cell r="FB654">
            <v>0</v>
          </cell>
          <cell r="FC654">
            <v>0</v>
          </cell>
          <cell r="FD654">
            <v>0</v>
          </cell>
          <cell r="FE654">
            <v>0</v>
          </cell>
          <cell r="FF654">
            <v>0</v>
          </cell>
          <cell r="FG654">
            <v>0</v>
          </cell>
          <cell r="FH654">
            <v>0</v>
          </cell>
          <cell r="FI654">
            <v>0</v>
          </cell>
          <cell r="FJ654">
            <v>0</v>
          </cell>
          <cell r="FK654">
            <v>0</v>
          </cell>
          <cell r="FL654">
            <v>0</v>
          </cell>
          <cell r="FM654">
            <v>0</v>
          </cell>
          <cell r="FN654">
            <v>0</v>
          </cell>
          <cell r="FO654">
            <v>0</v>
          </cell>
          <cell r="FP654">
            <v>0</v>
          </cell>
          <cell r="FQ654">
            <v>0</v>
          </cell>
          <cell r="FR654">
            <v>48.8</v>
          </cell>
          <cell r="FS654">
            <v>62.5</v>
          </cell>
          <cell r="FT654">
            <v>48.599999999999994</v>
          </cell>
          <cell r="FU654">
            <v>57.8</v>
          </cell>
          <cell r="FV654">
            <v>57.8</v>
          </cell>
          <cell r="FW654">
            <v>57.8</v>
          </cell>
          <cell r="FX654">
            <v>57.8</v>
          </cell>
          <cell r="FY654">
            <v>57.8</v>
          </cell>
          <cell r="FZ654">
            <v>57.8</v>
          </cell>
          <cell r="GA654">
            <v>30.3</v>
          </cell>
          <cell r="GB654">
            <v>30.3</v>
          </cell>
          <cell r="GC654">
            <v>30.29998779296875</v>
          </cell>
          <cell r="GD654">
            <v>30.29998779296875</v>
          </cell>
          <cell r="GE654">
            <v>30.29998779296875</v>
          </cell>
          <cell r="GF654">
            <v>30.29998779296875</v>
          </cell>
          <cell r="GG654">
            <v>30.29998779296875</v>
          </cell>
          <cell r="GH654">
            <v>30.29998779296875</v>
          </cell>
          <cell r="GI654">
            <v>30.29998779296875</v>
          </cell>
          <cell r="GJ654">
            <v>30.29998779296875</v>
          </cell>
          <cell r="GK654">
            <v>30.29998779296875</v>
          </cell>
          <cell r="GL654">
            <v>30.29998779296875</v>
          </cell>
          <cell r="GM654">
            <v>30.29998779296875</v>
          </cell>
          <cell r="GN654">
            <v>30.29998779296875</v>
          </cell>
          <cell r="GO654">
            <v>30.29998779296875</v>
          </cell>
          <cell r="GP654">
            <v>30.29998779296875</v>
          </cell>
          <cell r="GQ654">
            <v>30.29998779296875</v>
          </cell>
          <cell r="GR654">
            <v>30.29998779296875</v>
          </cell>
          <cell r="GS654">
            <v>30.29998779296875</v>
          </cell>
          <cell r="GT654">
            <v>30.29998779296875</v>
          </cell>
          <cell r="GU654">
            <v>30.29998779296875</v>
          </cell>
          <cell r="GV654">
            <v>0</v>
          </cell>
          <cell r="GW654">
            <v>0</v>
          </cell>
          <cell r="GX654">
            <v>30.29998779296875</v>
          </cell>
          <cell r="GY654">
            <v>30.29998779296875</v>
          </cell>
          <cell r="GZ654">
            <v>30.29998779296875</v>
          </cell>
          <cell r="HA654">
            <v>30.29998779296875</v>
          </cell>
          <cell r="HB654">
            <v>30.29998779296875</v>
          </cell>
          <cell r="HC654">
            <v>30.29998779296875</v>
          </cell>
          <cell r="HD654">
            <v>30.29998779296875</v>
          </cell>
          <cell r="HE654">
            <v>30.29998779296875</v>
          </cell>
          <cell r="HF654">
            <v>30.29998779296875</v>
          </cell>
          <cell r="HG654">
            <v>30.29998779296875</v>
          </cell>
          <cell r="HH654"/>
          <cell r="HI654"/>
          <cell r="HJ654">
            <v>0</v>
          </cell>
          <cell r="HK654">
            <v>0</v>
          </cell>
          <cell r="HL654">
            <v>0</v>
          </cell>
          <cell r="HM654">
            <v>0</v>
          </cell>
          <cell r="HN654">
            <v>0</v>
          </cell>
          <cell r="HO654">
            <v>0</v>
          </cell>
          <cell r="HP654">
            <v>0</v>
          </cell>
          <cell r="HQ654">
            <v>0</v>
          </cell>
          <cell r="HR654">
            <v>0</v>
          </cell>
          <cell r="HS654">
            <v>30.29998779296875</v>
          </cell>
          <cell r="HT654">
            <v>30.29998779296875</v>
          </cell>
          <cell r="HW654"/>
          <cell r="ID654">
            <v>0</v>
          </cell>
          <cell r="IE654">
            <v>0</v>
          </cell>
          <cell r="IF654">
            <v>30.29998779296875</v>
          </cell>
          <cell r="IG654">
            <v>30.29998779296875</v>
          </cell>
          <cell r="IH654">
            <v>30.29998779296875</v>
          </cell>
          <cell r="II654">
            <v>30.29998779296875</v>
          </cell>
          <cell r="IJ654">
            <v>30.29998779296875</v>
          </cell>
          <cell r="IK654">
            <v>30.29998779296875</v>
          </cell>
          <cell r="IL654">
            <v>30.29998779296875</v>
          </cell>
          <cell r="IM654">
            <v>30.29998779296875</v>
          </cell>
          <cell r="IN654">
            <v>30.29998779296875</v>
          </cell>
          <cell r="IO654">
            <v>30.29998779296875</v>
          </cell>
          <cell r="IP654">
            <v>30.29998779296875</v>
          </cell>
          <cell r="IQ654">
            <v>30.29998779296875</v>
          </cell>
          <cell r="IR654"/>
          <cell r="IS654"/>
          <cell r="IT654"/>
        </row>
        <row r="655">
          <cell r="A655" t="str">
            <v>SPRGRAMM Col$</v>
          </cell>
          <cell r="B655" t="str">
            <v>RG</v>
          </cell>
          <cell r="C655" t="str">
            <v>SP</v>
          </cell>
          <cell r="D655" t="str">
            <v>R</v>
          </cell>
          <cell r="E655" t="str">
            <v>A</v>
          </cell>
          <cell r="F655" t="str">
            <v>MM Col$</v>
          </cell>
          <cell r="G655" t="str">
            <v>LFS</v>
          </cell>
          <cell r="H655">
            <v>30.29998779296875</v>
          </cell>
          <cell r="I655">
            <v>30.29998779296875</v>
          </cell>
          <cell r="J655">
            <v>30.29998779296875</v>
          </cell>
          <cell r="K655">
            <v>30.29998779296875</v>
          </cell>
          <cell r="L655">
            <v>30.29998779296875</v>
          </cell>
          <cell r="M655">
            <v>30.29998779296875</v>
          </cell>
          <cell r="N655">
            <v>30.29998779296875</v>
          </cell>
          <cell r="O655">
            <v>30.29998779296875</v>
          </cell>
          <cell r="P655">
            <v>30.29998779296875</v>
          </cell>
          <cell r="Q655">
            <v>30.29998779296875</v>
          </cell>
          <cell r="R655">
            <v>30.29998779296875</v>
          </cell>
          <cell r="S655">
            <v>30.29998779296875</v>
          </cell>
          <cell r="T655">
            <v>30.29998779296875</v>
          </cell>
          <cell r="U655">
            <v>30.29998779296875</v>
          </cell>
          <cell r="V655">
            <v>30.29998779296875</v>
          </cell>
          <cell r="W655">
            <v>30.29998779296875</v>
          </cell>
          <cell r="X655">
            <v>30.29998779296875</v>
          </cell>
          <cell r="Y655">
            <v>30.29998779296875</v>
          </cell>
          <cell r="Z655">
            <v>30.29998779296875</v>
          </cell>
          <cell r="AA655">
            <v>30.29998779296875</v>
          </cell>
          <cell r="AB655">
            <v>30.29998779296875</v>
          </cell>
          <cell r="AC655">
            <v>30.29998779296875</v>
          </cell>
          <cell r="AD655">
            <v>30.29998779296875</v>
          </cell>
          <cell r="AE655">
            <v>30.29998779296875</v>
          </cell>
          <cell r="AF655">
            <v>30.29998779296875</v>
          </cell>
          <cell r="AG655">
            <v>30.29998779296875</v>
          </cell>
          <cell r="AH655">
            <v>30.29998779296875</v>
          </cell>
          <cell r="AI655">
            <v>30.29998779296875</v>
          </cell>
          <cell r="AJ655">
            <v>30.29998779296875</v>
          </cell>
          <cell r="AK655">
            <v>0</v>
          </cell>
          <cell r="AL655">
            <v>30.29998779296875</v>
          </cell>
          <cell r="AM655">
            <v>30.29998779296875</v>
          </cell>
          <cell r="AN655">
            <v>30.29998779296875</v>
          </cell>
          <cell r="AO655">
            <v>30.29998779296875</v>
          </cell>
          <cell r="AP655">
            <v>30.29998779296875</v>
          </cell>
          <cell r="AQ655">
            <v>30.29998779296875</v>
          </cell>
          <cell r="AR655">
            <v>30.29998779296875</v>
          </cell>
          <cell r="AS655">
            <v>30.29998779296875</v>
          </cell>
          <cell r="AT655">
            <v>30.29998779296875</v>
          </cell>
          <cell r="AU655">
            <v>30.29998779296875</v>
          </cell>
          <cell r="AV655">
            <v>30.29998779296875</v>
          </cell>
          <cell r="AW655">
            <v>30.29998779296875</v>
          </cell>
          <cell r="AX655">
            <v>30.29998779296875</v>
          </cell>
          <cell r="AY655">
            <v>30.29998779296875</v>
          </cell>
          <cell r="AZ655">
            <v>30.29998779296875</v>
          </cell>
          <cell r="BA655">
            <v>30.29998779296875</v>
          </cell>
          <cell r="BB655">
            <v>30.29998779296875</v>
          </cell>
          <cell r="BC655">
            <v>30.29998779296875</v>
          </cell>
          <cell r="BD655">
            <v>30.29998779296875</v>
          </cell>
          <cell r="BE655">
            <v>30.29998779296875</v>
          </cell>
          <cell r="BF655">
            <v>30.29998779296875</v>
          </cell>
          <cell r="BG655">
            <v>30.29998779296875</v>
          </cell>
          <cell r="BH655">
            <v>30.29998779296875</v>
          </cell>
          <cell r="BI655">
            <v>30.29998779296875</v>
          </cell>
          <cell r="BJ655">
            <v>30.29998779296875</v>
          </cell>
          <cell r="BK655">
            <v>30.29998779296875</v>
          </cell>
          <cell r="BL655">
            <v>30.29998779296875</v>
          </cell>
          <cell r="BM655">
            <v>30.29998779296875</v>
          </cell>
          <cell r="BN655">
            <v>30.29998779296875</v>
          </cell>
          <cell r="BO655">
            <v>30.29998779296875</v>
          </cell>
          <cell r="BP655">
            <v>30.29998779296875</v>
          </cell>
          <cell r="BQ655">
            <v>30.29998779296875</v>
          </cell>
          <cell r="BR655">
            <v>30.29998779296875</v>
          </cell>
          <cell r="BS655">
            <v>30.29998779296875</v>
          </cell>
          <cell r="BT655">
            <v>30.29998779296875</v>
          </cell>
          <cell r="BU655">
            <v>30.29998779296875</v>
          </cell>
          <cell r="BV655">
            <v>30.29998779296875</v>
          </cell>
          <cell r="BW655">
            <v>30.29998779296875</v>
          </cell>
          <cell r="BX655">
            <v>30.29998779296875</v>
          </cell>
          <cell r="BY655">
            <v>30.29998779296875</v>
          </cell>
          <cell r="BZ655">
            <v>30.29998779296875</v>
          </cell>
          <cell r="CA655">
            <v>30.29998779296875</v>
          </cell>
          <cell r="CB655">
            <v>30.29998779296875</v>
          </cell>
          <cell r="CC655">
            <v>30.29998779296875</v>
          </cell>
          <cell r="CD655">
            <v>30.29998779296875</v>
          </cell>
          <cell r="CE655">
            <v>30.29998779296875</v>
          </cell>
          <cell r="CF655">
            <v>30.29998779296875</v>
          </cell>
          <cell r="CG655">
            <v>30.29998779296875</v>
          </cell>
          <cell r="CH655">
            <v>30.29998779296875</v>
          </cell>
          <cell r="CI655">
            <v>30.29998779296875</v>
          </cell>
          <cell r="CJ655">
            <v>30.29998779296875</v>
          </cell>
          <cell r="CK655">
            <v>30.29998779296875</v>
          </cell>
          <cell r="CL655">
            <v>30.29998779296875</v>
          </cell>
          <cell r="CM655">
            <v>30.29998779296875</v>
          </cell>
          <cell r="CN655">
            <v>30.29998779296875</v>
          </cell>
          <cell r="CO655">
            <v>30.29998779296875</v>
          </cell>
          <cell r="CP655">
            <v>30.29998779296875</v>
          </cell>
          <cell r="CQ655">
            <v>30.29998779296875</v>
          </cell>
          <cell r="CR655">
            <v>30.29998779296875</v>
          </cell>
          <cell r="CS655">
            <v>30.29998779296875</v>
          </cell>
          <cell r="CT655">
            <v>30.29998779296875</v>
          </cell>
          <cell r="CU655">
            <v>30.29998779296875</v>
          </cell>
          <cell r="CV655">
            <v>30.29998779296875</v>
          </cell>
          <cell r="CW655">
            <v>30.29998779296875</v>
          </cell>
          <cell r="CX655">
            <v>30.29998779296875</v>
          </cell>
          <cell r="CY655">
            <v>30.29998779296875</v>
          </cell>
          <cell r="CZ655">
            <v>30.29998779296875</v>
          </cell>
          <cell r="DA655">
            <v>30.29998779296875</v>
          </cell>
          <cell r="DB655">
            <v>30.29998779296875</v>
          </cell>
          <cell r="DC655">
            <v>30.29998779296875</v>
          </cell>
          <cell r="DD655">
            <v>30.29998779296875</v>
          </cell>
          <cell r="DE655">
            <v>30.29998779296875</v>
          </cell>
          <cell r="DF655">
            <v>30.29998779296875</v>
          </cell>
          <cell r="DG655">
            <v>30.29998779296875</v>
          </cell>
          <cell r="DH655">
            <v>30.29998779296875</v>
          </cell>
          <cell r="DI655">
            <v>30.29998779296875</v>
          </cell>
          <cell r="DJ655">
            <v>30.29998779296875</v>
          </cell>
          <cell r="DK655">
            <v>30.29998779296875</v>
          </cell>
          <cell r="DL655">
            <v>30.29998779296875</v>
          </cell>
          <cell r="DM655">
            <v>30.29998779296875</v>
          </cell>
          <cell r="DN655">
            <v>30.29998779296875</v>
          </cell>
          <cell r="DO655">
            <v>30.29998779296875</v>
          </cell>
          <cell r="DP655">
            <v>30.29998779296875</v>
          </cell>
          <cell r="DQ655">
            <v>30.29998779296875</v>
          </cell>
          <cell r="DR655">
            <v>30.29998779296875</v>
          </cell>
          <cell r="DS655">
            <v>30.29998779296875</v>
          </cell>
          <cell r="DT655">
            <v>30.29998779296875</v>
          </cell>
          <cell r="DU655">
            <v>30.29998779296875</v>
          </cell>
          <cell r="DV655">
            <v>30.29998779296875</v>
          </cell>
          <cell r="DW655">
            <v>30.29998779296875</v>
          </cell>
          <cell r="DX655">
            <v>30.29998779296875</v>
          </cell>
          <cell r="DY655">
            <v>30.29998779296875</v>
          </cell>
          <cell r="DZ655">
            <v>30.29998779296875</v>
          </cell>
          <cell r="EA655">
            <v>30.29998779296875</v>
          </cell>
          <cell r="EB655">
            <v>30.29998779296875</v>
          </cell>
          <cell r="EC655">
            <v>30.29998779296875</v>
          </cell>
          <cell r="ED655">
            <v>30.29998779296875</v>
          </cell>
          <cell r="EE655">
            <v>30.29998779296875</v>
          </cell>
          <cell r="EF655">
            <v>30.29998779296875</v>
          </cell>
          <cell r="EG655">
            <v>30.29998779296875</v>
          </cell>
          <cell r="EH655">
            <v>30.29998779296875</v>
          </cell>
          <cell r="EI655">
            <v>30.29998779296875</v>
          </cell>
          <cell r="EJ655">
            <v>30.29998779296875</v>
          </cell>
          <cell r="EK655">
            <v>30.29998779296875</v>
          </cell>
          <cell r="EL655">
            <v>30.29998779296875</v>
          </cell>
          <cell r="EM655">
            <v>30.29998779296875</v>
          </cell>
          <cell r="EN655">
            <v>30.29998779296875</v>
          </cell>
          <cell r="EO655">
            <v>30.29998779296875</v>
          </cell>
          <cell r="EP655">
            <v>30.29998779296875</v>
          </cell>
          <cell r="EQ655">
            <v>30.29998779296875</v>
          </cell>
          <cell r="ER655">
            <v>30.29998779296875</v>
          </cell>
          <cell r="ES655">
            <v>30.29998779296875</v>
          </cell>
          <cell r="ET655">
            <v>30.29998779296875</v>
          </cell>
          <cell r="EU655">
            <v>30.29998779296875</v>
          </cell>
          <cell r="EV655">
            <v>30.29998779296875</v>
          </cell>
          <cell r="EW655">
            <v>30.29998779296875</v>
          </cell>
          <cell r="EX655">
            <v>30.29998779296875</v>
          </cell>
          <cell r="EY655">
            <v>30.29998779296875</v>
          </cell>
          <cell r="EZ655">
            <v>30.29998779296875</v>
          </cell>
          <cell r="FA655">
            <v>30.29998779296875</v>
          </cell>
          <cell r="FB655">
            <v>30.29998779296875</v>
          </cell>
          <cell r="FC655">
            <v>30.29998779296875</v>
          </cell>
          <cell r="FD655">
            <v>30.29998779296875</v>
          </cell>
          <cell r="FE655">
            <v>30.29998779296875</v>
          </cell>
          <cell r="FF655">
            <v>30.29998779296875</v>
          </cell>
          <cell r="FG655">
            <v>30.29998779296875</v>
          </cell>
          <cell r="FH655">
            <v>30.29998779296875</v>
          </cell>
          <cell r="FI655">
            <v>30.29998779296875</v>
          </cell>
          <cell r="FJ655">
            <v>30.29998779296875</v>
          </cell>
          <cell r="FK655">
            <v>30.29998779296875</v>
          </cell>
          <cell r="FL655">
            <v>30.29998779296875</v>
          </cell>
          <cell r="FM655">
            <v>30.29998779296875</v>
          </cell>
          <cell r="FN655">
            <v>30.29998779296875</v>
          </cell>
          <cell r="FO655">
            <v>30.29998779296875</v>
          </cell>
          <cell r="FP655">
            <v>30.29998779296875</v>
          </cell>
          <cell r="FQ655">
            <v>30.29998779296875</v>
          </cell>
          <cell r="FR655">
            <v>30.29998779296875</v>
          </cell>
          <cell r="FS655">
            <v>30.29998779296875</v>
          </cell>
          <cell r="FT655">
            <v>30.29998779296875</v>
          </cell>
          <cell r="FU655">
            <v>30.29998779296875</v>
          </cell>
          <cell r="FV655">
            <v>30.29998779296875</v>
          </cell>
          <cell r="FW655">
            <v>30.29998779296875</v>
          </cell>
          <cell r="FX655">
            <v>30.29998779296875</v>
          </cell>
          <cell r="FY655">
            <v>30.29998779296875</v>
          </cell>
          <cell r="FZ655">
            <v>30.29998779296875</v>
          </cell>
          <cell r="GA655">
            <v>30.29998779296875</v>
          </cell>
          <cell r="GB655">
            <v>30.29998779296875</v>
          </cell>
          <cell r="GC655">
            <v>30.29998779296875</v>
          </cell>
          <cell r="GD655">
            <v>30.29998779296875</v>
          </cell>
          <cell r="GE655">
            <v>30.29998779296875</v>
          </cell>
          <cell r="GF655">
            <v>30.29998779296875</v>
          </cell>
          <cell r="GG655">
            <v>30.29998779296875</v>
          </cell>
          <cell r="GH655">
            <v>30.29998779296875</v>
          </cell>
          <cell r="GI655">
            <v>30.29998779296875</v>
          </cell>
          <cell r="GJ655">
            <v>30.29998779296875</v>
          </cell>
          <cell r="GK655">
            <v>30.29998779296875</v>
          </cell>
          <cell r="GL655">
            <v>30.29998779296875</v>
          </cell>
          <cell r="GM655">
            <v>30.29998779296875</v>
          </cell>
          <cell r="GN655">
            <v>30.29998779296875</v>
          </cell>
          <cell r="GO655">
            <v>30.29998779296875</v>
          </cell>
          <cell r="GP655">
            <v>30.29998779296875</v>
          </cell>
          <cell r="GQ655">
            <v>30.29998779296875</v>
          </cell>
          <cell r="GR655">
            <v>30.29998779296875</v>
          </cell>
          <cell r="GS655">
            <v>30.29998779296875</v>
          </cell>
          <cell r="GT655">
            <v>30.29998779296875</v>
          </cell>
          <cell r="GU655">
            <v>30.29998779296875</v>
          </cell>
          <cell r="GV655">
            <v>0</v>
          </cell>
          <cell r="GW655">
            <v>0</v>
          </cell>
          <cell r="GX655">
            <v>30.29998779296875</v>
          </cell>
          <cell r="GY655">
            <v>30.29998779296875</v>
          </cell>
          <cell r="GZ655">
            <v>30.29998779296875</v>
          </cell>
          <cell r="HA655">
            <v>30.29998779296875</v>
          </cell>
          <cell r="HB655">
            <v>30.29998779296875</v>
          </cell>
          <cell r="HC655">
            <v>30.29998779296875</v>
          </cell>
          <cell r="HD655">
            <v>30.29998779296875</v>
          </cell>
          <cell r="HE655">
            <v>30.29998779296875</v>
          </cell>
          <cell r="HF655">
            <v>30.29998779296875</v>
          </cell>
          <cell r="HG655">
            <v>30.29998779296875</v>
          </cell>
          <cell r="HH655"/>
          <cell r="HI655"/>
          <cell r="HJ655">
            <v>0</v>
          </cell>
          <cell r="HK655">
            <v>0</v>
          </cell>
          <cell r="HL655">
            <v>0</v>
          </cell>
          <cell r="HM655">
            <v>0</v>
          </cell>
          <cell r="HN655">
            <v>0</v>
          </cell>
          <cell r="HO655">
            <v>0</v>
          </cell>
          <cell r="HP655">
            <v>0</v>
          </cell>
          <cell r="HQ655">
            <v>0</v>
          </cell>
          <cell r="HR655">
            <v>0</v>
          </cell>
          <cell r="HS655">
            <v>30.29998779296875</v>
          </cell>
          <cell r="HT655">
            <v>30.29998779296875</v>
          </cell>
          <cell r="HW655"/>
          <cell r="ID655">
            <v>0</v>
          </cell>
          <cell r="IE655">
            <v>0</v>
          </cell>
          <cell r="IF655">
            <v>30.29998779296875</v>
          </cell>
          <cell r="IG655">
            <v>30.29998779296875</v>
          </cell>
          <cell r="IH655">
            <v>30.29998779296875</v>
          </cell>
          <cell r="II655">
            <v>30.29998779296875</v>
          </cell>
          <cell r="IJ655">
            <v>30.29998779296875</v>
          </cell>
          <cell r="IK655">
            <v>30.29998779296875</v>
          </cell>
          <cell r="IL655">
            <v>30.29998779296875</v>
          </cell>
          <cell r="IM655">
            <v>30.29998779296875</v>
          </cell>
          <cell r="IN655">
            <v>30.29998779296875</v>
          </cell>
          <cell r="IO655">
            <v>30.29998779296875</v>
          </cell>
          <cell r="IP655">
            <v>30.29998779296875</v>
          </cell>
          <cell r="IQ655">
            <v>30.29998779296875</v>
          </cell>
          <cell r="IR655"/>
          <cell r="IS655"/>
          <cell r="IT655"/>
        </row>
        <row r="656">
          <cell r="A656" t="str">
            <v xml:space="preserve">SPRGRAMM Col$Seguros </v>
          </cell>
          <cell r="B656" t="str">
            <v>RG</v>
          </cell>
          <cell r="C656" t="str">
            <v>SP</v>
          </cell>
          <cell r="D656" t="str">
            <v>R</v>
          </cell>
          <cell r="E656" t="str">
            <v>A</v>
          </cell>
          <cell r="F656" t="str">
            <v>MM Col$</v>
          </cell>
          <cell r="G656" t="str">
            <v>LFS</v>
          </cell>
          <cell r="H656" t="str">
            <v xml:space="preserve">Seguros </v>
          </cell>
          <cell r="I656">
            <v>30.29998779296875</v>
          </cell>
          <cell r="J656">
            <v>30.29998779296875</v>
          </cell>
          <cell r="K656">
            <v>30.29998779296875</v>
          </cell>
          <cell r="L656">
            <v>30.29998779296875</v>
          </cell>
          <cell r="M656">
            <v>30.29998779296875</v>
          </cell>
          <cell r="N656">
            <v>30.29998779296875</v>
          </cell>
          <cell r="O656">
            <v>30.29998779296875</v>
          </cell>
          <cell r="P656">
            <v>30.29998779296875</v>
          </cell>
          <cell r="Q656">
            <v>30.29998779296875</v>
          </cell>
          <cell r="R656">
            <v>30.29998779296875</v>
          </cell>
          <cell r="S656">
            <v>30.29998779296875</v>
          </cell>
          <cell r="T656">
            <v>30.29998779296875</v>
          </cell>
          <cell r="U656">
            <v>30.29998779296875</v>
          </cell>
          <cell r="V656">
            <v>30.29998779296875</v>
          </cell>
          <cell r="W656">
            <v>30.29998779296875</v>
          </cell>
          <cell r="X656">
            <v>30.29998779296875</v>
          </cell>
          <cell r="Y656">
            <v>30.29998779296875</v>
          </cell>
          <cell r="Z656">
            <v>30.29998779296875</v>
          </cell>
          <cell r="AA656">
            <v>30.29998779296875</v>
          </cell>
          <cell r="AB656">
            <v>30.29998779296875</v>
          </cell>
          <cell r="AC656">
            <v>30.29998779296875</v>
          </cell>
          <cell r="AD656">
            <v>30.29998779296875</v>
          </cell>
          <cell r="AE656">
            <v>30.29998779296875</v>
          </cell>
          <cell r="AF656">
            <v>30.29998779296875</v>
          </cell>
          <cell r="AG656">
            <v>30.29998779296875</v>
          </cell>
          <cell r="AH656">
            <v>30.29998779296875</v>
          </cell>
          <cell r="AI656">
            <v>30.29998779296875</v>
          </cell>
          <cell r="AJ656">
            <v>30.29998779296875</v>
          </cell>
          <cell r="AK656">
            <v>0</v>
          </cell>
          <cell r="AL656">
            <v>30.29998779296875</v>
          </cell>
          <cell r="AM656">
            <v>30.29998779296875</v>
          </cell>
          <cell r="AN656">
            <v>30.29998779296875</v>
          </cell>
          <cell r="AO656">
            <v>30.29998779296875</v>
          </cell>
          <cell r="AP656">
            <v>30.29998779296875</v>
          </cell>
          <cell r="AQ656">
            <v>30.29998779296875</v>
          </cell>
          <cell r="AR656">
            <v>30.29998779296875</v>
          </cell>
          <cell r="AS656">
            <v>30.29998779296875</v>
          </cell>
          <cell r="AT656">
            <v>30.29998779296875</v>
          </cell>
          <cell r="AU656">
            <v>30.29998779296875</v>
          </cell>
          <cell r="AV656">
            <v>30.29998779296875</v>
          </cell>
          <cell r="AW656">
            <v>30.29998779296875</v>
          </cell>
          <cell r="AX656">
            <v>30.29998779296875</v>
          </cell>
          <cell r="AY656">
            <v>30.29998779296875</v>
          </cell>
          <cell r="AZ656">
            <v>30.29998779296875</v>
          </cell>
          <cell r="BA656">
            <v>30.29998779296875</v>
          </cell>
          <cell r="BB656">
            <v>30.29998779296875</v>
          </cell>
          <cell r="BC656">
            <v>30.29998779296875</v>
          </cell>
          <cell r="BD656">
            <v>30.29998779296875</v>
          </cell>
          <cell r="BE656">
            <v>30.29998779296875</v>
          </cell>
          <cell r="BF656">
            <v>30.29998779296875</v>
          </cell>
          <cell r="BG656">
            <v>30.29998779296875</v>
          </cell>
          <cell r="BH656">
            <v>30.29998779296875</v>
          </cell>
          <cell r="BI656">
            <v>30.29998779296875</v>
          </cell>
          <cell r="BJ656">
            <v>30.29998779296875</v>
          </cell>
          <cell r="BK656">
            <v>30.29998779296875</v>
          </cell>
          <cell r="BL656">
            <v>30.29998779296875</v>
          </cell>
          <cell r="BM656">
            <v>30.29998779296875</v>
          </cell>
          <cell r="BN656">
            <v>30.29998779296875</v>
          </cell>
          <cell r="BO656">
            <v>30.29998779296875</v>
          </cell>
          <cell r="BP656">
            <v>30.29998779296875</v>
          </cell>
          <cell r="BQ656">
            <v>30.29998779296875</v>
          </cell>
          <cell r="BR656">
            <v>30.29998779296875</v>
          </cell>
          <cell r="BS656">
            <v>30.29998779296875</v>
          </cell>
          <cell r="BT656">
            <v>30.29998779296875</v>
          </cell>
          <cell r="BU656">
            <v>30.29998779296875</v>
          </cell>
          <cell r="BV656">
            <v>30.29998779296875</v>
          </cell>
          <cell r="BW656">
            <v>30.29998779296875</v>
          </cell>
          <cell r="BX656">
            <v>30.29998779296875</v>
          </cell>
          <cell r="BY656">
            <v>30.29998779296875</v>
          </cell>
          <cell r="BZ656">
            <v>30.29998779296875</v>
          </cell>
          <cell r="CA656">
            <v>30.29998779296875</v>
          </cell>
          <cell r="CB656">
            <v>30.29998779296875</v>
          </cell>
          <cell r="CC656">
            <v>30.29998779296875</v>
          </cell>
          <cell r="CD656">
            <v>30.29998779296875</v>
          </cell>
          <cell r="CE656">
            <v>30.29998779296875</v>
          </cell>
          <cell r="CF656">
            <v>30.29998779296875</v>
          </cell>
          <cell r="CG656">
            <v>30.29998779296875</v>
          </cell>
          <cell r="CH656">
            <v>30.29998779296875</v>
          </cell>
          <cell r="CI656">
            <v>91.2</v>
          </cell>
          <cell r="CJ656">
            <v>7.8</v>
          </cell>
          <cell r="CK656">
            <v>8.6</v>
          </cell>
          <cell r="CL656">
            <v>5.3</v>
          </cell>
          <cell r="CM656">
            <v>5.0999999999999996</v>
          </cell>
          <cell r="CN656">
            <v>5.0999999999999996</v>
          </cell>
          <cell r="CO656">
            <v>5.0999999999999996</v>
          </cell>
          <cell r="CP656">
            <v>0.5</v>
          </cell>
          <cell r="CQ656">
            <v>0.5</v>
          </cell>
          <cell r="CR656">
            <v>0</v>
          </cell>
          <cell r="CS656">
            <v>0</v>
          </cell>
          <cell r="CT656">
            <v>91.2</v>
          </cell>
          <cell r="CU656">
            <v>7.8</v>
          </cell>
          <cell r="CV656">
            <v>8.6</v>
          </cell>
          <cell r="CW656">
            <v>5.3</v>
          </cell>
          <cell r="CX656">
            <v>5.0999999999999996</v>
          </cell>
          <cell r="CY656">
            <v>5.0999999999999996</v>
          </cell>
          <cell r="CZ656">
            <v>5.0999999999999996</v>
          </cell>
          <cell r="DA656">
            <v>0.5</v>
          </cell>
          <cell r="DB656">
            <v>0.5</v>
          </cell>
          <cell r="DC656">
            <v>0</v>
          </cell>
          <cell r="DD656">
            <v>0</v>
          </cell>
          <cell r="DE656">
            <v>0</v>
          </cell>
          <cell r="DF656">
            <v>0</v>
          </cell>
          <cell r="DG656">
            <v>0</v>
          </cell>
          <cell r="DH656">
            <v>120.2</v>
          </cell>
          <cell r="DI656">
            <v>43</v>
          </cell>
          <cell r="DJ656">
            <v>2</v>
          </cell>
          <cell r="DK656">
            <v>2</v>
          </cell>
          <cell r="DL656">
            <v>1.1000000000000001</v>
          </cell>
          <cell r="DM656">
            <v>1.1000000000000001</v>
          </cell>
          <cell r="DN656">
            <v>1.1000000000000001</v>
          </cell>
          <cell r="DO656">
            <v>1.1000000000000001</v>
          </cell>
          <cell r="DP656">
            <v>1.1000000000000001</v>
          </cell>
          <cell r="DQ656">
            <v>1.1000000000000001</v>
          </cell>
          <cell r="DR656">
            <v>0</v>
          </cell>
          <cell r="DS656">
            <v>0</v>
          </cell>
          <cell r="DT656">
            <v>0</v>
          </cell>
          <cell r="DU656">
            <v>0</v>
          </cell>
          <cell r="DV656">
            <v>115.5</v>
          </cell>
          <cell r="DW656">
            <v>27.1</v>
          </cell>
          <cell r="DX656">
            <v>27.1</v>
          </cell>
          <cell r="DY656">
            <v>27.1</v>
          </cell>
          <cell r="DZ656">
            <v>0</v>
          </cell>
          <cell r="EA656">
            <v>0</v>
          </cell>
          <cell r="EB656">
            <v>0</v>
          </cell>
          <cell r="EC656">
            <v>0</v>
          </cell>
          <cell r="ED656">
            <v>0</v>
          </cell>
          <cell r="EE656">
            <v>0</v>
          </cell>
          <cell r="EF656">
            <v>0</v>
          </cell>
          <cell r="EG656">
            <v>0</v>
          </cell>
          <cell r="EH656">
            <v>253.8</v>
          </cell>
          <cell r="EI656">
            <v>36</v>
          </cell>
          <cell r="EJ656">
            <v>36</v>
          </cell>
          <cell r="EK656">
            <v>35</v>
          </cell>
          <cell r="EL656">
            <v>35</v>
          </cell>
          <cell r="EM656">
            <v>35</v>
          </cell>
          <cell r="EN656">
            <v>0</v>
          </cell>
          <cell r="EO656">
            <v>0</v>
          </cell>
          <cell r="EP656">
            <v>0</v>
          </cell>
          <cell r="EQ656">
            <v>0</v>
          </cell>
          <cell r="ER656">
            <v>0</v>
          </cell>
          <cell r="ES656">
            <v>0</v>
          </cell>
          <cell r="ET656">
            <v>206</v>
          </cell>
          <cell r="EU656">
            <v>206</v>
          </cell>
          <cell r="EV656">
            <v>194.5</v>
          </cell>
          <cell r="EW656">
            <v>183</v>
          </cell>
          <cell r="EX656">
            <v>171.5</v>
          </cell>
          <cell r="EY656">
            <v>160</v>
          </cell>
          <cell r="EZ656">
            <v>148.4</v>
          </cell>
          <cell r="FA656">
            <v>57.6</v>
          </cell>
          <cell r="FB656">
            <v>46.1</v>
          </cell>
          <cell r="FC656">
            <v>34.6</v>
          </cell>
          <cell r="FD656">
            <v>23.1</v>
          </cell>
          <cell r="FE656">
            <v>11.5</v>
          </cell>
          <cell r="FF656">
            <v>199.6</v>
          </cell>
          <cell r="FG656">
            <v>188.1</v>
          </cell>
          <cell r="FH656">
            <v>180.9</v>
          </cell>
          <cell r="FI656">
            <v>171.6</v>
          </cell>
          <cell r="FJ656">
            <v>162.4</v>
          </cell>
          <cell r="FK656">
            <v>153.1</v>
          </cell>
          <cell r="FL656">
            <v>143.80000000000001</v>
          </cell>
          <cell r="FM656">
            <v>46.4</v>
          </cell>
          <cell r="FN656">
            <v>37.1</v>
          </cell>
          <cell r="FO656">
            <v>27.8</v>
          </cell>
          <cell r="FP656">
            <v>18.600000000000001</v>
          </cell>
          <cell r="FQ656">
            <v>9.3000000000000007</v>
          </cell>
          <cell r="FR656">
            <v>143.30000000000001</v>
          </cell>
          <cell r="FS656">
            <v>134.30000000000001</v>
          </cell>
          <cell r="FT656">
            <v>134.30000000000001</v>
          </cell>
          <cell r="FU656">
            <v>134.30000000000001</v>
          </cell>
          <cell r="FV656">
            <v>134.30000000000001</v>
          </cell>
          <cell r="FW656">
            <v>134.30000000000001</v>
          </cell>
          <cell r="FX656">
            <v>73.7</v>
          </cell>
          <cell r="FY656">
            <v>73.7</v>
          </cell>
          <cell r="FZ656">
            <v>73.7</v>
          </cell>
          <cell r="GA656">
            <v>73.7</v>
          </cell>
          <cell r="GB656">
            <v>73.7</v>
          </cell>
          <cell r="GC656">
            <v>73.699951171875</v>
          </cell>
          <cell r="GD656">
            <v>73.699951171875</v>
          </cell>
          <cell r="GE656">
            <v>73.699951171875</v>
          </cell>
          <cell r="GF656">
            <v>73.699951171875</v>
          </cell>
          <cell r="GG656">
            <v>73.699951171875</v>
          </cell>
          <cell r="GH656">
            <v>73.699951171875</v>
          </cell>
          <cell r="GI656">
            <v>73.699951171875</v>
          </cell>
          <cell r="GJ656">
            <v>73.699951171875</v>
          </cell>
          <cell r="GK656">
            <v>73.699951171875</v>
          </cell>
          <cell r="GL656">
            <v>73.699951171875</v>
          </cell>
          <cell r="GM656">
            <v>73.699951171875</v>
          </cell>
          <cell r="GN656">
            <v>73.699951171875</v>
          </cell>
          <cell r="GO656">
            <v>73.699951171875</v>
          </cell>
          <cell r="GP656">
            <v>73.699951171875</v>
          </cell>
          <cell r="GQ656">
            <v>73.699951171875</v>
          </cell>
          <cell r="GR656">
            <v>73.699951171875</v>
          </cell>
          <cell r="GS656">
            <v>73.699951171875</v>
          </cell>
          <cell r="GT656">
            <v>73.699951171875</v>
          </cell>
          <cell r="GU656">
            <v>73.699951171875</v>
          </cell>
          <cell r="GV656">
            <v>73.699951171875</v>
          </cell>
          <cell r="GW656">
            <v>73.699951171875</v>
          </cell>
          <cell r="GX656">
            <v>73.699951171875</v>
          </cell>
          <cell r="GY656">
            <v>73.699951171875</v>
          </cell>
          <cell r="GZ656">
            <v>73.699951171875</v>
          </cell>
          <cell r="HA656">
            <v>73.699951171875</v>
          </cell>
          <cell r="HB656">
            <v>73.699951171875</v>
          </cell>
          <cell r="HC656">
            <v>73.699951171875</v>
          </cell>
          <cell r="HD656">
            <v>73.699951171875</v>
          </cell>
          <cell r="HE656">
            <v>73.699951171875</v>
          </cell>
          <cell r="HF656">
            <v>73.699951171875</v>
          </cell>
          <cell r="HG656">
            <v>73.699951171875</v>
          </cell>
          <cell r="HH656"/>
          <cell r="HI656"/>
          <cell r="HK656">
            <v>0</v>
          </cell>
          <cell r="HL656"/>
          <cell r="IE656">
            <v>0</v>
          </cell>
          <cell r="IG656">
            <v>73.699951171875</v>
          </cell>
          <cell r="IH656"/>
          <cell r="IK656"/>
        </row>
        <row r="657">
          <cell r="A657" t="str">
            <v>SPRGRAMM Col$ Seguros Amortización Póliza R.C. D&amp;O</v>
          </cell>
          <cell r="B657" t="str">
            <v>RG</v>
          </cell>
          <cell r="C657" t="str">
            <v>SP</v>
          </cell>
          <cell r="D657" t="str">
            <v>R</v>
          </cell>
          <cell r="E657" t="str">
            <v>A</v>
          </cell>
          <cell r="F657" t="str">
            <v>MM Col$</v>
          </cell>
          <cell r="G657" t="str">
            <v>LFS</v>
          </cell>
          <cell r="H657" t="str">
            <v xml:space="preserve"> Seguros Amortización Póliza R.C. D&amp;O</v>
          </cell>
          <cell r="I657">
            <v>73.699951171875</v>
          </cell>
          <cell r="J657">
            <v>73.699951171875</v>
          </cell>
          <cell r="K657">
            <v>73.699951171875</v>
          </cell>
          <cell r="L657">
            <v>73.699951171875</v>
          </cell>
          <cell r="M657">
            <v>73.699951171875</v>
          </cell>
          <cell r="N657">
            <v>73.699951171875</v>
          </cell>
          <cell r="O657">
            <v>73.699951171875</v>
          </cell>
          <cell r="P657">
            <v>73.699951171875</v>
          </cell>
          <cell r="Q657">
            <v>73.699951171875</v>
          </cell>
          <cell r="R657">
            <v>73.699951171875</v>
          </cell>
          <cell r="S657">
            <v>73.699951171875</v>
          </cell>
          <cell r="T657">
            <v>73.699951171875</v>
          </cell>
          <cell r="U657">
            <v>73.699951171875</v>
          </cell>
          <cell r="V657">
            <v>73.699951171875</v>
          </cell>
          <cell r="W657">
            <v>73.699951171875</v>
          </cell>
          <cell r="X657">
            <v>73.699951171875</v>
          </cell>
          <cell r="Y657">
            <v>73.699951171875</v>
          </cell>
          <cell r="Z657">
            <v>73.699951171875</v>
          </cell>
          <cell r="AA657">
            <v>73.699951171875</v>
          </cell>
          <cell r="AB657">
            <v>73.699951171875</v>
          </cell>
          <cell r="AC657">
            <v>73.699951171875</v>
          </cell>
          <cell r="AD657">
            <v>73.699951171875</v>
          </cell>
          <cell r="AE657">
            <v>73.699951171875</v>
          </cell>
          <cell r="AF657">
            <v>73.699951171875</v>
          </cell>
          <cell r="AG657">
            <v>73.699951171875</v>
          </cell>
          <cell r="AH657">
            <v>73.699951171875</v>
          </cell>
          <cell r="AI657">
            <v>73.699951171875</v>
          </cell>
          <cell r="AJ657">
            <v>73.699951171875</v>
          </cell>
          <cell r="AK657">
            <v>0</v>
          </cell>
          <cell r="AL657">
            <v>73.699951171875</v>
          </cell>
          <cell r="AM657">
            <v>73.699951171875</v>
          </cell>
          <cell r="AN657">
            <v>73.699951171875</v>
          </cell>
          <cell r="AO657">
            <v>73.699951171875</v>
          </cell>
          <cell r="AP657">
            <v>73.699951171875</v>
          </cell>
          <cell r="AQ657">
            <v>73.699951171875</v>
          </cell>
          <cell r="AR657">
            <v>73.699951171875</v>
          </cell>
          <cell r="AS657">
            <v>73.699951171875</v>
          </cell>
          <cell r="AT657">
            <v>73.699951171875</v>
          </cell>
          <cell r="AU657">
            <v>73.699951171875</v>
          </cell>
          <cell r="AV657">
            <v>73.699951171875</v>
          </cell>
          <cell r="AW657">
            <v>73.699951171875</v>
          </cell>
          <cell r="AX657">
            <v>73.699951171875</v>
          </cell>
          <cell r="AY657">
            <v>73.699951171875</v>
          </cell>
          <cell r="AZ657">
            <v>73.699951171875</v>
          </cell>
          <cell r="BA657">
            <v>73.699951171875</v>
          </cell>
          <cell r="BB657">
            <v>73.699951171875</v>
          </cell>
          <cell r="BC657">
            <v>73.699951171875</v>
          </cell>
          <cell r="BD657">
            <v>73.699951171875</v>
          </cell>
          <cell r="BE657">
            <v>73.699951171875</v>
          </cell>
          <cell r="BF657">
            <v>73.699951171875</v>
          </cell>
          <cell r="BG657">
            <v>73.699951171875</v>
          </cell>
          <cell r="BH657">
            <v>73.699951171875</v>
          </cell>
          <cell r="BI657">
            <v>73.699951171875</v>
          </cell>
          <cell r="BJ657">
            <v>73.699951171875</v>
          </cell>
          <cell r="BK657">
            <v>73.699951171875</v>
          </cell>
          <cell r="BL657">
            <v>73.699951171875</v>
          </cell>
          <cell r="BM657">
            <v>73.699951171875</v>
          </cell>
          <cell r="BN657">
            <v>73.699951171875</v>
          </cell>
          <cell r="BO657">
            <v>73.699951171875</v>
          </cell>
          <cell r="BP657">
            <v>73.699951171875</v>
          </cell>
          <cell r="BQ657">
            <v>73.699951171875</v>
          </cell>
          <cell r="BR657">
            <v>73.699951171875</v>
          </cell>
          <cell r="BS657">
            <v>73.699951171875</v>
          </cell>
          <cell r="BT657">
            <v>73.699951171875</v>
          </cell>
          <cell r="BU657">
            <v>73.699951171875</v>
          </cell>
          <cell r="BV657">
            <v>73.699951171875</v>
          </cell>
          <cell r="BW657">
            <v>73.699951171875</v>
          </cell>
          <cell r="BX657">
            <v>73.699951171875</v>
          </cell>
          <cell r="BY657">
            <v>73.699951171875</v>
          </cell>
          <cell r="BZ657">
            <v>73.699951171875</v>
          </cell>
          <cell r="CA657">
            <v>73.699951171875</v>
          </cell>
          <cell r="CB657">
            <v>73.699951171875</v>
          </cell>
          <cell r="CC657">
            <v>73.699951171875</v>
          </cell>
          <cell r="CD657">
            <v>73.699951171875</v>
          </cell>
          <cell r="CE657">
            <v>73.699951171875</v>
          </cell>
          <cell r="CF657">
            <v>73.699951171875</v>
          </cell>
          <cell r="CG657">
            <v>73.699951171875</v>
          </cell>
          <cell r="CH657">
            <v>73.699951171875</v>
          </cell>
          <cell r="CI657">
            <v>73.699951171875</v>
          </cell>
          <cell r="CJ657">
            <v>73.699951171875</v>
          </cell>
          <cell r="CK657">
            <v>73.699951171875</v>
          </cell>
          <cell r="CL657">
            <v>73.699951171875</v>
          </cell>
          <cell r="CM657">
            <v>73.699951171875</v>
          </cell>
          <cell r="CN657">
            <v>73.699951171875</v>
          </cell>
          <cell r="CO657">
            <v>73.699951171875</v>
          </cell>
          <cell r="CP657">
            <v>73.699951171875</v>
          </cell>
          <cell r="CQ657">
            <v>73.699951171875</v>
          </cell>
          <cell r="CR657">
            <v>73.699951171875</v>
          </cell>
          <cell r="CS657">
            <v>73.699951171875</v>
          </cell>
          <cell r="CT657">
            <v>73.699951171875</v>
          </cell>
          <cell r="CU657">
            <v>73.699951171875</v>
          </cell>
          <cell r="CV657">
            <v>73.699951171875</v>
          </cell>
          <cell r="CW657">
            <v>73.699951171875</v>
          </cell>
          <cell r="CX657">
            <v>73.699951171875</v>
          </cell>
          <cell r="CY657">
            <v>73.699951171875</v>
          </cell>
          <cell r="CZ657">
            <v>73.699951171875</v>
          </cell>
          <cell r="DA657">
            <v>73.699951171875</v>
          </cell>
          <cell r="DB657">
            <v>73.699951171875</v>
          </cell>
          <cell r="DC657">
            <v>73.699951171875</v>
          </cell>
          <cell r="DD657">
            <v>73.699951171875</v>
          </cell>
          <cell r="DE657">
            <v>0.7</v>
          </cell>
          <cell r="DF657">
            <v>73.699951171875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103.3</v>
          </cell>
          <cell r="DL657">
            <v>27.1</v>
          </cell>
          <cell r="DM657">
            <v>27.1</v>
          </cell>
          <cell r="DN657">
            <v>27.1</v>
          </cell>
          <cell r="DO657">
            <v>0</v>
          </cell>
          <cell r="DP657">
            <v>0.7</v>
          </cell>
          <cell r="DQ657">
            <v>0.7</v>
          </cell>
          <cell r="DR657">
            <v>0</v>
          </cell>
          <cell r="DS657">
            <v>0</v>
          </cell>
          <cell r="DT657">
            <v>0</v>
          </cell>
          <cell r="DU657">
            <v>0</v>
          </cell>
          <cell r="DV657">
            <v>103.3</v>
          </cell>
          <cell r="DW657">
            <v>27.1</v>
          </cell>
          <cell r="DX657">
            <v>27.1</v>
          </cell>
          <cell r="DY657">
            <v>27.1</v>
          </cell>
          <cell r="DZ657">
            <v>0</v>
          </cell>
          <cell r="EA657">
            <v>0</v>
          </cell>
          <cell r="EB657">
            <v>0</v>
          </cell>
          <cell r="EC657">
            <v>0</v>
          </cell>
          <cell r="ED657">
            <v>0</v>
          </cell>
          <cell r="EE657">
            <v>0</v>
          </cell>
          <cell r="EF657">
            <v>0</v>
          </cell>
          <cell r="EG657">
            <v>0</v>
          </cell>
          <cell r="EH657">
            <v>208.7</v>
          </cell>
          <cell r="EI657">
            <v>36</v>
          </cell>
          <cell r="EJ657">
            <v>36</v>
          </cell>
          <cell r="EK657">
            <v>35</v>
          </cell>
          <cell r="EL657">
            <v>35</v>
          </cell>
          <cell r="EM657">
            <v>35</v>
          </cell>
          <cell r="EN657">
            <v>0</v>
          </cell>
          <cell r="EO657">
            <v>0</v>
          </cell>
          <cell r="EP657">
            <v>0</v>
          </cell>
          <cell r="EQ657">
            <v>0</v>
          </cell>
          <cell r="ER657">
            <v>0</v>
          </cell>
          <cell r="ES657">
            <v>0</v>
          </cell>
          <cell r="ET657">
            <v>206</v>
          </cell>
          <cell r="EU657">
            <v>206</v>
          </cell>
          <cell r="EV657">
            <v>194.5</v>
          </cell>
          <cell r="EW657">
            <v>183</v>
          </cell>
          <cell r="EX657">
            <v>171.5</v>
          </cell>
          <cell r="EY657">
            <v>160</v>
          </cell>
          <cell r="EZ657">
            <v>148.4</v>
          </cell>
          <cell r="FA657">
            <v>57.6</v>
          </cell>
          <cell r="FB657">
            <v>46.1</v>
          </cell>
          <cell r="FC657">
            <v>34.6</v>
          </cell>
          <cell r="FD657">
            <v>23.1</v>
          </cell>
          <cell r="FE657">
            <v>11.5</v>
          </cell>
          <cell r="FF657">
            <v>199.6</v>
          </cell>
          <cell r="FG657">
            <v>188.1</v>
          </cell>
          <cell r="FH657">
            <v>180.9</v>
          </cell>
          <cell r="FI657">
            <v>171.6</v>
          </cell>
          <cell r="FJ657">
            <v>162.4</v>
          </cell>
          <cell r="FK657">
            <v>153.1</v>
          </cell>
          <cell r="FL657">
            <v>143.80000000000001</v>
          </cell>
          <cell r="FM657">
            <v>46.4</v>
          </cell>
          <cell r="FN657">
            <v>37.1</v>
          </cell>
          <cell r="FO657">
            <v>27.8</v>
          </cell>
          <cell r="FP657">
            <v>18.600000000000001</v>
          </cell>
          <cell r="FQ657">
            <v>9.3000000000000007</v>
          </cell>
          <cell r="FR657">
            <v>143.30000000000001</v>
          </cell>
          <cell r="FS657">
            <v>134.30000000000001</v>
          </cell>
          <cell r="FT657">
            <v>134.30000000000001</v>
          </cell>
          <cell r="FU657">
            <v>134.30000000000001</v>
          </cell>
          <cell r="FV657">
            <v>134.30000000000001</v>
          </cell>
          <cell r="FW657">
            <v>134.30000000000001</v>
          </cell>
          <cell r="FX657">
            <v>73.7</v>
          </cell>
          <cell r="FY657">
            <v>73.7</v>
          </cell>
          <cell r="FZ657">
            <v>73.7</v>
          </cell>
          <cell r="GA657">
            <v>73.7</v>
          </cell>
          <cell r="GB657">
            <v>73.7</v>
          </cell>
          <cell r="GC657">
            <v>73.699951171875</v>
          </cell>
          <cell r="GD657">
            <v>73.699951171875</v>
          </cell>
          <cell r="GE657">
            <v>73.699951171875</v>
          </cell>
          <cell r="GF657">
            <v>73.699951171875</v>
          </cell>
          <cell r="GG657">
            <v>73.699951171875</v>
          </cell>
          <cell r="GH657">
            <v>73.699951171875</v>
          </cell>
          <cell r="GI657">
            <v>73.699951171875</v>
          </cell>
          <cell r="GJ657">
            <v>73.699951171875</v>
          </cell>
          <cell r="GK657">
            <v>73.699951171875</v>
          </cell>
          <cell r="GL657">
            <v>73.699951171875</v>
          </cell>
          <cell r="GM657">
            <v>73.699951171875</v>
          </cell>
          <cell r="GN657">
            <v>73.699951171875</v>
          </cell>
          <cell r="GO657">
            <v>73.699951171875</v>
          </cell>
          <cell r="GP657">
            <v>73.699951171875</v>
          </cell>
          <cell r="GQ657">
            <v>73.699951171875</v>
          </cell>
          <cell r="GR657">
            <v>73.699951171875</v>
          </cell>
          <cell r="GS657">
            <v>73.699951171875</v>
          </cell>
          <cell r="GT657">
            <v>73.699951171875</v>
          </cell>
          <cell r="GU657">
            <v>73.699951171875</v>
          </cell>
          <cell r="GV657">
            <v>0</v>
          </cell>
          <cell r="GW657">
            <v>0</v>
          </cell>
          <cell r="GX657">
            <v>73.699951171875</v>
          </cell>
          <cell r="GY657">
            <v>73.699951171875</v>
          </cell>
          <cell r="GZ657">
            <v>73.699951171875</v>
          </cell>
          <cell r="HA657">
            <v>73.699951171875</v>
          </cell>
          <cell r="HB657">
            <v>73.699951171875</v>
          </cell>
          <cell r="HC657">
            <v>73.699951171875</v>
          </cell>
          <cell r="HD657">
            <v>73.699951171875</v>
          </cell>
          <cell r="HE657">
            <v>73.699951171875</v>
          </cell>
          <cell r="HF657">
            <v>73.699951171875</v>
          </cell>
          <cell r="HG657">
            <v>73.699951171875</v>
          </cell>
          <cell r="HH657"/>
          <cell r="HI657"/>
          <cell r="HJ657">
            <v>0</v>
          </cell>
          <cell r="HK657">
            <v>0</v>
          </cell>
          <cell r="HL657">
            <v>0</v>
          </cell>
          <cell r="HM657">
            <v>0</v>
          </cell>
          <cell r="HN657">
            <v>0</v>
          </cell>
          <cell r="HO657">
            <v>0</v>
          </cell>
          <cell r="HP657">
            <v>0</v>
          </cell>
          <cell r="HQ657">
            <v>0</v>
          </cell>
          <cell r="HR657">
            <v>0</v>
          </cell>
          <cell r="HS657">
            <v>73.699951171875</v>
          </cell>
          <cell r="HT657">
            <v>73.699951171875</v>
          </cell>
          <cell r="HW657"/>
          <cell r="ID657">
            <v>0</v>
          </cell>
          <cell r="IE657">
            <v>0</v>
          </cell>
          <cell r="IF657">
            <v>73.699951171875</v>
          </cell>
          <cell r="IG657">
            <v>73.699951171875</v>
          </cell>
          <cell r="IH657">
            <v>73.699951171875</v>
          </cell>
          <cell r="II657">
            <v>73.699951171875</v>
          </cell>
          <cell r="IJ657">
            <v>73.699951171875</v>
          </cell>
          <cell r="IK657">
            <v>73.699951171875</v>
          </cell>
          <cell r="IL657">
            <v>73.699951171875</v>
          </cell>
          <cell r="IM657">
            <v>73.699951171875</v>
          </cell>
          <cell r="IN657">
            <v>73.699951171875</v>
          </cell>
          <cell r="IO657">
            <v>73.699951171875</v>
          </cell>
          <cell r="IP657">
            <v>73.699951171875</v>
          </cell>
          <cell r="IQ657">
            <v>73.699951171875</v>
          </cell>
          <cell r="IR657"/>
          <cell r="IS657"/>
          <cell r="IT657"/>
        </row>
        <row r="658">
          <cell r="A658" t="str">
            <v>SPRGRAMM Col$ Seguros Vechículos</v>
          </cell>
          <cell r="B658" t="str">
            <v>RG</v>
          </cell>
          <cell r="C658" t="str">
            <v>SP</v>
          </cell>
          <cell r="D658" t="str">
            <v>R</v>
          </cell>
          <cell r="E658" t="str">
            <v>A</v>
          </cell>
          <cell r="F658" t="str">
            <v>MM Col$</v>
          </cell>
          <cell r="G658" t="str">
            <v>LFS</v>
          </cell>
          <cell r="H658" t="str">
            <v xml:space="preserve"> Seguros Vechículos</v>
          </cell>
          <cell r="I658">
            <v>73.699951171875</v>
          </cell>
          <cell r="J658">
            <v>73.699951171875</v>
          </cell>
          <cell r="K658">
            <v>73.699951171875</v>
          </cell>
          <cell r="L658">
            <v>73.699951171875</v>
          </cell>
          <cell r="M658">
            <v>73.699951171875</v>
          </cell>
          <cell r="N658">
            <v>73.699951171875</v>
          </cell>
          <cell r="O658">
            <v>73.699951171875</v>
          </cell>
          <cell r="P658">
            <v>73.699951171875</v>
          </cell>
          <cell r="Q658">
            <v>73.699951171875</v>
          </cell>
          <cell r="R658">
            <v>73.699951171875</v>
          </cell>
          <cell r="S658">
            <v>73.699951171875</v>
          </cell>
          <cell r="T658">
            <v>73.699951171875</v>
          </cell>
          <cell r="U658">
            <v>73.699951171875</v>
          </cell>
          <cell r="V658">
            <v>73.699951171875</v>
          </cell>
          <cell r="W658">
            <v>73.699951171875</v>
          </cell>
          <cell r="X658">
            <v>73.699951171875</v>
          </cell>
          <cell r="Y658">
            <v>73.699951171875</v>
          </cell>
          <cell r="Z658">
            <v>73.699951171875</v>
          </cell>
          <cell r="AA658">
            <v>73.699951171875</v>
          </cell>
          <cell r="AB658">
            <v>73.699951171875</v>
          </cell>
          <cell r="AC658">
            <v>73.699951171875</v>
          </cell>
          <cell r="AD658">
            <v>73.699951171875</v>
          </cell>
          <cell r="AE658">
            <v>73.699951171875</v>
          </cell>
          <cell r="AF658">
            <v>73.699951171875</v>
          </cell>
          <cell r="AG658">
            <v>73.699951171875</v>
          </cell>
          <cell r="AH658">
            <v>73.699951171875</v>
          </cell>
          <cell r="AI658">
            <v>73.699951171875</v>
          </cell>
          <cell r="AJ658">
            <v>73.699951171875</v>
          </cell>
          <cell r="AK658">
            <v>0</v>
          </cell>
          <cell r="AL658">
            <v>73.699951171875</v>
          </cell>
          <cell r="AM658">
            <v>73.699951171875</v>
          </cell>
          <cell r="AN658">
            <v>73.699951171875</v>
          </cell>
          <cell r="AO658">
            <v>73.699951171875</v>
          </cell>
          <cell r="AP658">
            <v>73.699951171875</v>
          </cell>
          <cell r="AQ658">
            <v>73.699951171875</v>
          </cell>
          <cell r="AR658">
            <v>73.699951171875</v>
          </cell>
          <cell r="AS658">
            <v>73.699951171875</v>
          </cell>
          <cell r="AT658">
            <v>73.699951171875</v>
          </cell>
          <cell r="AU658">
            <v>73.699951171875</v>
          </cell>
          <cell r="AV658">
            <v>73.699951171875</v>
          </cell>
          <cell r="AW658">
            <v>73.699951171875</v>
          </cell>
          <cell r="AX658">
            <v>73.699951171875</v>
          </cell>
          <cell r="AY658">
            <v>73.699951171875</v>
          </cell>
          <cell r="AZ658">
            <v>73.699951171875</v>
          </cell>
          <cell r="BA658">
            <v>73.699951171875</v>
          </cell>
          <cell r="BB658">
            <v>73.699951171875</v>
          </cell>
          <cell r="BC658">
            <v>73.699951171875</v>
          </cell>
          <cell r="BD658">
            <v>73.699951171875</v>
          </cell>
          <cell r="BE658">
            <v>73.699951171875</v>
          </cell>
          <cell r="BF658">
            <v>73.699951171875</v>
          </cell>
          <cell r="BG658">
            <v>73.699951171875</v>
          </cell>
          <cell r="BH658">
            <v>73.699951171875</v>
          </cell>
          <cell r="BI658">
            <v>73.699951171875</v>
          </cell>
          <cell r="BJ658">
            <v>73.699951171875</v>
          </cell>
          <cell r="BK658">
            <v>73.699951171875</v>
          </cell>
          <cell r="BL658">
            <v>73.699951171875</v>
          </cell>
          <cell r="BM658">
            <v>73.699951171875</v>
          </cell>
          <cell r="BN658">
            <v>73.699951171875</v>
          </cell>
          <cell r="BO658">
            <v>73.699951171875</v>
          </cell>
          <cell r="BP658">
            <v>73.699951171875</v>
          </cell>
          <cell r="BQ658">
            <v>73.699951171875</v>
          </cell>
          <cell r="BR658">
            <v>73.699951171875</v>
          </cell>
          <cell r="BS658">
            <v>73.699951171875</v>
          </cell>
          <cell r="BT658">
            <v>73.699951171875</v>
          </cell>
          <cell r="BU658">
            <v>73.699951171875</v>
          </cell>
          <cell r="BV658">
            <v>73.699951171875</v>
          </cell>
          <cell r="BW658">
            <v>73.699951171875</v>
          </cell>
          <cell r="BX658">
            <v>73.699951171875</v>
          </cell>
          <cell r="BY658">
            <v>73.699951171875</v>
          </cell>
          <cell r="BZ658">
            <v>73.699951171875</v>
          </cell>
          <cell r="CA658">
            <v>73.699951171875</v>
          </cell>
          <cell r="CB658">
            <v>73.699951171875</v>
          </cell>
          <cell r="CC658">
            <v>73.699951171875</v>
          </cell>
          <cell r="CD658">
            <v>73.699951171875</v>
          </cell>
          <cell r="CE658">
            <v>73.699951171875</v>
          </cell>
          <cell r="CF658">
            <v>73.699951171875</v>
          </cell>
          <cell r="CG658">
            <v>73.699951171875</v>
          </cell>
          <cell r="CH658">
            <v>73.699951171875</v>
          </cell>
          <cell r="CI658">
            <v>73.699951171875</v>
          </cell>
          <cell r="CJ658">
            <v>73.699951171875</v>
          </cell>
          <cell r="CK658">
            <v>73.699951171875</v>
          </cell>
          <cell r="CL658">
            <v>73.699951171875</v>
          </cell>
          <cell r="CM658">
            <v>73.699951171875</v>
          </cell>
          <cell r="CN658">
            <v>73.699951171875</v>
          </cell>
          <cell r="CO658">
            <v>73.699951171875</v>
          </cell>
          <cell r="CP658">
            <v>73.699951171875</v>
          </cell>
          <cell r="CQ658">
            <v>73.699951171875</v>
          </cell>
          <cell r="CR658">
            <v>73.699951171875</v>
          </cell>
          <cell r="CS658">
            <v>73.699951171875</v>
          </cell>
          <cell r="CT658">
            <v>73.699951171875</v>
          </cell>
          <cell r="CU658">
            <v>73.699951171875</v>
          </cell>
          <cell r="CV658">
            <v>73.699951171875</v>
          </cell>
          <cell r="CW658">
            <v>73.699951171875</v>
          </cell>
          <cell r="CX658">
            <v>73.699951171875</v>
          </cell>
          <cell r="CY658">
            <v>73.699951171875</v>
          </cell>
          <cell r="CZ658">
            <v>73.699951171875</v>
          </cell>
          <cell r="DA658">
            <v>0</v>
          </cell>
          <cell r="DB658">
            <v>0</v>
          </cell>
          <cell r="DC658">
            <v>73.699951171875</v>
          </cell>
          <cell r="DD658">
            <v>73.699951171875</v>
          </cell>
          <cell r="DE658">
            <v>0.4</v>
          </cell>
          <cell r="DF658">
            <v>73.699951171875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12.2</v>
          </cell>
          <cell r="DL658">
            <v>0</v>
          </cell>
          <cell r="DM658">
            <v>0</v>
          </cell>
          <cell r="DN658">
            <v>0</v>
          </cell>
          <cell r="DO658">
            <v>0</v>
          </cell>
          <cell r="DP658">
            <v>0.4</v>
          </cell>
          <cell r="DQ658">
            <v>0.4</v>
          </cell>
          <cell r="DR658">
            <v>0</v>
          </cell>
          <cell r="DS658">
            <v>0</v>
          </cell>
          <cell r="DT658">
            <v>0</v>
          </cell>
          <cell r="DU658">
            <v>0</v>
          </cell>
          <cell r="DV658">
            <v>12.2</v>
          </cell>
          <cell r="DW658">
            <v>0</v>
          </cell>
          <cell r="DX658">
            <v>0</v>
          </cell>
          <cell r="DY658">
            <v>0</v>
          </cell>
          <cell r="DZ658">
            <v>0</v>
          </cell>
          <cell r="EA658">
            <v>0</v>
          </cell>
          <cell r="EB658">
            <v>0</v>
          </cell>
          <cell r="EC658">
            <v>0</v>
          </cell>
          <cell r="ED658">
            <v>0</v>
          </cell>
          <cell r="EE658">
            <v>0</v>
          </cell>
          <cell r="EF658">
            <v>0</v>
          </cell>
          <cell r="EG658">
            <v>0</v>
          </cell>
          <cell r="EH658">
            <v>45.1</v>
          </cell>
          <cell r="EI658">
            <v>45.1</v>
          </cell>
          <cell r="EJ658">
            <v>45.0999755859375</v>
          </cell>
          <cell r="EK658">
            <v>45.0999755859375</v>
          </cell>
          <cell r="EL658">
            <v>45.0999755859375</v>
          </cell>
          <cell r="EM658">
            <v>45.0999755859375</v>
          </cell>
          <cell r="EN658">
            <v>45.0999755859375</v>
          </cell>
          <cell r="EO658">
            <v>45.0999755859375</v>
          </cell>
          <cell r="EP658">
            <v>45.0999755859375</v>
          </cell>
          <cell r="EQ658">
            <v>45.0999755859375</v>
          </cell>
          <cell r="ER658">
            <v>45.0999755859375</v>
          </cell>
          <cell r="ES658">
            <v>45.0999755859375</v>
          </cell>
          <cell r="ET658">
            <v>45.0999755859375</v>
          </cell>
          <cell r="EU658">
            <v>45.0999755859375</v>
          </cell>
          <cell r="EV658">
            <v>45.0999755859375</v>
          </cell>
          <cell r="EW658">
            <v>45.0999755859375</v>
          </cell>
          <cell r="EX658">
            <v>45.0999755859375</v>
          </cell>
          <cell r="EY658">
            <v>45.0999755859375</v>
          </cell>
          <cell r="EZ658">
            <v>45.0999755859375</v>
          </cell>
          <cell r="FA658">
            <v>45.0999755859375</v>
          </cell>
          <cell r="FB658">
            <v>45.0999755859375</v>
          </cell>
          <cell r="FC658">
            <v>45.0999755859375</v>
          </cell>
          <cell r="FD658">
            <v>45.0999755859375</v>
          </cell>
          <cell r="FE658">
            <v>45.0999755859375</v>
          </cell>
          <cell r="FF658">
            <v>45.0999755859375</v>
          </cell>
          <cell r="FG658">
            <v>45.0999755859375</v>
          </cell>
          <cell r="FH658">
            <v>45.0999755859375</v>
          </cell>
          <cell r="FI658">
            <v>45.0999755859375</v>
          </cell>
          <cell r="FJ658">
            <v>45.0999755859375</v>
          </cell>
          <cell r="FK658">
            <v>45.0999755859375</v>
          </cell>
          <cell r="FL658">
            <v>45.0999755859375</v>
          </cell>
          <cell r="FM658">
            <v>45.0999755859375</v>
          </cell>
          <cell r="FN658">
            <v>45.0999755859375</v>
          </cell>
          <cell r="FO658">
            <v>45.0999755859375</v>
          </cell>
          <cell r="FP658">
            <v>45.0999755859375</v>
          </cell>
          <cell r="FQ658">
            <v>45.0999755859375</v>
          </cell>
          <cell r="FR658">
            <v>45.0999755859375</v>
          </cell>
          <cell r="FS658">
            <v>45.0999755859375</v>
          </cell>
          <cell r="FT658">
            <v>45.0999755859375</v>
          </cell>
          <cell r="FU658">
            <v>45.0999755859375</v>
          </cell>
          <cell r="FV658">
            <v>45.0999755859375</v>
          </cell>
          <cell r="FW658">
            <v>45.0999755859375</v>
          </cell>
          <cell r="FX658">
            <v>45.0999755859375</v>
          </cell>
          <cell r="FY658">
            <v>45.0999755859375</v>
          </cell>
          <cell r="FZ658">
            <v>45.0999755859375</v>
          </cell>
          <cell r="GA658">
            <v>45.0999755859375</v>
          </cell>
          <cell r="GB658">
            <v>45.0999755859375</v>
          </cell>
          <cell r="GC658">
            <v>45.0999755859375</v>
          </cell>
          <cell r="GD658">
            <v>45.0999755859375</v>
          </cell>
          <cell r="GE658">
            <v>45.0999755859375</v>
          </cell>
          <cell r="GF658">
            <v>45.0999755859375</v>
          </cell>
          <cell r="GG658">
            <v>45.0999755859375</v>
          </cell>
          <cell r="GH658">
            <v>45.0999755859375</v>
          </cell>
          <cell r="GI658">
            <v>45.0999755859375</v>
          </cell>
          <cell r="GJ658">
            <v>45.0999755859375</v>
          </cell>
          <cell r="GK658">
            <v>45.0999755859375</v>
          </cell>
          <cell r="GL658">
            <v>45.0999755859375</v>
          </cell>
          <cell r="GM658">
            <v>45.0999755859375</v>
          </cell>
          <cell r="GN658">
            <v>45.0999755859375</v>
          </cell>
          <cell r="GO658">
            <v>45.0999755859375</v>
          </cell>
          <cell r="GP658">
            <v>45.0999755859375</v>
          </cell>
          <cell r="GQ658">
            <v>45.0999755859375</v>
          </cell>
          <cell r="GR658">
            <v>45.0999755859375</v>
          </cell>
          <cell r="GS658">
            <v>45.0999755859375</v>
          </cell>
          <cell r="GT658">
            <v>45.0999755859375</v>
          </cell>
          <cell r="GU658">
            <v>45.0999755859375</v>
          </cell>
          <cell r="GV658">
            <v>0</v>
          </cell>
          <cell r="GW658">
            <v>0</v>
          </cell>
          <cell r="GX658">
            <v>45.0999755859375</v>
          </cell>
          <cell r="GY658">
            <v>45.0999755859375</v>
          </cell>
          <cell r="GZ658">
            <v>45.0999755859375</v>
          </cell>
          <cell r="HA658">
            <v>45.0999755859375</v>
          </cell>
          <cell r="HB658">
            <v>45.0999755859375</v>
          </cell>
          <cell r="HC658">
            <v>45.0999755859375</v>
          </cell>
          <cell r="HD658">
            <v>45.0999755859375</v>
          </cell>
          <cell r="HE658">
            <v>45.0999755859375</v>
          </cell>
          <cell r="HF658">
            <v>45.0999755859375</v>
          </cell>
          <cell r="HG658">
            <v>45.0999755859375</v>
          </cell>
          <cell r="HH658"/>
          <cell r="HI658"/>
          <cell r="HJ658">
            <v>0</v>
          </cell>
          <cell r="HK658">
            <v>0</v>
          </cell>
          <cell r="HL658">
            <v>0</v>
          </cell>
          <cell r="HM658">
            <v>0</v>
          </cell>
          <cell r="HN658">
            <v>0</v>
          </cell>
          <cell r="HO658">
            <v>0</v>
          </cell>
          <cell r="HP658">
            <v>0</v>
          </cell>
          <cell r="HQ658">
            <v>0</v>
          </cell>
          <cell r="HR658">
            <v>0</v>
          </cell>
          <cell r="HS658">
            <v>45.0999755859375</v>
          </cell>
          <cell r="HT658">
            <v>45.0999755859375</v>
          </cell>
          <cell r="HW658"/>
          <cell r="ID658">
            <v>0</v>
          </cell>
          <cell r="IE658">
            <v>0</v>
          </cell>
          <cell r="IF658">
            <v>45.0999755859375</v>
          </cell>
          <cell r="IG658">
            <v>45.0999755859375</v>
          </cell>
          <cell r="IH658">
            <v>45.0999755859375</v>
          </cell>
          <cell r="II658">
            <v>45.0999755859375</v>
          </cell>
          <cell r="IJ658">
            <v>45.0999755859375</v>
          </cell>
          <cell r="IK658">
            <v>45.0999755859375</v>
          </cell>
          <cell r="IL658">
            <v>45.0999755859375</v>
          </cell>
          <cell r="IM658">
            <v>45.0999755859375</v>
          </cell>
          <cell r="IN658">
            <v>45.0999755859375</v>
          </cell>
          <cell r="IO658">
            <v>45.0999755859375</v>
          </cell>
          <cell r="IP658">
            <v>45.0999755859375</v>
          </cell>
          <cell r="IQ658">
            <v>45.0999755859375</v>
          </cell>
          <cell r="IR658"/>
          <cell r="IS658"/>
          <cell r="IT658"/>
        </row>
        <row r="659">
          <cell r="A659" t="str">
            <v>SPRGRAMM Col$</v>
          </cell>
          <cell r="B659" t="str">
            <v>RG</v>
          </cell>
          <cell r="C659" t="str">
            <v>SP</v>
          </cell>
          <cell r="D659" t="str">
            <v>R</v>
          </cell>
          <cell r="E659" t="str">
            <v>A</v>
          </cell>
          <cell r="F659" t="str">
            <v>MM Col$</v>
          </cell>
          <cell r="G659" t="str">
            <v>LFS</v>
          </cell>
          <cell r="H659">
            <v>45.0999755859375</v>
          </cell>
          <cell r="I659">
            <v>45.0999755859375</v>
          </cell>
          <cell r="J659">
            <v>45.0999755859375</v>
          </cell>
          <cell r="K659">
            <v>45.0999755859375</v>
          </cell>
          <cell r="L659">
            <v>45.0999755859375</v>
          </cell>
          <cell r="M659">
            <v>45.0999755859375</v>
          </cell>
          <cell r="N659">
            <v>45.0999755859375</v>
          </cell>
          <cell r="O659">
            <v>45.0999755859375</v>
          </cell>
          <cell r="P659">
            <v>45.0999755859375</v>
          </cell>
          <cell r="Q659">
            <v>45.0999755859375</v>
          </cell>
          <cell r="R659">
            <v>45.0999755859375</v>
          </cell>
          <cell r="S659">
            <v>45.0999755859375</v>
          </cell>
          <cell r="T659">
            <v>45.0999755859375</v>
          </cell>
          <cell r="U659">
            <v>45.0999755859375</v>
          </cell>
          <cell r="V659">
            <v>45.0999755859375</v>
          </cell>
          <cell r="W659">
            <v>45.0999755859375</v>
          </cell>
          <cell r="X659">
            <v>45.0999755859375</v>
          </cell>
          <cell r="Y659">
            <v>45.0999755859375</v>
          </cell>
          <cell r="Z659">
            <v>45.0999755859375</v>
          </cell>
          <cell r="AA659">
            <v>45.0999755859375</v>
          </cell>
          <cell r="AB659">
            <v>45.0999755859375</v>
          </cell>
          <cell r="AC659">
            <v>45.0999755859375</v>
          </cell>
          <cell r="AD659">
            <v>45.0999755859375</v>
          </cell>
          <cell r="AE659">
            <v>45.0999755859375</v>
          </cell>
          <cell r="AF659">
            <v>45.0999755859375</v>
          </cell>
          <cell r="AG659">
            <v>45.0999755859375</v>
          </cell>
          <cell r="AH659">
            <v>45.0999755859375</v>
          </cell>
          <cell r="AI659">
            <v>45.0999755859375</v>
          </cell>
          <cell r="AJ659">
            <v>45.0999755859375</v>
          </cell>
          <cell r="AK659">
            <v>0</v>
          </cell>
          <cell r="AL659">
            <v>45.0999755859375</v>
          </cell>
          <cell r="AM659">
            <v>45.0999755859375</v>
          </cell>
          <cell r="AN659">
            <v>45.0999755859375</v>
          </cell>
          <cell r="AO659">
            <v>45.0999755859375</v>
          </cell>
          <cell r="AP659">
            <v>45.0999755859375</v>
          </cell>
          <cell r="AQ659">
            <v>45.0999755859375</v>
          </cell>
          <cell r="AR659">
            <v>45.0999755859375</v>
          </cell>
          <cell r="AS659">
            <v>45.0999755859375</v>
          </cell>
          <cell r="AT659">
            <v>45.0999755859375</v>
          </cell>
          <cell r="AU659">
            <v>45.0999755859375</v>
          </cell>
          <cell r="AV659">
            <v>45.0999755859375</v>
          </cell>
          <cell r="AW659">
            <v>45.0999755859375</v>
          </cell>
          <cell r="AX659">
            <v>45.0999755859375</v>
          </cell>
          <cell r="AY659">
            <v>45.0999755859375</v>
          </cell>
          <cell r="AZ659">
            <v>45.0999755859375</v>
          </cell>
          <cell r="BA659">
            <v>45.0999755859375</v>
          </cell>
          <cell r="BB659">
            <v>45.0999755859375</v>
          </cell>
          <cell r="BC659">
            <v>45.0999755859375</v>
          </cell>
          <cell r="BD659">
            <v>45.0999755859375</v>
          </cell>
          <cell r="BE659">
            <v>45.0999755859375</v>
          </cell>
          <cell r="BF659">
            <v>45.0999755859375</v>
          </cell>
          <cell r="BG659">
            <v>45.0999755859375</v>
          </cell>
          <cell r="BH659">
            <v>45.0999755859375</v>
          </cell>
          <cell r="BI659">
            <v>45.0999755859375</v>
          </cell>
          <cell r="BJ659">
            <v>45.0999755859375</v>
          </cell>
          <cell r="BK659">
            <v>45.0999755859375</v>
          </cell>
          <cell r="BL659">
            <v>45.0999755859375</v>
          </cell>
          <cell r="BM659">
            <v>45.0999755859375</v>
          </cell>
          <cell r="BN659">
            <v>45.0999755859375</v>
          </cell>
          <cell r="BO659">
            <v>45.0999755859375</v>
          </cell>
          <cell r="BP659">
            <v>45.0999755859375</v>
          </cell>
          <cell r="BQ659">
            <v>45.0999755859375</v>
          </cell>
          <cell r="BR659">
            <v>45.0999755859375</v>
          </cell>
          <cell r="BS659">
            <v>45.0999755859375</v>
          </cell>
          <cell r="BT659">
            <v>45.0999755859375</v>
          </cell>
          <cell r="BU659">
            <v>45.0999755859375</v>
          </cell>
          <cell r="BV659">
            <v>45.0999755859375</v>
          </cell>
          <cell r="BW659">
            <v>45.0999755859375</v>
          </cell>
          <cell r="BX659">
            <v>45.0999755859375</v>
          </cell>
          <cell r="BY659">
            <v>45.0999755859375</v>
          </cell>
          <cell r="BZ659">
            <v>45.0999755859375</v>
          </cell>
          <cell r="CA659">
            <v>45.0999755859375</v>
          </cell>
          <cell r="CB659">
            <v>45.0999755859375</v>
          </cell>
          <cell r="CC659">
            <v>45.0999755859375</v>
          </cell>
          <cell r="CD659">
            <v>45.0999755859375</v>
          </cell>
          <cell r="CE659">
            <v>45.0999755859375</v>
          </cell>
          <cell r="CF659">
            <v>45.0999755859375</v>
          </cell>
          <cell r="CG659">
            <v>45.0999755859375</v>
          </cell>
          <cell r="CH659">
            <v>45.0999755859375</v>
          </cell>
          <cell r="CI659">
            <v>45.0999755859375</v>
          </cell>
          <cell r="CJ659">
            <v>45.0999755859375</v>
          </cell>
          <cell r="CK659">
            <v>45.0999755859375</v>
          </cell>
          <cell r="CL659">
            <v>45.0999755859375</v>
          </cell>
          <cell r="CM659">
            <v>45.0999755859375</v>
          </cell>
          <cell r="CN659">
            <v>45.0999755859375</v>
          </cell>
          <cell r="CO659">
            <v>45.0999755859375</v>
          </cell>
          <cell r="CP659">
            <v>45.0999755859375</v>
          </cell>
          <cell r="CQ659">
            <v>45.0999755859375</v>
          </cell>
          <cell r="CR659">
            <v>45.0999755859375</v>
          </cell>
          <cell r="CS659">
            <v>45.0999755859375</v>
          </cell>
          <cell r="CT659">
            <v>45.0999755859375</v>
          </cell>
          <cell r="CU659">
            <v>45.0999755859375</v>
          </cell>
          <cell r="CV659">
            <v>45.0999755859375</v>
          </cell>
          <cell r="CW659">
            <v>45.0999755859375</v>
          </cell>
          <cell r="CX659">
            <v>45.0999755859375</v>
          </cell>
          <cell r="CY659">
            <v>45.0999755859375</v>
          </cell>
          <cell r="CZ659">
            <v>45.0999755859375</v>
          </cell>
          <cell r="DA659">
            <v>0</v>
          </cell>
          <cell r="DB659">
            <v>0</v>
          </cell>
          <cell r="DC659">
            <v>45.0999755859375</v>
          </cell>
          <cell r="DD659">
            <v>45.0999755859375</v>
          </cell>
          <cell r="DE659">
            <v>45.0999755859375</v>
          </cell>
          <cell r="DF659">
            <v>45.0999755859375</v>
          </cell>
          <cell r="DG659">
            <v>45.0999755859375</v>
          </cell>
          <cell r="DH659">
            <v>45.0999755859375</v>
          </cell>
          <cell r="DI659">
            <v>45.0999755859375</v>
          </cell>
          <cell r="DJ659">
            <v>45.0999755859375</v>
          </cell>
          <cell r="DK659">
            <v>45.0999755859375</v>
          </cell>
          <cell r="DL659">
            <v>45.0999755859375</v>
          </cell>
          <cell r="DM659">
            <v>45.0999755859375</v>
          </cell>
          <cell r="DN659">
            <v>45.0999755859375</v>
          </cell>
          <cell r="DO659">
            <v>45.0999755859375</v>
          </cell>
          <cell r="DP659">
            <v>45.0999755859375</v>
          </cell>
          <cell r="DQ659">
            <v>45.0999755859375</v>
          </cell>
          <cell r="DR659">
            <v>45.0999755859375</v>
          </cell>
          <cell r="DS659">
            <v>45.0999755859375</v>
          </cell>
          <cell r="DT659">
            <v>45.0999755859375</v>
          </cell>
          <cell r="DU659">
            <v>45.0999755859375</v>
          </cell>
          <cell r="DV659">
            <v>45.0999755859375</v>
          </cell>
          <cell r="DW659">
            <v>45.0999755859375</v>
          </cell>
          <cell r="DX659">
            <v>45.0999755859375</v>
          </cell>
          <cell r="DY659">
            <v>45.0999755859375</v>
          </cell>
          <cell r="DZ659">
            <v>45.0999755859375</v>
          </cell>
          <cell r="EA659">
            <v>45.0999755859375</v>
          </cell>
          <cell r="EB659">
            <v>45.0999755859375</v>
          </cell>
          <cell r="EC659">
            <v>45.0999755859375</v>
          </cell>
          <cell r="ED659">
            <v>45.0999755859375</v>
          </cell>
          <cell r="EE659">
            <v>45.0999755859375</v>
          </cell>
          <cell r="EF659">
            <v>45.0999755859375</v>
          </cell>
          <cell r="EG659">
            <v>45.0999755859375</v>
          </cell>
          <cell r="EH659">
            <v>45.0999755859375</v>
          </cell>
          <cell r="EI659">
            <v>45.0999755859375</v>
          </cell>
          <cell r="EJ659">
            <v>45.0999755859375</v>
          </cell>
          <cell r="EK659">
            <v>45.0999755859375</v>
          </cell>
          <cell r="EL659">
            <v>45.0999755859375</v>
          </cell>
          <cell r="EM659">
            <v>45.0999755859375</v>
          </cell>
          <cell r="EN659">
            <v>45.0999755859375</v>
          </cell>
          <cell r="EO659">
            <v>45.0999755859375</v>
          </cell>
          <cell r="EP659">
            <v>45.0999755859375</v>
          </cell>
          <cell r="EQ659">
            <v>45.0999755859375</v>
          </cell>
          <cell r="ER659">
            <v>45.0999755859375</v>
          </cell>
          <cell r="ES659">
            <v>45.0999755859375</v>
          </cell>
          <cell r="ET659">
            <v>45.0999755859375</v>
          </cell>
          <cell r="EU659">
            <v>45.0999755859375</v>
          </cell>
          <cell r="EV659">
            <v>45.0999755859375</v>
          </cell>
          <cell r="EW659">
            <v>45.0999755859375</v>
          </cell>
          <cell r="EX659">
            <v>45.0999755859375</v>
          </cell>
          <cell r="EY659">
            <v>45.0999755859375</v>
          </cell>
          <cell r="EZ659">
            <v>45.0999755859375</v>
          </cell>
          <cell r="FA659">
            <v>45.0999755859375</v>
          </cell>
          <cell r="FB659">
            <v>45.0999755859375</v>
          </cell>
          <cell r="FC659">
            <v>45.0999755859375</v>
          </cell>
          <cell r="FD659">
            <v>45.0999755859375</v>
          </cell>
          <cell r="FE659">
            <v>45.0999755859375</v>
          </cell>
          <cell r="FF659">
            <v>45.0999755859375</v>
          </cell>
          <cell r="FG659">
            <v>45.0999755859375</v>
          </cell>
          <cell r="FH659">
            <v>45.0999755859375</v>
          </cell>
          <cell r="FI659">
            <v>45.0999755859375</v>
          </cell>
          <cell r="FJ659">
            <v>45.0999755859375</v>
          </cell>
          <cell r="FK659">
            <v>45.0999755859375</v>
          </cell>
          <cell r="FL659">
            <v>45.0999755859375</v>
          </cell>
          <cell r="FM659">
            <v>45.0999755859375</v>
          </cell>
          <cell r="FN659">
            <v>45.0999755859375</v>
          </cell>
          <cell r="FO659">
            <v>45.0999755859375</v>
          </cell>
          <cell r="FP659">
            <v>45.0999755859375</v>
          </cell>
          <cell r="FQ659">
            <v>45.0999755859375</v>
          </cell>
          <cell r="FR659">
            <v>45.0999755859375</v>
          </cell>
          <cell r="FS659">
            <v>45.0999755859375</v>
          </cell>
          <cell r="FT659">
            <v>45.0999755859375</v>
          </cell>
          <cell r="FU659">
            <v>45.0999755859375</v>
          </cell>
          <cell r="FV659">
            <v>45.0999755859375</v>
          </cell>
          <cell r="FW659">
            <v>45.0999755859375</v>
          </cell>
          <cell r="FX659">
            <v>45.0999755859375</v>
          </cell>
          <cell r="FY659">
            <v>45.0999755859375</v>
          </cell>
          <cell r="FZ659">
            <v>45.0999755859375</v>
          </cell>
          <cell r="GA659">
            <v>45.0999755859375</v>
          </cell>
          <cell r="GB659">
            <v>45.0999755859375</v>
          </cell>
          <cell r="GC659">
            <v>45.0999755859375</v>
          </cell>
          <cell r="GD659">
            <v>45.0999755859375</v>
          </cell>
          <cell r="GE659">
            <v>45.0999755859375</v>
          </cell>
          <cell r="GF659">
            <v>45.0999755859375</v>
          </cell>
          <cell r="GG659">
            <v>45.0999755859375</v>
          </cell>
          <cell r="GH659">
            <v>45.0999755859375</v>
          </cell>
          <cell r="GI659">
            <v>45.0999755859375</v>
          </cell>
          <cell r="GJ659">
            <v>45.0999755859375</v>
          </cell>
          <cell r="GK659">
            <v>45.0999755859375</v>
          </cell>
          <cell r="GL659">
            <v>45.0999755859375</v>
          </cell>
          <cell r="GM659">
            <v>45.0999755859375</v>
          </cell>
          <cell r="GN659">
            <v>45.0999755859375</v>
          </cell>
          <cell r="GO659">
            <v>45.0999755859375</v>
          </cell>
          <cell r="GP659">
            <v>45.0999755859375</v>
          </cell>
          <cell r="GQ659">
            <v>45.0999755859375</v>
          </cell>
          <cell r="GR659">
            <v>45.0999755859375</v>
          </cell>
          <cell r="GS659">
            <v>45.0999755859375</v>
          </cell>
          <cell r="GT659">
            <v>45.0999755859375</v>
          </cell>
          <cell r="GU659">
            <v>45.0999755859375</v>
          </cell>
          <cell r="GV659">
            <v>0</v>
          </cell>
          <cell r="GW659">
            <v>0</v>
          </cell>
          <cell r="GX659">
            <v>45.0999755859375</v>
          </cell>
          <cell r="GY659">
            <v>45.0999755859375</v>
          </cell>
          <cell r="GZ659">
            <v>45.0999755859375</v>
          </cell>
          <cell r="HA659">
            <v>45.0999755859375</v>
          </cell>
          <cell r="HB659">
            <v>45.0999755859375</v>
          </cell>
          <cell r="HC659">
            <v>45.0999755859375</v>
          </cell>
          <cell r="HD659">
            <v>45.0999755859375</v>
          </cell>
          <cell r="HE659">
            <v>45.0999755859375</v>
          </cell>
          <cell r="HF659">
            <v>45.0999755859375</v>
          </cell>
          <cell r="HG659">
            <v>45.0999755859375</v>
          </cell>
          <cell r="HH659"/>
          <cell r="HI659"/>
          <cell r="HJ659">
            <v>0</v>
          </cell>
          <cell r="HK659">
            <v>0</v>
          </cell>
          <cell r="HL659">
            <v>0</v>
          </cell>
          <cell r="HM659">
            <v>0</v>
          </cell>
          <cell r="HN659">
            <v>0</v>
          </cell>
          <cell r="HO659">
            <v>0</v>
          </cell>
          <cell r="HP659">
            <v>0</v>
          </cell>
          <cell r="HQ659">
            <v>0</v>
          </cell>
          <cell r="HR659">
            <v>0</v>
          </cell>
          <cell r="HS659">
            <v>45.0999755859375</v>
          </cell>
          <cell r="HT659">
            <v>45.0999755859375</v>
          </cell>
          <cell r="HW659"/>
          <cell r="ID659">
            <v>0</v>
          </cell>
          <cell r="IE659">
            <v>0</v>
          </cell>
          <cell r="IF659">
            <v>45.0999755859375</v>
          </cell>
          <cell r="IG659">
            <v>45.0999755859375</v>
          </cell>
          <cell r="IH659">
            <v>45.0999755859375</v>
          </cell>
          <cell r="II659">
            <v>45.0999755859375</v>
          </cell>
          <cell r="IJ659">
            <v>45.0999755859375</v>
          </cell>
          <cell r="IK659">
            <v>45.0999755859375</v>
          </cell>
          <cell r="IL659">
            <v>45.0999755859375</v>
          </cell>
          <cell r="IM659">
            <v>45.0999755859375</v>
          </cell>
          <cell r="IN659">
            <v>45.0999755859375</v>
          </cell>
          <cell r="IO659">
            <v>45.0999755859375</v>
          </cell>
          <cell r="IP659">
            <v>45.0999755859375</v>
          </cell>
          <cell r="IQ659">
            <v>45.0999755859375</v>
          </cell>
          <cell r="IR659"/>
          <cell r="IS659"/>
          <cell r="IT659"/>
        </row>
        <row r="660">
          <cell r="A660" t="str">
            <v>SPRGRAMM Col$Servicios</v>
          </cell>
          <cell r="B660" t="str">
            <v>RG</v>
          </cell>
          <cell r="C660" t="str">
            <v>SP</v>
          </cell>
          <cell r="D660" t="str">
            <v>R</v>
          </cell>
          <cell r="E660" t="str">
            <v>A</v>
          </cell>
          <cell r="F660" t="str">
            <v>MM Col$</v>
          </cell>
          <cell r="G660" t="str">
            <v>LFS</v>
          </cell>
          <cell r="H660" t="str">
            <v>Servicios</v>
          </cell>
          <cell r="I660">
            <v>45.0999755859375</v>
          </cell>
          <cell r="J660">
            <v>45.0999755859375</v>
          </cell>
          <cell r="K660">
            <v>45.0999755859375</v>
          </cell>
          <cell r="L660">
            <v>45.0999755859375</v>
          </cell>
          <cell r="M660">
            <v>45.0999755859375</v>
          </cell>
          <cell r="N660">
            <v>45.0999755859375</v>
          </cell>
          <cell r="O660">
            <v>45.0999755859375</v>
          </cell>
          <cell r="P660">
            <v>45.0999755859375</v>
          </cell>
          <cell r="Q660">
            <v>45.0999755859375</v>
          </cell>
          <cell r="R660">
            <v>45.0999755859375</v>
          </cell>
          <cell r="S660">
            <v>45.0999755859375</v>
          </cell>
          <cell r="T660">
            <v>45.0999755859375</v>
          </cell>
          <cell r="U660">
            <v>45.0999755859375</v>
          </cell>
          <cell r="V660">
            <v>45.0999755859375</v>
          </cell>
          <cell r="W660">
            <v>45.0999755859375</v>
          </cell>
          <cell r="X660">
            <v>45.0999755859375</v>
          </cell>
          <cell r="Y660">
            <v>45.0999755859375</v>
          </cell>
          <cell r="Z660">
            <v>45.0999755859375</v>
          </cell>
          <cell r="AA660">
            <v>45.0999755859375</v>
          </cell>
          <cell r="AB660">
            <v>45.0999755859375</v>
          </cell>
          <cell r="AC660">
            <v>45.0999755859375</v>
          </cell>
          <cell r="AD660">
            <v>45.0999755859375</v>
          </cell>
          <cell r="AE660">
            <v>45.0999755859375</v>
          </cell>
          <cell r="AF660">
            <v>45.0999755859375</v>
          </cell>
          <cell r="AG660">
            <v>45.0999755859375</v>
          </cell>
          <cell r="AH660">
            <v>45.0999755859375</v>
          </cell>
          <cell r="AI660">
            <v>45.0999755859375</v>
          </cell>
          <cell r="AJ660">
            <v>45.0999755859375</v>
          </cell>
          <cell r="AK660">
            <v>0</v>
          </cell>
          <cell r="AL660">
            <v>45.0999755859375</v>
          </cell>
          <cell r="AM660">
            <v>45.0999755859375</v>
          </cell>
          <cell r="AN660">
            <v>45.0999755859375</v>
          </cell>
          <cell r="AO660">
            <v>45.0999755859375</v>
          </cell>
          <cell r="AP660">
            <v>45.0999755859375</v>
          </cell>
          <cell r="AQ660">
            <v>45.0999755859375</v>
          </cell>
          <cell r="AR660">
            <v>45.0999755859375</v>
          </cell>
          <cell r="AS660">
            <v>45.0999755859375</v>
          </cell>
          <cell r="AT660">
            <v>45.0999755859375</v>
          </cell>
          <cell r="AU660">
            <v>45.0999755859375</v>
          </cell>
          <cell r="AV660">
            <v>45.0999755859375</v>
          </cell>
          <cell r="AW660">
            <v>45.0999755859375</v>
          </cell>
          <cell r="AX660">
            <v>45.0999755859375</v>
          </cell>
          <cell r="AY660">
            <v>45.0999755859375</v>
          </cell>
          <cell r="AZ660">
            <v>45.0999755859375</v>
          </cell>
          <cell r="BA660">
            <v>45.0999755859375</v>
          </cell>
          <cell r="BB660">
            <v>45.0999755859375</v>
          </cell>
          <cell r="BC660">
            <v>45.0999755859375</v>
          </cell>
          <cell r="BD660">
            <v>45.0999755859375</v>
          </cell>
          <cell r="BE660">
            <v>45.0999755859375</v>
          </cell>
          <cell r="BF660">
            <v>45.0999755859375</v>
          </cell>
          <cell r="BG660">
            <v>45.0999755859375</v>
          </cell>
          <cell r="BH660">
            <v>45.0999755859375</v>
          </cell>
          <cell r="BI660">
            <v>45.0999755859375</v>
          </cell>
          <cell r="BJ660">
            <v>45.0999755859375</v>
          </cell>
          <cell r="BK660">
            <v>45.0999755859375</v>
          </cell>
          <cell r="BL660">
            <v>45.0999755859375</v>
          </cell>
          <cell r="BM660">
            <v>45.0999755859375</v>
          </cell>
          <cell r="BN660">
            <v>45.0999755859375</v>
          </cell>
          <cell r="BO660">
            <v>45.0999755859375</v>
          </cell>
          <cell r="BP660">
            <v>45.0999755859375</v>
          </cell>
          <cell r="BQ660">
            <v>45.0999755859375</v>
          </cell>
          <cell r="BR660">
            <v>45.0999755859375</v>
          </cell>
          <cell r="BS660">
            <v>45.0999755859375</v>
          </cell>
          <cell r="BT660">
            <v>45.0999755859375</v>
          </cell>
          <cell r="BU660">
            <v>45.0999755859375</v>
          </cell>
          <cell r="BV660">
            <v>45.0999755859375</v>
          </cell>
          <cell r="BW660">
            <v>45.0999755859375</v>
          </cell>
          <cell r="BX660">
            <v>45.0999755859375</v>
          </cell>
          <cell r="BY660">
            <v>45.0999755859375</v>
          </cell>
          <cell r="BZ660">
            <v>45.0999755859375</v>
          </cell>
          <cell r="CA660">
            <v>45.0999755859375</v>
          </cell>
          <cell r="CB660">
            <v>45.0999755859375</v>
          </cell>
          <cell r="CC660">
            <v>45.0999755859375</v>
          </cell>
          <cell r="CD660">
            <v>45.0999755859375</v>
          </cell>
          <cell r="CE660">
            <v>45.0999755859375</v>
          </cell>
          <cell r="CF660">
            <v>45.0999755859375</v>
          </cell>
          <cell r="CG660">
            <v>45.0999755859375</v>
          </cell>
          <cell r="CH660">
            <v>45.0999755859375</v>
          </cell>
          <cell r="CI660">
            <v>58.6</v>
          </cell>
          <cell r="CJ660">
            <v>56.7</v>
          </cell>
          <cell r="CK660">
            <v>53</v>
          </cell>
          <cell r="CL660">
            <v>49.1</v>
          </cell>
          <cell r="CM660">
            <v>44.2</v>
          </cell>
          <cell r="CN660">
            <v>38.5</v>
          </cell>
          <cell r="CO660">
            <v>34.199999999999996</v>
          </cell>
          <cell r="CP660">
            <v>28.4</v>
          </cell>
          <cell r="CQ660">
            <v>24.1</v>
          </cell>
          <cell r="CR660">
            <v>21.2</v>
          </cell>
          <cell r="CS660">
            <v>14.4</v>
          </cell>
          <cell r="CT660">
            <v>58.6</v>
          </cell>
          <cell r="CU660">
            <v>56.7</v>
          </cell>
          <cell r="CV660">
            <v>53</v>
          </cell>
          <cell r="CW660">
            <v>49.1</v>
          </cell>
          <cell r="CX660">
            <v>44.2</v>
          </cell>
          <cell r="CY660">
            <v>38.5</v>
          </cell>
          <cell r="CZ660">
            <v>34.199999999999996</v>
          </cell>
          <cell r="DA660">
            <v>28.4</v>
          </cell>
          <cell r="DB660">
            <v>24.1</v>
          </cell>
          <cell r="DC660">
            <v>21.2</v>
          </cell>
          <cell r="DD660">
            <v>14.4</v>
          </cell>
          <cell r="DE660">
            <v>14.4</v>
          </cell>
          <cell r="DF660">
            <v>5.3</v>
          </cell>
          <cell r="DG660">
            <v>5.3</v>
          </cell>
          <cell r="DH660">
            <v>134.81</v>
          </cell>
          <cell r="DI660">
            <v>124</v>
          </cell>
          <cell r="DJ660">
            <v>118.7</v>
          </cell>
          <cell r="DK660">
            <v>106.2</v>
          </cell>
          <cell r="DL660">
            <v>95.3</v>
          </cell>
          <cell r="DM660">
            <v>95.3</v>
          </cell>
          <cell r="DN660">
            <v>83.8</v>
          </cell>
          <cell r="DO660">
            <v>70.400000000000006</v>
          </cell>
          <cell r="DP660">
            <v>60.3</v>
          </cell>
          <cell r="DQ660">
            <v>60.3</v>
          </cell>
          <cell r="DR660">
            <v>49.7</v>
          </cell>
          <cell r="DS660">
            <v>35.4</v>
          </cell>
          <cell r="DT660">
            <v>24.4</v>
          </cell>
          <cell r="DU660">
            <v>10.4</v>
          </cell>
          <cell r="DV660">
            <v>75.400000000000006</v>
          </cell>
          <cell r="DW660">
            <v>66.3</v>
          </cell>
          <cell r="DX660">
            <v>58.9</v>
          </cell>
          <cell r="DY660">
            <v>48.7</v>
          </cell>
          <cell r="DZ660">
            <v>43.4</v>
          </cell>
          <cell r="EA660">
            <v>36.200000000000003</v>
          </cell>
          <cell r="EB660">
            <v>30.7</v>
          </cell>
          <cell r="EC660">
            <v>29.3</v>
          </cell>
          <cell r="ED660">
            <v>22.6</v>
          </cell>
          <cell r="EE660">
            <v>16.5</v>
          </cell>
          <cell r="EF660">
            <v>11.6</v>
          </cell>
          <cell r="EG660">
            <v>6.4</v>
          </cell>
          <cell r="EH660">
            <v>68.3</v>
          </cell>
          <cell r="EI660">
            <v>68.3</v>
          </cell>
          <cell r="EJ660">
            <v>68.29998779296875</v>
          </cell>
          <cell r="EK660">
            <v>68.29998779296875</v>
          </cell>
          <cell r="EL660">
            <v>68.29998779296875</v>
          </cell>
          <cell r="EM660">
            <v>68.29998779296875</v>
          </cell>
          <cell r="EN660">
            <v>68.29998779296875</v>
          </cell>
          <cell r="EO660">
            <v>68.29998779296875</v>
          </cell>
          <cell r="EP660">
            <v>68.29998779296875</v>
          </cell>
          <cell r="EQ660">
            <v>68.29998779296875</v>
          </cell>
          <cell r="ER660">
            <v>68.29998779296875</v>
          </cell>
          <cell r="ES660">
            <v>68.29998779296875</v>
          </cell>
          <cell r="ET660">
            <v>68.29998779296875</v>
          </cell>
          <cell r="EU660">
            <v>68.29998779296875</v>
          </cell>
          <cell r="EV660">
            <v>68.29998779296875</v>
          </cell>
          <cell r="EW660">
            <v>68.29998779296875</v>
          </cell>
          <cell r="EX660">
            <v>68.29998779296875</v>
          </cell>
          <cell r="EY660">
            <v>68.29998779296875</v>
          </cell>
          <cell r="EZ660">
            <v>68.29998779296875</v>
          </cell>
          <cell r="FA660">
            <v>68.29998779296875</v>
          </cell>
          <cell r="FB660">
            <v>68.29998779296875</v>
          </cell>
          <cell r="FC660">
            <v>68.29998779296875</v>
          </cell>
          <cell r="FD660">
            <v>68.29998779296875</v>
          </cell>
          <cell r="FE660">
            <v>68.29998779296875</v>
          </cell>
          <cell r="FF660">
            <v>68.29998779296875</v>
          </cell>
          <cell r="FG660">
            <v>68.29998779296875</v>
          </cell>
          <cell r="FH660">
            <v>68.29998779296875</v>
          </cell>
          <cell r="FI660">
            <v>68.29998779296875</v>
          </cell>
          <cell r="FJ660">
            <v>68.29998779296875</v>
          </cell>
          <cell r="FK660">
            <v>68.29998779296875</v>
          </cell>
          <cell r="FL660">
            <v>68.29998779296875</v>
          </cell>
          <cell r="FM660">
            <v>68.29998779296875</v>
          </cell>
          <cell r="FN660">
            <v>68.29998779296875</v>
          </cell>
          <cell r="FO660">
            <v>68.29998779296875</v>
          </cell>
          <cell r="FP660">
            <v>68.29998779296875</v>
          </cell>
          <cell r="FQ660">
            <v>68.29998779296875</v>
          </cell>
          <cell r="FR660">
            <v>68.29998779296875</v>
          </cell>
          <cell r="FS660">
            <v>68.29998779296875</v>
          </cell>
          <cell r="FT660">
            <v>68.29998779296875</v>
          </cell>
          <cell r="FU660">
            <v>68.29998779296875</v>
          </cell>
          <cell r="FV660">
            <v>68.29998779296875</v>
          </cell>
          <cell r="FW660">
            <v>68.29998779296875</v>
          </cell>
          <cell r="FX660">
            <v>68.29998779296875</v>
          </cell>
          <cell r="FY660">
            <v>68.29998779296875</v>
          </cell>
          <cell r="FZ660">
            <v>68.29998779296875</v>
          </cell>
          <cell r="GA660">
            <v>68.29998779296875</v>
          </cell>
          <cell r="GB660">
            <v>68.29998779296875</v>
          </cell>
          <cell r="GC660">
            <v>68.29998779296875</v>
          </cell>
          <cell r="GD660">
            <v>68.29998779296875</v>
          </cell>
          <cell r="GE660">
            <v>68.29998779296875</v>
          </cell>
          <cell r="GF660">
            <v>68.29998779296875</v>
          </cell>
          <cell r="GG660">
            <v>68.29998779296875</v>
          </cell>
          <cell r="GH660">
            <v>68.29998779296875</v>
          </cell>
          <cell r="GI660">
            <v>68.29998779296875</v>
          </cell>
          <cell r="GJ660">
            <v>68.29998779296875</v>
          </cell>
          <cell r="GK660">
            <v>68.29998779296875</v>
          </cell>
          <cell r="GL660">
            <v>68.29998779296875</v>
          </cell>
          <cell r="GM660">
            <v>68.29998779296875</v>
          </cell>
          <cell r="GN660">
            <v>68.29998779296875</v>
          </cell>
          <cell r="GO660">
            <v>68.29998779296875</v>
          </cell>
          <cell r="GP660">
            <v>68.29998779296875</v>
          </cell>
          <cell r="GQ660">
            <v>68.29998779296875</v>
          </cell>
          <cell r="GR660">
            <v>68.29998779296875</v>
          </cell>
          <cell r="GS660">
            <v>68.29998779296875</v>
          </cell>
          <cell r="GT660">
            <v>68.29998779296875</v>
          </cell>
          <cell r="GU660">
            <v>68.29998779296875</v>
          </cell>
          <cell r="GV660">
            <v>68.29998779296875</v>
          </cell>
          <cell r="GW660">
            <v>68.29998779296875</v>
          </cell>
          <cell r="GX660">
            <v>68.29998779296875</v>
          </cell>
          <cell r="GY660">
            <v>68.29998779296875</v>
          </cell>
          <cell r="GZ660">
            <v>68.29998779296875</v>
          </cell>
          <cell r="HA660">
            <v>68.29998779296875</v>
          </cell>
          <cell r="HB660">
            <v>68.29998779296875</v>
          </cell>
          <cell r="HC660">
            <v>68.29998779296875</v>
          </cell>
          <cell r="HD660">
            <v>68.29998779296875</v>
          </cell>
          <cell r="HE660">
            <v>68.29998779296875</v>
          </cell>
          <cell r="HF660">
            <v>68.29998779296875</v>
          </cell>
          <cell r="HG660">
            <v>68.29998779296875</v>
          </cell>
          <cell r="HH660"/>
          <cell r="HI660"/>
          <cell r="HK660">
            <v>0</v>
          </cell>
          <cell r="HL660"/>
          <cell r="IE660">
            <v>0</v>
          </cell>
          <cell r="IG660">
            <v>68.29998779296875</v>
          </cell>
          <cell r="IH660"/>
          <cell r="IK660"/>
        </row>
        <row r="661">
          <cell r="A661" t="str">
            <v>SPRGRAMM Col$ Vigilancia</v>
          </cell>
          <cell r="B661" t="str">
            <v>RG</v>
          </cell>
          <cell r="C661" t="str">
            <v>SP</v>
          </cell>
          <cell r="D661" t="str">
            <v>R</v>
          </cell>
          <cell r="E661" t="str">
            <v>A</v>
          </cell>
          <cell r="F661" t="str">
            <v>MM Col$</v>
          </cell>
          <cell r="G661" t="str">
            <v>LFS</v>
          </cell>
          <cell r="H661" t="str">
            <v xml:space="preserve"> Vigilancia</v>
          </cell>
          <cell r="I661">
            <v>68.29998779296875</v>
          </cell>
          <cell r="J661">
            <v>68.29998779296875</v>
          </cell>
          <cell r="K661">
            <v>68.29998779296875</v>
          </cell>
          <cell r="L661">
            <v>68.29998779296875</v>
          </cell>
          <cell r="M661">
            <v>68.29998779296875</v>
          </cell>
          <cell r="N661">
            <v>68.29998779296875</v>
          </cell>
          <cell r="O661">
            <v>68.29998779296875</v>
          </cell>
          <cell r="P661">
            <v>68.29998779296875</v>
          </cell>
          <cell r="Q661">
            <v>68.29998779296875</v>
          </cell>
          <cell r="R661">
            <v>68.29998779296875</v>
          </cell>
          <cell r="S661">
            <v>68.29998779296875</v>
          </cell>
          <cell r="T661">
            <v>68.29998779296875</v>
          </cell>
          <cell r="U661">
            <v>68.29998779296875</v>
          </cell>
          <cell r="V661">
            <v>68.29998779296875</v>
          </cell>
          <cell r="W661">
            <v>68.29998779296875</v>
          </cell>
          <cell r="X661">
            <v>68.29998779296875</v>
          </cell>
          <cell r="Y661">
            <v>68.29998779296875</v>
          </cell>
          <cell r="Z661">
            <v>68.29998779296875</v>
          </cell>
          <cell r="AA661">
            <v>68.29998779296875</v>
          </cell>
          <cell r="AB661">
            <v>68.29998779296875</v>
          </cell>
          <cell r="AC661">
            <v>68.29998779296875</v>
          </cell>
          <cell r="AD661">
            <v>68.29998779296875</v>
          </cell>
          <cell r="AE661">
            <v>68.29998779296875</v>
          </cell>
          <cell r="AF661">
            <v>68.29998779296875</v>
          </cell>
          <cell r="AG661">
            <v>68.29998779296875</v>
          </cell>
          <cell r="AH661">
            <v>68.29998779296875</v>
          </cell>
          <cell r="AI661">
            <v>68.29998779296875</v>
          </cell>
          <cell r="AJ661">
            <v>68.29998779296875</v>
          </cell>
          <cell r="AK661">
            <v>0</v>
          </cell>
          <cell r="AL661">
            <v>68.29998779296875</v>
          </cell>
          <cell r="AM661">
            <v>68.29998779296875</v>
          </cell>
          <cell r="AN661">
            <v>68.29998779296875</v>
          </cell>
          <cell r="AO661">
            <v>68.29998779296875</v>
          </cell>
          <cell r="AP661">
            <v>68.29998779296875</v>
          </cell>
          <cell r="AQ661">
            <v>68.29998779296875</v>
          </cell>
          <cell r="AR661">
            <v>68.29998779296875</v>
          </cell>
          <cell r="AS661">
            <v>68.29998779296875</v>
          </cell>
          <cell r="AT661">
            <v>68.29998779296875</v>
          </cell>
          <cell r="AU661">
            <v>68.29998779296875</v>
          </cell>
          <cell r="AV661">
            <v>68.29998779296875</v>
          </cell>
          <cell r="AW661">
            <v>68.29998779296875</v>
          </cell>
          <cell r="AX661">
            <v>68.29998779296875</v>
          </cell>
          <cell r="AY661">
            <v>68.29998779296875</v>
          </cell>
          <cell r="AZ661">
            <v>68.29998779296875</v>
          </cell>
          <cell r="BA661">
            <v>68.29998779296875</v>
          </cell>
          <cell r="BB661">
            <v>68.29998779296875</v>
          </cell>
          <cell r="BC661">
            <v>68.29998779296875</v>
          </cell>
          <cell r="BD661">
            <v>68.29998779296875</v>
          </cell>
          <cell r="BE661">
            <v>68.29998779296875</v>
          </cell>
          <cell r="BF661">
            <v>68.29998779296875</v>
          </cell>
          <cell r="BG661">
            <v>68.29998779296875</v>
          </cell>
          <cell r="BH661">
            <v>68.29998779296875</v>
          </cell>
          <cell r="BI661">
            <v>68.29998779296875</v>
          </cell>
          <cell r="BJ661">
            <v>68.29998779296875</v>
          </cell>
          <cell r="BK661">
            <v>68.29998779296875</v>
          </cell>
          <cell r="BL661">
            <v>68.29998779296875</v>
          </cell>
          <cell r="BM661">
            <v>68.29998779296875</v>
          </cell>
          <cell r="BN661">
            <v>68.29998779296875</v>
          </cell>
          <cell r="BO661">
            <v>68.29998779296875</v>
          </cell>
          <cell r="BP661">
            <v>68.29998779296875</v>
          </cell>
          <cell r="BQ661">
            <v>68.29998779296875</v>
          </cell>
          <cell r="BR661">
            <v>68.29998779296875</v>
          </cell>
          <cell r="BS661">
            <v>68.29998779296875</v>
          </cell>
          <cell r="BT661">
            <v>68.29998779296875</v>
          </cell>
          <cell r="BU661">
            <v>68.29998779296875</v>
          </cell>
          <cell r="BV661">
            <v>68.29998779296875</v>
          </cell>
          <cell r="BW661">
            <v>68.29998779296875</v>
          </cell>
          <cell r="BX661">
            <v>68.29998779296875</v>
          </cell>
          <cell r="BY661">
            <v>68.29998779296875</v>
          </cell>
          <cell r="BZ661">
            <v>68.29998779296875</v>
          </cell>
          <cell r="CA661">
            <v>68.29998779296875</v>
          </cell>
          <cell r="CB661">
            <v>68.29998779296875</v>
          </cell>
          <cell r="CC661">
            <v>68.29998779296875</v>
          </cell>
          <cell r="CD661">
            <v>68.29998779296875</v>
          </cell>
          <cell r="CE661">
            <v>68.29998779296875</v>
          </cell>
          <cell r="CF661">
            <v>68.29998779296875</v>
          </cell>
          <cell r="CG661">
            <v>68.29998779296875</v>
          </cell>
          <cell r="CH661">
            <v>68.29998779296875</v>
          </cell>
          <cell r="CI661">
            <v>23.8</v>
          </cell>
          <cell r="CJ661">
            <v>21.7</v>
          </cell>
          <cell r="CK661">
            <v>19.600000000000001</v>
          </cell>
          <cell r="CL661">
            <v>17.600000000000001</v>
          </cell>
          <cell r="CM661">
            <v>15.8</v>
          </cell>
          <cell r="CN661">
            <v>13.6</v>
          </cell>
          <cell r="CO661">
            <v>11.7</v>
          </cell>
          <cell r="CP661">
            <v>9.6999999999999993</v>
          </cell>
          <cell r="CQ661">
            <v>7.6</v>
          </cell>
          <cell r="CR661">
            <v>5.5</v>
          </cell>
          <cell r="CS661">
            <v>3.6</v>
          </cell>
          <cell r="CT661">
            <v>23.8</v>
          </cell>
          <cell r="CU661">
            <v>21.7</v>
          </cell>
          <cell r="CV661">
            <v>19.600000000000001</v>
          </cell>
          <cell r="CW661">
            <v>17.600000000000001</v>
          </cell>
          <cell r="CX661">
            <v>15.8</v>
          </cell>
          <cell r="CY661">
            <v>13.6</v>
          </cell>
          <cell r="CZ661">
            <v>11.7</v>
          </cell>
          <cell r="DA661">
            <v>9.6999999999999993</v>
          </cell>
          <cell r="DB661">
            <v>7.6</v>
          </cell>
          <cell r="DC661">
            <v>5.5</v>
          </cell>
          <cell r="DD661">
            <v>3.6</v>
          </cell>
          <cell r="DE661">
            <v>3.6</v>
          </cell>
          <cell r="DF661">
            <v>1.6</v>
          </cell>
          <cell r="DG661">
            <v>1.6</v>
          </cell>
          <cell r="DH661">
            <v>95.6</v>
          </cell>
          <cell r="DI661">
            <v>88.6</v>
          </cell>
          <cell r="DJ661">
            <v>86.6</v>
          </cell>
          <cell r="DK661">
            <v>75.2</v>
          </cell>
          <cell r="DL661">
            <v>67.099999999999994</v>
          </cell>
          <cell r="DM661">
            <v>67.099999999999994</v>
          </cell>
          <cell r="DN661">
            <v>58.7</v>
          </cell>
          <cell r="DO661">
            <v>50.3</v>
          </cell>
          <cell r="DP661">
            <v>42.5</v>
          </cell>
          <cell r="DQ661">
            <v>42.5</v>
          </cell>
          <cell r="DR661">
            <v>34.6</v>
          </cell>
          <cell r="DS661">
            <v>26.8</v>
          </cell>
          <cell r="DT661">
            <v>19</v>
          </cell>
          <cell r="DU661">
            <v>8.3000000000000007</v>
          </cell>
          <cell r="DV661">
            <v>53.1</v>
          </cell>
          <cell r="DW661">
            <v>48.5</v>
          </cell>
          <cell r="DX661">
            <v>42.6</v>
          </cell>
          <cell r="DY661">
            <v>38.1</v>
          </cell>
          <cell r="DZ661">
            <v>33.6</v>
          </cell>
          <cell r="EA661">
            <v>27.1</v>
          </cell>
          <cell r="EB661">
            <v>22.5</v>
          </cell>
          <cell r="EC661">
            <v>22.5</v>
          </cell>
          <cell r="ED661">
            <v>18</v>
          </cell>
          <cell r="EE661">
            <v>13.5</v>
          </cell>
          <cell r="EF661">
            <v>9</v>
          </cell>
          <cell r="EG661">
            <v>4.2</v>
          </cell>
          <cell r="EH661">
            <v>63.2</v>
          </cell>
          <cell r="EI661">
            <v>63.2</v>
          </cell>
          <cell r="EJ661">
            <v>63.199981689453125</v>
          </cell>
          <cell r="EK661">
            <v>63.199981689453125</v>
          </cell>
          <cell r="EL661">
            <v>63.199981689453125</v>
          </cell>
          <cell r="EM661">
            <v>63.199981689453125</v>
          </cell>
          <cell r="EN661">
            <v>63.199981689453125</v>
          </cell>
          <cell r="EO661">
            <v>63.199981689453125</v>
          </cell>
          <cell r="EP661">
            <v>63.199981689453125</v>
          </cell>
          <cell r="EQ661">
            <v>63.199981689453125</v>
          </cell>
          <cell r="ER661">
            <v>63.199981689453125</v>
          </cell>
          <cell r="ES661">
            <v>63.199981689453125</v>
          </cell>
          <cell r="ET661">
            <v>63.199981689453125</v>
          </cell>
          <cell r="EU661">
            <v>63.199981689453125</v>
          </cell>
          <cell r="EV661">
            <v>63.199981689453125</v>
          </cell>
          <cell r="EW661">
            <v>63.199981689453125</v>
          </cell>
          <cell r="EX661">
            <v>63.199981689453125</v>
          </cell>
          <cell r="EY661">
            <v>63.199981689453125</v>
          </cell>
          <cell r="EZ661">
            <v>63.199981689453125</v>
          </cell>
          <cell r="FA661">
            <v>63.199981689453125</v>
          </cell>
          <cell r="FB661">
            <v>63.199981689453125</v>
          </cell>
          <cell r="FC661">
            <v>63.199981689453125</v>
          </cell>
          <cell r="FD661">
            <v>63.199981689453125</v>
          </cell>
          <cell r="FE661">
            <v>63.199981689453125</v>
          </cell>
          <cell r="FF661">
            <v>63.199981689453125</v>
          </cell>
          <cell r="FG661">
            <v>63.199981689453125</v>
          </cell>
          <cell r="FH661">
            <v>63.199981689453125</v>
          </cell>
          <cell r="FI661">
            <v>63.199981689453125</v>
          </cell>
          <cell r="FJ661">
            <v>63.199981689453125</v>
          </cell>
          <cell r="FK661">
            <v>63.199981689453125</v>
          </cell>
          <cell r="FL661">
            <v>63.199981689453125</v>
          </cell>
          <cell r="FM661">
            <v>63.199981689453125</v>
          </cell>
          <cell r="FN661">
            <v>63.199981689453125</v>
          </cell>
          <cell r="FO661">
            <v>63.199981689453125</v>
          </cell>
          <cell r="FP661">
            <v>63.199981689453125</v>
          </cell>
          <cell r="FQ661">
            <v>63.199981689453125</v>
          </cell>
          <cell r="FR661">
            <v>63.199981689453125</v>
          </cell>
          <cell r="FS661">
            <v>63.199981689453125</v>
          </cell>
          <cell r="FT661">
            <v>63.199981689453125</v>
          </cell>
          <cell r="FU661">
            <v>63.199981689453125</v>
          </cell>
          <cell r="FV661">
            <v>63.199981689453125</v>
          </cell>
          <cell r="FW661">
            <v>63.199981689453125</v>
          </cell>
          <cell r="FX661">
            <v>63.199981689453125</v>
          </cell>
          <cell r="FY661">
            <v>63.199981689453125</v>
          </cell>
          <cell r="FZ661">
            <v>63.199981689453125</v>
          </cell>
          <cell r="GA661">
            <v>63.199981689453125</v>
          </cell>
          <cell r="GB661">
            <v>63.199981689453125</v>
          </cell>
          <cell r="GC661">
            <v>63.199981689453125</v>
          </cell>
          <cell r="GD661">
            <v>63.199981689453125</v>
          </cell>
          <cell r="GE661">
            <v>63.199981689453125</v>
          </cell>
          <cell r="GF661">
            <v>63.199981689453125</v>
          </cell>
          <cell r="GG661">
            <v>63.199981689453125</v>
          </cell>
          <cell r="GH661">
            <v>63.199981689453125</v>
          </cell>
          <cell r="GI661">
            <v>63.199981689453125</v>
          </cell>
          <cell r="GJ661">
            <v>63.199981689453125</v>
          </cell>
          <cell r="GK661">
            <v>63.199981689453125</v>
          </cell>
          <cell r="GL661">
            <v>63.199981689453125</v>
          </cell>
          <cell r="GM661">
            <v>63.199981689453125</v>
          </cell>
          <cell r="GN661">
            <v>63.199981689453125</v>
          </cell>
          <cell r="GO661">
            <v>63.199981689453125</v>
          </cell>
          <cell r="GP661">
            <v>63.199981689453125</v>
          </cell>
          <cell r="GQ661">
            <v>63.199981689453125</v>
          </cell>
          <cell r="GR661">
            <v>63.199981689453125</v>
          </cell>
          <cell r="GS661">
            <v>63.199981689453125</v>
          </cell>
          <cell r="GT661">
            <v>63.199981689453125</v>
          </cell>
          <cell r="GU661">
            <v>63.199981689453125</v>
          </cell>
          <cell r="GV661">
            <v>0</v>
          </cell>
          <cell r="GW661">
            <v>0</v>
          </cell>
          <cell r="GX661">
            <v>63.199981689453125</v>
          </cell>
          <cell r="GY661">
            <v>63.199981689453125</v>
          </cell>
          <cell r="GZ661">
            <v>63.199981689453125</v>
          </cell>
          <cell r="HA661">
            <v>63.199981689453125</v>
          </cell>
          <cell r="HB661">
            <v>63.199981689453125</v>
          </cell>
          <cell r="HC661">
            <v>63.199981689453125</v>
          </cell>
          <cell r="HD661">
            <v>63.199981689453125</v>
          </cell>
          <cell r="HE661">
            <v>63.199981689453125</v>
          </cell>
          <cell r="HF661">
            <v>63.199981689453125</v>
          </cell>
          <cell r="HG661">
            <v>63.199981689453125</v>
          </cell>
          <cell r="HH661"/>
          <cell r="HI661"/>
          <cell r="HJ661">
            <v>0</v>
          </cell>
          <cell r="HK661">
            <v>0</v>
          </cell>
          <cell r="HL661">
            <v>0</v>
          </cell>
          <cell r="HM661">
            <v>0</v>
          </cell>
          <cell r="HN661">
            <v>0</v>
          </cell>
          <cell r="HO661">
            <v>0</v>
          </cell>
          <cell r="HP661">
            <v>0</v>
          </cell>
          <cell r="HQ661">
            <v>0</v>
          </cell>
          <cell r="HR661">
            <v>0</v>
          </cell>
          <cell r="HS661">
            <v>63.199981689453125</v>
          </cell>
          <cell r="HT661">
            <v>63.199981689453125</v>
          </cell>
          <cell r="HW661"/>
          <cell r="ID661">
            <v>0</v>
          </cell>
          <cell r="IE661">
            <v>0</v>
          </cell>
          <cell r="IF661">
            <v>63.199981689453125</v>
          </cell>
          <cell r="IG661">
            <v>63.199981689453125</v>
          </cell>
          <cell r="IH661">
            <v>63.199981689453125</v>
          </cell>
          <cell r="II661">
            <v>63.199981689453125</v>
          </cell>
          <cell r="IJ661">
            <v>63.199981689453125</v>
          </cell>
          <cell r="IK661">
            <v>63.199981689453125</v>
          </cell>
          <cell r="IL661">
            <v>63.199981689453125</v>
          </cell>
          <cell r="IM661">
            <v>63.199981689453125</v>
          </cell>
          <cell r="IN661">
            <v>63.199981689453125</v>
          </cell>
          <cell r="IO661">
            <v>63.199981689453125</v>
          </cell>
          <cell r="IP661">
            <v>63.199981689453125</v>
          </cell>
          <cell r="IQ661">
            <v>63.199981689453125</v>
          </cell>
          <cell r="IR661"/>
          <cell r="IS661"/>
          <cell r="IT661"/>
        </row>
        <row r="662">
          <cell r="A662" t="str">
            <v>SPRGRAMM Col$Telefonos</v>
          </cell>
          <cell r="B662" t="str">
            <v>RG</v>
          </cell>
          <cell r="C662" t="str">
            <v>SP</v>
          </cell>
          <cell r="D662" t="str">
            <v>R</v>
          </cell>
          <cell r="E662" t="str">
            <v>A</v>
          </cell>
          <cell r="F662" t="str">
            <v>MM Col$</v>
          </cell>
          <cell r="G662" t="str">
            <v>LFS</v>
          </cell>
          <cell r="H662" t="str">
            <v>Telefonos</v>
          </cell>
          <cell r="I662">
            <v>63.199981689453125</v>
          </cell>
          <cell r="J662">
            <v>63.199981689453125</v>
          </cell>
          <cell r="K662">
            <v>63.199981689453125</v>
          </cell>
          <cell r="L662">
            <v>63.199981689453125</v>
          </cell>
          <cell r="M662">
            <v>63.199981689453125</v>
          </cell>
          <cell r="N662">
            <v>63.199981689453125</v>
          </cell>
          <cell r="O662">
            <v>63.199981689453125</v>
          </cell>
          <cell r="P662">
            <v>63.199981689453125</v>
          </cell>
          <cell r="Q662">
            <v>63.199981689453125</v>
          </cell>
          <cell r="R662">
            <v>63.199981689453125</v>
          </cell>
          <cell r="S662">
            <v>63.199981689453125</v>
          </cell>
          <cell r="T662">
            <v>63.199981689453125</v>
          </cell>
          <cell r="U662">
            <v>63.199981689453125</v>
          </cell>
          <cell r="V662">
            <v>63.199981689453125</v>
          </cell>
          <cell r="W662">
            <v>63.199981689453125</v>
          </cell>
          <cell r="X662">
            <v>63.199981689453125</v>
          </cell>
          <cell r="Y662">
            <v>63.199981689453125</v>
          </cell>
          <cell r="Z662">
            <v>63.199981689453125</v>
          </cell>
          <cell r="AA662">
            <v>63.199981689453125</v>
          </cell>
          <cell r="AB662">
            <v>63.199981689453125</v>
          </cell>
          <cell r="AC662">
            <v>63.199981689453125</v>
          </cell>
          <cell r="AD662">
            <v>63.199981689453125</v>
          </cell>
          <cell r="AE662">
            <v>63.199981689453125</v>
          </cell>
          <cell r="AF662">
            <v>63.199981689453125</v>
          </cell>
          <cell r="AG662">
            <v>63.199981689453125</v>
          </cell>
          <cell r="AH662">
            <v>63.199981689453125</v>
          </cell>
          <cell r="AI662">
            <v>63.199981689453125</v>
          </cell>
          <cell r="AJ662">
            <v>63.199981689453125</v>
          </cell>
          <cell r="AK662">
            <v>0</v>
          </cell>
          <cell r="AL662">
            <v>63.199981689453125</v>
          </cell>
          <cell r="AM662">
            <v>63.199981689453125</v>
          </cell>
          <cell r="AN662">
            <v>63.199981689453125</v>
          </cell>
          <cell r="AO662">
            <v>63.199981689453125</v>
          </cell>
          <cell r="AP662">
            <v>63.199981689453125</v>
          </cell>
          <cell r="AQ662">
            <v>63.199981689453125</v>
          </cell>
          <cell r="AR662">
            <v>63.199981689453125</v>
          </cell>
          <cell r="AS662">
            <v>63.199981689453125</v>
          </cell>
          <cell r="AT662">
            <v>63.199981689453125</v>
          </cell>
          <cell r="AU662">
            <v>63.199981689453125</v>
          </cell>
          <cell r="AV662">
            <v>63.199981689453125</v>
          </cell>
          <cell r="AW662">
            <v>63.199981689453125</v>
          </cell>
          <cell r="AX662">
            <v>63.199981689453125</v>
          </cell>
          <cell r="AY662">
            <v>63.199981689453125</v>
          </cell>
          <cell r="AZ662">
            <v>63.199981689453125</v>
          </cell>
          <cell r="BA662">
            <v>63.199981689453125</v>
          </cell>
          <cell r="BB662">
            <v>63.199981689453125</v>
          </cell>
          <cell r="BC662">
            <v>63.199981689453125</v>
          </cell>
          <cell r="BD662">
            <v>63.199981689453125</v>
          </cell>
          <cell r="BE662">
            <v>63.199981689453125</v>
          </cell>
          <cell r="BF662">
            <v>63.199981689453125</v>
          </cell>
          <cell r="BG662">
            <v>63.199981689453125</v>
          </cell>
          <cell r="BH662">
            <v>63.199981689453125</v>
          </cell>
          <cell r="BI662">
            <v>63.199981689453125</v>
          </cell>
          <cell r="BJ662">
            <v>63.199981689453125</v>
          </cell>
          <cell r="BK662">
            <v>63.199981689453125</v>
          </cell>
          <cell r="BL662">
            <v>63.199981689453125</v>
          </cell>
          <cell r="BM662">
            <v>63.199981689453125</v>
          </cell>
          <cell r="BN662">
            <v>63.199981689453125</v>
          </cell>
          <cell r="BO662">
            <v>63.199981689453125</v>
          </cell>
          <cell r="BP662">
            <v>63.199981689453125</v>
          </cell>
          <cell r="BQ662">
            <v>63.199981689453125</v>
          </cell>
          <cell r="BR662">
            <v>63.199981689453125</v>
          </cell>
          <cell r="BS662">
            <v>63.199981689453125</v>
          </cell>
          <cell r="BT662">
            <v>63.199981689453125</v>
          </cell>
          <cell r="BU662">
            <v>63.199981689453125</v>
          </cell>
          <cell r="BV662">
            <v>63.199981689453125</v>
          </cell>
          <cell r="BW662">
            <v>63.199981689453125</v>
          </cell>
          <cell r="BX662">
            <v>63.199981689453125</v>
          </cell>
          <cell r="BY662">
            <v>63.199981689453125</v>
          </cell>
          <cell r="BZ662">
            <v>63.199981689453125</v>
          </cell>
          <cell r="CA662">
            <v>63.199981689453125</v>
          </cell>
          <cell r="CB662">
            <v>63.199981689453125</v>
          </cell>
          <cell r="CC662">
            <v>63.199981689453125</v>
          </cell>
          <cell r="CD662">
            <v>63.199981689453125</v>
          </cell>
          <cell r="CE662">
            <v>63.199981689453125</v>
          </cell>
          <cell r="CF662">
            <v>63.199981689453125</v>
          </cell>
          <cell r="CG662">
            <v>63.199981689453125</v>
          </cell>
          <cell r="CH662">
            <v>63.199981689453125</v>
          </cell>
          <cell r="CI662">
            <v>25.8</v>
          </cell>
          <cell r="CJ662">
            <v>26</v>
          </cell>
          <cell r="CK662">
            <v>25.3</v>
          </cell>
          <cell r="CL662">
            <v>23.5</v>
          </cell>
          <cell r="CM662">
            <v>21.4</v>
          </cell>
          <cell r="CN662">
            <v>18.8</v>
          </cell>
          <cell r="CO662">
            <v>16.899999999999999</v>
          </cell>
          <cell r="CP662">
            <v>13.8</v>
          </cell>
          <cell r="CQ662">
            <v>13.5</v>
          </cell>
          <cell r="CR662">
            <v>13.2</v>
          </cell>
          <cell r="CS662">
            <v>9</v>
          </cell>
          <cell r="CT662">
            <v>25.8</v>
          </cell>
          <cell r="CU662">
            <v>26</v>
          </cell>
          <cell r="CV662">
            <v>25.3</v>
          </cell>
          <cell r="CW662">
            <v>23.5</v>
          </cell>
          <cell r="CX662">
            <v>21.4</v>
          </cell>
          <cell r="CY662">
            <v>18.8</v>
          </cell>
          <cell r="CZ662">
            <v>16.899999999999999</v>
          </cell>
          <cell r="DA662">
            <v>13.8</v>
          </cell>
          <cell r="DB662">
            <v>13.5</v>
          </cell>
          <cell r="DC662">
            <v>13.2</v>
          </cell>
          <cell r="DD662">
            <v>9</v>
          </cell>
          <cell r="DE662">
            <v>9</v>
          </cell>
          <cell r="DF662">
            <v>2.7</v>
          </cell>
          <cell r="DG662">
            <v>2.7</v>
          </cell>
          <cell r="DH662">
            <v>31</v>
          </cell>
          <cell r="DI662">
            <v>28</v>
          </cell>
          <cell r="DJ662">
            <v>24.7</v>
          </cell>
          <cell r="DK662">
            <v>24.6</v>
          </cell>
          <cell r="DL662">
            <v>22.6</v>
          </cell>
          <cell r="DM662">
            <v>22.6</v>
          </cell>
          <cell r="DN662">
            <v>20.100000000000001</v>
          </cell>
          <cell r="DO662">
            <v>16.100000000000001</v>
          </cell>
          <cell r="DP662">
            <v>14.7</v>
          </cell>
          <cell r="DQ662">
            <v>14.7</v>
          </cell>
          <cell r="DR662">
            <v>12.8</v>
          </cell>
          <cell r="DS662">
            <v>6.7</v>
          </cell>
          <cell r="DT662">
            <v>4.4000000000000004</v>
          </cell>
          <cell r="DU662">
            <v>1.7</v>
          </cell>
          <cell r="DV662">
            <v>8.6999999999999993</v>
          </cell>
          <cell r="DW662">
            <v>4.7</v>
          </cell>
          <cell r="DX662">
            <v>3.5</v>
          </cell>
          <cell r="DY662">
            <v>3.5</v>
          </cell>
          <cell r="DZ662">
            <v>3.5</v>
          </cell>
          <cell r="EA662">
            <v>3.5</v>
          </cell>
          <cell r="EB662">
            <v>3.5</v>
          </cell>
          <cell r="EC662">
            <v>3.5</v>
          </cell>
          <cell r="ED662">
            <v>3.5</v>
          </cell>
          <cell r="EE662">
            <v>3.5</v>
          </cell>
          <cell r="EF662">
            <v>3.5</v>
          </cell>
          <cell r="EG662">
            <v>3.5</v>
          </cell>
          <cell r="EH662">
            <v>3.5</v>
          </cell>
          <cell r="EI662">
            <v>3.5</v>
          </cell>
          <cell r="EJ662">
            <v>3.5</v>
          </cell>
          <cell r="EK662">
            <v>3.5</v>
          </cell>
          <cell r="EL662">
            <v>3.5</v>
          </cell>
          <cell r="EM662">
            <v>3.5</v>
          </cell>
          <cell r="EN662">
            <v>3.5</v>
          </cell>
          <cell r="EO662">
            <v>3.5</v>
          </cell>
          <cell r="EP662">
            <v>3.5</v>
          </cell>
          <cell r="EQ662">
            <v>3.5</v>
          </cell>
          <cell r="ER662">
            <v>3.5</v>
          </cell>
          <cell r="ES662">
            <v>3.5</v>
          </cell>
          <cell r="ET662">
            <v>3.5</v>
          </cell>
          <cell r="EU662">
            <v>3.5</v>
          </cell>
          <cell r="EV662">
            <v>3.5</v>
          </cell>
          <cell r="EW662">
            <v>3.5</v>
          </cell>
          <cell r="EX662">
            <v>3.5</v>
          </cell>
          <cell r="EY662">
            <v>3.5</v>
          </cell>
          <cell r="EZ662">
            <v>3.5</v>
          </cell>
          <cell r="FA662">
            <v>3.5</v>
          </cell>
          <cell r="FB662">
            <v>3.5</v>
          </cell>
          <cell r="FC662">
            <v>3.5</v>
          </cell>
          <cell r="FD662">
            <v>3.5</v>
          </cell>
          <cell r="FE662">
            <v>3.5</v>
          </cell>
          <cell r="FF662">
            <v>3.5</v>
          </cell>
          <cell r="FG662">
            <v>3.5</v>
          </cell>
          <cell r="FH662">
            <v>3.5</v>
          </cell>
          <cell r="FI662">
            <v>3.5</v>
          </cell>
          <cell r="FJ662">
            <v>3.5</v>
          </cell>
          <cell r="FK662">
            <v>3.5</v>
          </cell>
          <cell r="FL662">
            <v>3.5</v>
          </cell>
          <cell r="FM662">
            <v>3.5</v>
          </cell>
          <cell r="FN662">
            <v>3.5</v>
          </cell>
          <cell r="FO662">
            <v>3.5</v>
          </cell>
          <cell r="FP662">
            <v>3.5</v>
          </cell>
          <cell r="FQ662">
            <v>3.5</v>
          </cell>
          <cell r="FR662">
            <v>3.5</v>
          </cell>
          <cell r="FS662">
            <v>3.5</v>
          </cell>
          <cell r="FT662">
            <v>3.5</v>
          </cell>
          <cell r="FU662">
            <v>3.5</v>
          </cell>
          <cell r="FV662">
            <v>3.5</v>
          </cell>
          <cell r="FW662">
            <v>3.5</v>
          </cell>
          <cell r="FX662">
            <v>3.5</v>
          </cell>
          <cell r="FY662">
            <v>3.5</v>
          </cell>
          <cell r="FZ662">
            <v>3.5</v>
          </cell>
          <cell r="GA662">
            <v>3.5</v>
          </cell>
          <cell r="GB662">
            <v>3.5</v>
          </cell>
          <cell r="GC662">
            <v>3.5</v>
          </cell>
          <cell r="GD662">
            <v>3.5</v>
          </cell>
          <cell r="GE662">
            <v>3.5</v>
          </cell>
          <cell r="GF662">
            <v>3.5</v>
          </cell>
          <cell r="GG662">
            <v>3.5</v>
          </cell>
          <cell r="GH662">
            <v>3.5</v>
          </cell>
          <cell r="GI662">
            <v>3.5</v>
          </cell>
          <cell r="GJ662">
            <v>3.5</v>
          </cell>
          <cell r="GK662">
            <v>3.5</v>
          </cell>
          <cell r="GL662">
            <v>3.5</v>
          </cell>
          <cell r="GM662">
            <v>3.5</v>
          </cell>
          <cell r="GN662">
            <v>3.5</v>
          </cell>
          <cell r="GO662">
            <v>3.5</v>
          </cell>
          <cell r="GP662">
            <v>3.5</v>
          </cell>
          <cell r="GQ662">
            <v>3.5</v>
          </cell>
          <cell r="GR662">
            <v>3.5</v>
          </cell>
          <cell r="GS662">
            <v>3.5</v>
          </cell>
          <cell r="GT662">
            <v>3.5</v>
          </cell>
          <cell r="GU662">
            <v>3.5</v>
          </cell>
          <cell r="GV662">
            <v>0</v>
          </cell>
          <cell r="GW662">
            <v>0</v>
          </cell>
          <cell r="GX662">
            <v>3.5</v>
          </cell>
          <cell r="GY662">
            <v>3.5</v>
          </cell>
          <cell r="GZ662">
            <v>3.5</v>
          </cell>
          <cell r="HA662">
            <v>3.5</v>
          </cell>
          <cell r="HB662">
            <v>3.5</v>
          </cell>
          <cell r="HC662">
            <v>3.5</v>
          </cell>
          <cell r="HD662">
            <v>3.5</v>
          </cell>
          <cell r="HE662">
            <v>3.5</v>
          </cell>
          <cell r="HF662">
            <v>3.5</v>
          </cell>
          <cell r="HG662">
            <v>3.5</v>
          </cell>
          <cell r="HH662"/>
          <cell r="HI662"/>
          <cell r="HJ662">
            <v>0</v>
          </cell>
          <cell r="HK662">
            <v>0</v>
          </cell>
          <cell r="HL662">
            <v>0</v>
          </cell>
          <cell r="HM662">
            <v>0</v>
          </cell>
          <cell r="HN662">
            <v>0</v>
          </cell>
          <cell r="HO662">
            <v>0</v>
          </cell>
          <cell r="HP662">
            <v>0</v>
          </cell>
          <cell r="HQ662">
            <v>0</v>
          </cell>
          <cell r="HR662">
            <v>0</v>
          </cell>
          <cell r="HS662">
            <v>3.5</v>
          </cell>
          <cell r="HT662">
            <v>3.5</v>
          </cell>
          <cell r="HW662"/>
          <cell r="ID662">
            <v>0</v>
          </cell>
          <cell r="IE662">
            <v>0</v>
          </cell>
          <cell r="IF662">
            <v>3.5</v>
          </cell>
          <cell r="IG662">
            <v>3.5</v>
          </cell>
          <cell r="IH662">
            <v>3.5</v>
          </cell>
          <cell r="II662">
            <v>3.5</v>
          </cell>
          <cell r="IJ662">
            <v>3.5</v>
          </cell>
          <cell r="IK662">
            <v>3.5</v>
          </cell>
          <cell r="IL662">
            <v>3.5</v>
          </cell>
          <cell r="IM662">
            <v>3.5</v>
          </cell>
          <cell r="IN662">
            <v>3.5</v>
          </cell>
          <cell r="IO662">
            <v>3.5</v>
          </cell>
          <cell r="IP662">
            <v>3.5</v>
          </cell>
          <cell r="IQ662">
            <v>3.5</v>
          </cell>
          <cell r="IR662"/>
          <cell r="IS662"/>
          <cell r="IT662"/>
        </row>
        <row r="663">
          <cell r="A663" t="str">
            <v>SPRGRAMM Col$Operadora Aeropuerto</v>
          </cell>
          <cell r="B663" t="str">
            <v>RG</v>
          </cell>
          <cell r="C663" t="str">
            <v>SP</v>
          </cell>
          <cell r="D663" t="str">
            <v>R</v>
          </cell>
          <cell r="E663" t="str">
            <v>A</v>
          </cell>
          <cell r="F663" t="str">
            <v>MM Col$</v>
          </cell>
          <cell r="G663" t="str">
            <v>LFS</v>
          </cell>
          <cell r="H663" t="str">
            <v>Operadora Aeropuerto</v>
          </cell>
          <cell r="I663">
            <v>3.5</v>
          </cell>
          <cell r="J663">
            <v>3.5</v>
          </cell>
          <cell r="K663">
            <v>3.5</v>
          </cell>
          <cell r="L663">
            <v>3.5</v>
          </cell>
          <cell r="M663">
            <v>3.5</v>
          </cell>
          <cell r="N663">
            <v>3.5</v>
          </cell>
          <cell r="O663">
            <v>3.5</v>
          </cell>
          <cell r="P663">
            <v>3.5</v>
          </cell>
          <cell r="Q663">
            <v>3.5</v>
          </cell>
          <cell r="R663">
            <v>3.5</v>
          </cell>
          <cell r="S663">
            <v>3.5</v>
          </cell>
          <cell r="T663">
            <v>3.5</v>
          </cell>
          <cell r="U663">
            <v>3.5</v>
          </cell>
          <cell r="V663">
            <v>3.5</v>
          </cell>
          <cell r="W663">
            <v>3.5</v>
          </cell>
          <cell r="X663">
            <v>3.5</v>
          </cell>
          <cell r="Y663">
            <v>3.5</v>
          </cell>
          <cell r="Z663">
            <v>3.5</v>
          </cell>
          <cell r="AA663">
            <v>3.5</v>
          </cell>
          <cell r="AB663">
            <v>3.5</v>
          </cell>
          <cell r="AC663">
            <v>3.5</v>
          </cell>
          <cell r="AD663">
            <v>3.5</v>
          </cell>
          <cell r="AE663">
            <v>3.5</v>
          </cell>
          <cell r="AF663">
            <v>3.5</v>
          </cell>
          <cell r="AG663">
            <v>3.5</v>
          </cell>
          <cell r="AH663">
            <v>3.5</v>
          </cell>
          <cell r="AI663">
            <v>3.5</v>
          </cell>
          <cell r="AJ663">
            <v>3.5</v>
          </cell>
          <cell r="AK663">
            <v>0</v>
          </cell>
          <cell r="AL663">
            <v>3.5</v>
          </cell>
          <cell r="AM663">
            <v>3.5</v>
          </cell>
          <cell r="AN663">
            <v>3.5</v>
          </cell>
          <cell r="AO663">
            <v>3.5</v>
          </cell>
          <cell r="AP663">
            <v>3.5</v>
          </cell>
          <cell r="AQ663">
            <v>3.5</v>
          </cell>
          <cell r="AR663">
            <v>3.5</v>
          </cell>
          <cell r="AS663">
            <v>3.5</v>
          </cell>
          <cell r="AT663">
            <v>3.5</v>
          </cell>
          <cell r="AU663">
            <v>3.5</v>
          </cell>
          <cell r="AV663">
            <v>3.5</v>
          </cell>
          <cell r="AW663">
            <v>3.5</v>
          </cell>
          <cell r="AX663">
            <v>3.5</v>
          </cell>
          <cell r="AY663">
            <v>3.5</v>
          </cell>
          <cell r="AZ663">
            <v>3.5</v>
          </cell>
          <cell r="BA663">
            <v>3.5</v>
          </cell>
          <cell r="BB663">
            <v>3.5</v>
          </cell>
          <cell r="BC663">
            <v>3.5</v>
          </cell>
          <cell r="BD663">
            <v>3.5</v>
          </cell>
          <cell r="BE663">
            <v>3.5</v>
          </cell>
          <cell r="BF663">
            <v>3.5</v>
          </cell>
          <cell r="BG663">
            <v>3.5</v>
          </cell>
          <cell r="BH663">
            <v>3.5</v>
          </cell>
          <cell r="BI663">
            <v>3.5</v>
          </cell>
          <cell r="BJ663">
            <v>3.5</v>
          </cell>
          <cell r="BK663">
            <v>3.5</v>
          </cell>
          <cell r="BL663">
            <v>3.5</v>
          </cell>
          <cell r="BM663">
            <v>3.5</v>
          </cell>
          <cell r="BN663">
            <v>3.5</v>
          </cell>
          <cell r="BO663">
            <v>3.5</v>
          </cell>
          <cell r="BP663">
            <v>3.5</v>
          </cell>
          <cell r="BQ663">
            <v>3.5</v>
          </cell>
          <cell r="BR663">
            <v>3.5</v>
          </cell>
          <cell r="BS663">
            <v>3.5</v>
          </cell>
          <cell r="BT663">
            <v>3.5</v>
          </cell>
          <cell r="BU663">
            <v>3.5</v>
          </cell>
          <cell r="BV663">
            <v>3.5</v>
          </cell>
          <cell r="BW663">
            <v>3.5</v>
          </cell>
          <cell r="BX663">
            <v>3.5</v>
          </cell>
          <cell r="BY663">
            <v>3.5</v>
          </cell>
          <cell r="BZ663">
            <v>3.5</v>
          </cell>
          <cell r="CA663">
            <v>3.5</v>
          </cell>
          <cell r="CB663">
            <v>3.5</v>
          </cell>
          <cell r="CC663">
            <v>3.5</v>
          </cell>
          <cell r="CD663">
            <v>3.5</v>
          </cell>
          <cell r="CE663">
            <v>3.5</v>
          </cell>
          <cell r="CF663">
            <v>3.5</v>
          </cell>
          <cell r="CG663">
            <v>3.5</v>
          </cell>
          <cell r="CH663">
            <v>3.5</v>
          </cell>
          <cell r="CI663">
            <v>3.5</v>
          </cell>
          <cell r="CJ663">
            <v>3.5</v>
          </cell>
          <cell r="CK663">
            <v>3.5</v>
          </cell>
          <cell r="CL663">
            <v>3.5</v>
          </cell>
          <cell r="CM663">
            <v>3.5</v>
          </cell>
          <cell r="CN663">
            <v>3.5</v>
          </cell>
          <cell r="CO663">
            <v>3.5</v>
          </cell>
          <cell r="CP663">
            <v>3.5</v>
          </cell>
          <cell r="CQ663">
            <v>3.5</v>
          </cell>
          <cell r="CR663">
            <v>0</v>
          </cell>
          <cell r="CS663">
            <v>0</v>
          </cell>
          <cell r="CT663">
            <v>3.5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B663">
            <v>0</v>
          </cell>
          <cell r="DC663">
            <v>0</v>
          </cell>
          <cell r="DD663">
            <v>0</v>
          </cell>
          <cell r="DE663">
            <v>0</v>
          </cell>
          <cell r="DF663">
            <v>0</v>
          </cell>
          <cell r="DG663">
            <v>0</v>
          </cell>
          <cell r="DH663">
            <v>0</v>
          </cell>
          <cell r="DI663">
            <v>0</v>
          </cell>
          <cell r="DJ663">
            <v>0</v>
          </cell>
          <cell r="DK663">
            <v>0</v>
          </cell>
          <cell r="DL663">
            <v>0</v>
          </cell>
          <cell r="DM663">
            <v>0</v>
          </cell>
          <cell r="DN663">
            <v>0</v>
          </cell>
          <cell r="DO663">
            <v>0</v>
          </cell>
          <cell r="DP663">
            <v>0</v>
          </cell>
          <cell r="DQ663">
            <v>0</v>
          </cell>
          <cell r="DR663">
            <v>0</v>
          </cell>
          <cell r="DS663">
            <v>0</v>
          </cell>
          <cell r="DT663">
            <v>0</v>
          </cell>
          <cell r="DU663">
            <v>0</v>
          </cell>
          <cell r="DV663">
            <v>2.7</v>
          </cell>
          <cell r="DW663">
            <v>2.7</v>
          </cell>
          <cell r="DX663">
            <v>2.7</v>
          </cell>
          <cell r="DY663">
            <v>2.7</v>
          </cell>
          <cell r="DZ663">
            <v>2.6999988555908203</v>
          </cell>
          <cell r="EA663">
            <v>2.6999988555908203</v>
          </cell>
          <cell r="EB663">
            <v>2.6999988555908203</v>
          </cell>
          <cell r="EC663">
            <v>2.6999988555908203</v>
          </cell>
          <cell r="ED663">
            <v>2.6999988555908203</v>
          </cell>
          <cell r="EE663">
            <v>2.6999988555908203</v>
          </cell>
          <cell r="EF663">
            <v>2.6999988555908203</v>
          </cell>
          <cell r="EG663">
            <v>2.6999988555908203</v>
          </cell>
          <cell r="EH663">
            <v>2.6999988555908203</v>
          </cell>
          <cell r="EI663">
            <v>2.6999988555908203</v>
          </cell>
          <cell r="EJ663">
            <v>2.6999988555908203</v>
          </cell>
          <cell r="EK663">
            <v>2.6999988555908203</v>
          </cell>
          <cell r="EL663">
            <v>2.6999988555908203</v>
          </cell>
          <cell r="EM663">
            <v>2.6999988555908203</v>
          </cell>
          <cell r="EN663">
            <v>2.6999988555908203</v>
          </cell>
          <cell r="EO663">
            <v>2.6999988555908203</v>
          </cell>
          <cell r="EP663">
            <v>2.6999988555908203</v>
          </cell>
          <cell r="EQ663">
            <v>2.6999988555908203</v>
          </cell>
          <cell r="ER663">
            <v>2.6999988555908203</v>
          </cell>
          <cell r="ES663">
            <v>2.6999988555908203</v>
          </cell>
          <cell r="ET663">
            <v>2.6999988555908203</v>
          </cell>
          <cell r="EU663">
            <v>2.6999988555908203</v>
          </cell>
          <cell r="EV663">
            <v>2.6999988555908203</v>
          </cell>
          <cell r="EW663">
            <v>2.6999988555908203</v>
          </cell>
          <cell r="EX663">
            <v>2.6999988555908203</v>
          </cell>
          <cell r="EY663">
            <v>2.6999988555908203</v>
          </cell>
          <cell r="EZ663">
            <v>2.6999988555908203</v>
          </cell>
          <cell r="FA663">
            <v>2.6999988555908203</v>
          </cell>
          <cell r="FB663">
            <v>2.6999988555908203</v>
          </cell>
          <cell r="FC663">
            <v>2.6999988555908203</v>
          </cell>
          <cell r="FD663">
            <v>2.6999988555908203</v>
          </cell>
          <cell r="FE663">
            <v>2.6999988555908203</v>
          </cell>
          <cell r="FF663">
            <v>2.6999988555908203</v>
          </cell>
          <cell r="FG663">
            <v>2.6999988555908203</v>
          </cell>
          <cell r="FH663">
            <v>2.6999988555908203</v>
          </cell>
          <cell r="FI663">
            <v>2.6999988555908203</v>
          </cell>
          <cell r="FJ663">
            <v>2.6999988555908203</v>
          </cell>
          <cell r="FK663">
            <v>2.6999988555908203</v>
          </cell>
          <cell r="FL663">
            <v>2.6999988555908203</v>
          </cell>
          <cell r="FM663">
            <v>2.6999988555908203</v>
          </cell>
          <cell r="FN663">
            <v>2.6999988555908203</v>
          </cell>
          <cell r="FO663">
            <v>2.6999988555908203</v>
          </cell>
          <cell r="FP663">
            <v>2.6999988555908203</v>
          </cell>
          <cell r="FQ663">
            <v>2.6999988555908203</v>
          </cell>
          <cell r="FR663">
            <v>2.6999988555908203</v>
          </cell>
          <cell r="FS663">
            <v>2.6999988555908203</v>
          </cell>
          <cell r="FT663">
            <v>2.6999988555908203</v>
          </cell>
          <cell r="FU663">
            <v>2.6999988555908203</v>
          </cell>
          <cell r="FV663">
            <v>2.6999988555908203</v>
          </cell>
          <cell r="FW663">
            <v>2.6999988555908203</v>
          </cell>
          <cell r="FX663">
            <v>2.6999988555908203</v>
          </cell>
          <cell r="FY663">
            <v>2.6999988555908203</v>
          </cell>
          <cell r="FZ663">
            <v>2.6999988555908203</v>
          </cell>
          <cell r="GA663">
            <v>2.6999988555908203</v>
          </cell>
          <cell r="GB663">
            <v>2.6999988555908203</v>
          </cell>
          <cell r="GC663">
            <v>2.6999988555908203</v>
          </cell>
          <cell r="GD663">
            <v>2.6999988555908203</v>
          </cell>
          <cell r="GE663">
            <v>2.6999988555908203</v>
          </cell>
          <cell r="GF663">
            <v>2.6999988555908203</v>
          </cell>
          <cell r="GG663">
            <v>2.6999988555908203</v>
          </cell>
          <cell r="GH663">
            <v>2.6999988555908203</v>
          </cell>
          <cell r="GI663">
            <v>2.6999988555908203</v>
          </cell>
          <cell r="GJ663">
            <v>2.6999988555908203</v>
          </cell>
          <cell r="GK663">
            <v>2.6999988555908203</v>
          </cell>
          <cell r="GL663">
            <v>2.6999988555908203</v>
          </cell>
          <cell r="GM663">
            <v>2.6999988555908203</v>
          </cell>
          <cell r="GN663">
            <v>2.6999988555908203</v>
          </cell>
          <cell r="GO663">
            <v>2.6999988555908203</v>
          </cell>
          <cell r="GP663">
            <v>2.6999988555908203</v>
          </cell>
          <cell r="GQ663">
            <v>2.6999988555908203</v>
          </cell>
          <cell r="GR663">
            <v>2.6999988555908203</v>
          </cell>
          <cell r="GS663">
            <v>2.6999988555908203</v>
          </cell>
          <cell r="GT663">
            <v>2.6999988555908203</v>
          </cell>
          <cell r="GU663">
            <v>2.6999988555908203</v>
          </cell>
          <cell r="GV663">
            <v>0</v>
          </cell>
          <cell r="GW663">
            <v>0</v>
          </cell>
          <cell r="GX663">
            <v>2.6999988555908203</v>
          </cell>
          <cell r="GY663">
            <v>2.6999988555908203</v>
          </cell>
          <cell r="GZ663">
            <v>2.6999988555908203</v>
          </cell>
          <cell r="HA663">
            <v>2.6999988555908203</v>
          </cell>
          <cell r="HB663">
            <v>2.6999988555908203</v>
          </cell>
          <cell r="HC663">
            <v>2.6999988555908203</v>
          </cell>
          <cell r="HD663">
            <v>2.6999988555908203</v>
          </cell>
          <cell r="HE663">
            <v>2.6999988555908203</v>
          </cell>
          <cell r="HF663">
            <v>2.6999988555908203</v>
          </cell>
          <cell r="HG663">
            <v>2.6999988555908203</v>
          </cell>
          <cell r="HH663"/>
          <cell r="HI663"/>
          <cell r="HJ663">
            <v>0</v>
          </cell>
          <cell r="HK663">
            <v>0</v>
          </cell>
          <cell r="HL663">
            <v>0</v>
          </cell>
          <cell r="HM663">
            <v>0</v>
          </cell>
          <cell r="HN663">
            <v>0</v>
          </cell>
          <cell r="HO663">
            <v>0</v>
          </cell>
          <cell r="HP663">
            <v>0</v>
          </cell>
          <cell r="HQ663">
            <v>0</v>
          </cell>
          <cell r="HR663">
            <v>0</v>
          </cell>
          <cell r="HS663">
            <v>2.6999988555908203</v>
          </cell>
          <cell r="HT663">
            <v>2.6999988555908203</v>
          </cell>
          <cell r="HW663"/>
          <cell r="ID663">
            <v>0</v>
          </cell>
          <cell r="IE663">
            <v>0</v>
          </cell>
          <cell r="IF663">
            <v>2.6999988555908203</v>
          </cell>
          <cell r="IG663">
            <v>2.6999988555908203</v>
          </cell>
          <cell r="IH663">
            <v>2.6999988555908203</v>
          </cell>
          <cell r="II663">
            <v>2.6999988555908203</v>
          </cell>
          <cell r="IJ663">
            <v>2.6999988555908203</v>
          </cell>
          <cell r="IK663">
            <v>2.6999988555908203</v>
          </cell>
          <cell r="IL663">
            <v>2.6999988555908203</v>
          </cell>
          <cell r="IM663">
            <v>2.6999988555908203</v>
          </cell>
          <cell r="IN663">
            <v>2.6999988555908203</v>
          </cell>
          <cell r="IO663">
            <v>2.6999988555908203</v>
          </cell>
          <cell r="IP663">
            <v>2.6999988555908203</v>
          </cell>
          <cell r="IQ663">
            <v>2.6999988555908203</v>
          </cell>
          <cell r="IR663"/>
          <cell r="IS663"/>
          <cell r="IT663"/>
        </row>
        <row r="664">
          <cell r="A664" t="str">
            <v>SPRGRAMM Col$Otros Menores</v>
          </cell>
          <cell r="B664" t="str">
            <v>RG</v>
          </cell>
          <cell r="C664" t="str">
            <v>SP</v>
          </cell>
          <cell r="D664" t="str">
            <v>R</v>
          </cell>
          <cell r="E664" t="str">
            <v>A</v>
          </cell>
          <cell r="F664" t="str">
            <v>MM Col$</v>
          </cell>
          <cell r="G664" t="str">
            <v>LFS</v>
          </cell>
          <cell r="H664" t="str">
            <v>Otros Menores</v>
          </cell>
          <cell r="I664">
            <v>2.6999988555908203</v>
          </cell>
          <cell r="J664">
            <v>2.6999988555908203</v>
          </cell>
          <cell r="K664">
            <v>2.6999988555908203</v>
          </cell>
          <cell r="L664">
            <v>2.6999988555908203</v>
          </cell>
          <cell r="M664">
            <v>2.6999988555908203</v>
          </cell>
          <cell r="N664">
            <v>2.6999988555908203</v>
          </cell>
          <cell r="O664">
            <v>2.6999988555908203</v>
          </cell>
          <cell r="P664">
            <v>2.6999988555908203</v>
          </cell>
          <cell r="Q664">
            <v>2.6999988555908203</v>
          </cell>
          <cell r="R664">
            <v>2.6999988555908203</v>
          </cell>
          <cell r="S664">
            <v>2.6999988555908203</v>
          </cell>
          <cell r="T664">
            <v>2.6999988555908203</v>
          </cell>
          <cell r="U664">
            <v>2.6999988555908203</v>
          </cell>
          <cell r="V664">
            <v>2.6999988555908203</v>
          </cell>
          <cell r="W664">
            <v>2.6999988555908203</v>
          </cell>
          <cell r="X664">
            <v>2.6999988555908203</v>
          </cell>
          <cell r="Y664">
            <v>2.6999988555908203</v>
          </cell>
          <cell r="Z664">
            <v>2.6999988555908203</v>
          </cell>
          <cell r="AA664">
            <v>2.6999988555908203</v>
          </cell>
          <cell r="AB664">
            <v>2.6999988555908203</v>
          </cell>
          <cell r="AC664">
            <v>2.6999988555908203</v>
          </cell>
          <cell r="AD664">
            <v>2.6999988555908203</v>
          </cell>
          <cell r="AE664">
            <v>2.6999988555908203</v>
          </cell>
          <cell r="AF664">
            <v>2.6999988555908203</v>
          </cell>
          <cell r="AG664">
            <v>2.6999988555908203</v>
          </cell>
          <cell r="AH664">
            <v>2.6999988555908203</v>
          </cell>
          <cell r="AI664">
            <v>2.6999988555908203</v>
          </cell>
          <cell r="AJ664">
            <v>2.6999988555908203</v>
          </cell>
          <cell r="AK664">
            <v>0</v>
          </cell>
          <cell r="AL664">
            <v>2.6999988555908203</v>
          </cell>
          <cell r="AM664">
            <v>2.6999988555908203</v>
          </cell>
          <cell r="AN664">
            <v>2.6999988555908203</v>
          </cell>
          <cell r="AO664">
            <v>2.6999988555908203</v>
          </cell>
          <cell r="AP664">
            <v>2.6999988555908203</v>
          </cell>
          <cell r="AQ664">
            <v>2.6999988555908203</v>
          </cell>
          <cell r="AR664">
            <v>2.6999988555908203</v>
          </cell>
          <cell r="AS664">
            <v>2.6999988555908203</v>
          </cell>
          <cell r="AT664">
            <v>2.6999988555908203</v>
          </cell>
          <cell r="AU664">
            <v>2.6999988555908203</v>
          </cell>
          <cell r="AV664">
            <v>2.6999988555908203</v>
          </cell>
          <cell r="AW664">
            <v>2.6999988555908203</v>
          </cell>
          <cell r="AX664">
            <v>2.6999988555908203</v>
          </cell>
          <cell r="AY664">
            <v>2.6999988555908203</v>
          </cell>
          <cell r="AZ664">
            <v>2.6999988555908203</v>
          </cell>
          <cell r="BA664">
            <v>2.6999988555908203</v>
          </cell>
          <cell r="BB664">
            <v>2.6999988555908203</v>
          </cell>
          <cell r="BC664">
            <v>2.6999988555908203</v>
          </cell>
          <cell r="BD664">
            <v>2.6999988555908203</v>
          </cell>
          <cell r="BE664">
            <v>2.6999988555908203</v>
          </cell>
          <cell r="BF664">
            <v>2.6999988555908203</v>
          </cell>
          <cell r="BG664">
            <v>2.6999988555908203</v>
          </cell>
          <cell r="BH664">
            <v>2.6999988555908203</v>
          </cell>
          <cell r="BI664">
            <v>2.6999988555908203</v>
          </cell>
          <cell r="BJ664">
            <v>2.6999988555908203</v>
          </cell>
          <cell r="BK664">
            <v>2.6999988555908203</v>
          </cell>
          <cell r="BL664">
            <v>2.6999988555908203</v>
          </cell>
          <cell r="BM664">
            <v>2.6999988555908203</v>
          </cell>
          <cell r="BN664">
            <v>2.6999988555908203</v>
          </cell>
          <cell r="BO664">
            <v>2.6999988555908203</v>
          </cell>
          <cell r="BP664">
            <v>2.6999988555908203</v>
          </cell>
          <cell r="BQ664">
            <v>2.6999988555908203</v>
          </cell>
          <cell r="BR664">
            <v>2.6999988555908203</v>
          </cell>
          <cell r="BS664">
            <v>2.6999988555908203</v>
          </cell>
          <cell r="BT664">
            <v>2.6999988555908203</v>
          </cell>
          <cell r="BU664">
            <v>2.6999988555908203</v>
          </cell>
          <cell r="BV664">
            <v>2.6999988555908203</v>
          </cell>
          <cell r="BW664">
            <v>2.6999988555908203</v>
          </cell>
          <cell r="BX664">
            <v>2.6999988555908203</v>
          </cell>
          <cell r="BY664">
            <v>2.6999988555908203</v>
          </cell>
          <cell r="BZ664">
            <v>2.6999988555908203</v>
          </cell>
          <cell r="CA664">
            <v>2.6999988555908203</v>
          </cell>
          <cell r="CB664">
            <v>2.6999988555908203</v>
          </cell>
          <cell r="CC664">
            <v>2.6999988555908203</v>
          </cell>
          <cell r="CD664">
            <v>2.6999988555908203</v>
          </cell>
          <cell r="CE664">
            <v>2.6999988555908203</v>
          </cell>
          <cell r="CF664">
            <v>2.6999988555908203</v>
          </cell>
          <cell r="CG664">
            <v>2.6999988555908203</v>
          </cell>
          <cell r="CH664">
            <v>2.6999988555908203</v>
          </cell>
          <cell r="CI664">
            <v>9</v>
          </cell>
          <cell r="CJ664">
            <v>9.0000000000000018</v>
          </cell>
          <cell r="CK664">
            <v>8.1</v>
          </cell>
          <cell r="CL664">
            <v>8.0000000000000018</v>
          </cell>
          <cell r="CM664">
            <v>7</v>
          </cell>
          <cell r="CN664">
            <v>6.1000000000000005</v>
          </cell>
          <cell r="CO664">
            <v>5.6000000000000005</v>
          </cell>
          <cell r="CP664">
            <v>4.9000000000000004</v>
          </cell>
          <cell r="CQ664">
            <v>3</v>
          </cell>
          <cell r="CR664">
            <v>2.5</v>
          </cell>
          <cell r="CS664">
            <v>1.8</v>
          </cell>
          <cell r="CT664">
            <v>9</v>
          </cell>
          <cell r="CU664">
            <v>9.0000000000000018</v>
          </cell>
          <cell r="CV664">
            <v>8.1</v>
          </cell>
          <cell r="CW664">
            <v>8.0000000000000018</v>
          </cell>
          <cell r="CX664">
            <v>7</v>
          </cell>
          <cell r="CY664">
            <v>6.1000000000000005</v>
          </cell>
          <cell r="CZ664">
            <v>5.6000000000000005</v>
          </cell>
          <cell r="DA664">
            <v>4.9000000000000004</v>
          </cell>
          <cell r="DB664">
            <v>3</v>
          </cell>
          <cell r="DC664">
            <v>2.5</v>
          </cell>
          <cell r="DD664">
            <v>1.8</v>
          </cell>
          <cell r="DE664">
            <v>1.8</v>
          </cell>
          <cell r="DF664">
            <v>1</v>
          </cell>
          <cell r="DG664">
            <v>1</v>
          </cell>
          <cell r="DH664">
            <v>8.2100000000000009</v>
          </cell>
          <cell r="DI664">
            <v>7.4</v>
          </cell>
          <cell r="DJ664">
            <v>7.4</v>
          </cell>
          <cell r="DK664">
            <v>6.4</v>
          </cell>
          <cell r="DL664">
            <v>5.6</v>
          </cell>
          <cell r="DM664">
            <v>5.6</v>
          </cell>
          <cell r="DN664">
            <v>5</v>
          </cell>
          <cell r="DO664">
            <v>4</v>
          </cell>
          <cell r="DP664">
            <v>3.1</v>
          </cell>
          <cell r="DQ664">
            <v>3.1</v>
          </cell>
          <cell r="DR664">
            <v>2.2999999999999998</v>
          </cell>
          <cell r="DS664">
            <v>1.9</v>
          </cell>
          <cell r="DT664">
            <v>1</v>
          </cell>
          <cell r="DU664">
            <v>0.4</v>
          </cell>
          <cell r="DV664">
            <v>10.9</v>
          </cell>
          <cell r="DW664">
            <v>10.4</v>
          </cell>
          <cell r="DX664">
            <v>10.1</v>
          </cell>
          <cell r="DY664">
            <v>10.6</v>
          </cell>
          <cell r="DZ664">
            <v>9.8000000000000007</v>
          </cell>
          <cell r="EA664">
            <v>9.1</v>
          </cell>
          <cell r="EB664">
            <v>8.1999999999999993</v>
          </cell>
          <cell r="EC664">
            <v>6.8</v>
          </cell>
          <cell r="ED664">
            <v>4.5999999999999996</v>
          </cell>
          <cell r="EE664">
            <v>3</v>
          </cell>
          <cell r="EF664">
            <v>2.6</v>
          </cell>
          <cell r="EG664">
            <v>2.2000000000000002</v>
          </cell>
          <cell r="EH664">
            <v>5.0999999999999996</v>
          </cell>
          <cell r="EI664">
            <v>5.0999999999999996</v>
          </cell>
          <cell r="EJ664">
            <v>5.0999984741210938</v>
          </cell>
          <cell r="EK664">
            <v>5.0999984741210938</v>
          </cell>
          <cell r="EL664">
            <v>5.0999984741210938</v>
          </cell>
          <cell r="EM664">
            <v>5.0999984741210938</v>
          </cell>
          <cell r="EN664">
            <v>5.0999984741210938</v>
          </cell>
          <cell r="EO664">
            <v>5.0999984741210938</v>
          </cell>
          <cell r="EP664">
            <v>5.0999984741210938</v>
          </cell>
          <cell r="EQ664">
            <v>5.0999984741210938</v>
          </cell>
          <cell r="ER664">
            <v>5.0999984741210938</v>
          </cell>
          <cell r="ES664">
            <v>5.0999984741210938</v>
          </cell>
          <cell r="ET664">
            <v>5.0999984741210938</v>
          </cell>
          <cell r="EU664">
            <v>5.0999984741210938</v>
          </cell>
          <cell r="EV664">
            <v>5.0999984741210938</v>
          </cell>
          <cell r="EW664">
            <v>5.0999984741210938</v>
          </cell>
          <cell r="EX664">
            <v>5.0999984741210938</v>
          </cell>
          <cell r="EY664">
            <v>5.0999984741210938</v>
          </cell>
          <cell r="EZ664">
            <v>5.0999984741210938</v>
          </cell>
          <cell r="FA664">
            <v>5.0999984741210938</v>
          </cell>
          <cell r="FB664">
            <v>5.0999984741210938</v>
          </cell>
          <cell r="FC664">
            <v>5.0999984741210938</v>
          </cell>
          <cell r="FD664">
            <v>5.0999984741210938</v>
          </cell>
          <cell r="FE664">
            <v>5.0999984741210938</v>
          </cell>
          <cell r="FF664">
            <v>5.0999984741210938</v>
          </cell>
          <cell r="FG664">
            <v>5.0999984741210938</v>
          </cell>
          <cell r="FH664">
            <v>5.0999984741210938</v>
          </cell>
          <cell r="FI664">
            <v>5.0999984741210938</v>
          </cell>
          <cell r="FJ664">
            <v>5.0999984741210938</v>
          </cell>
          <cell r="FK664">
            <v>5.0999984741210938</v>
          </cell>
          <cell r="FL664">
            <v>5.0999984741210938</v>
          </cell>
          <cell r="FM664">
            <v>5.0999984741210938</v>
          </cell>
          <cell r="FN664">
            <v>5.0999984741210938</v>
          </cell>
          <cell r="FO664">
            <v>5.0999984741210938</v>
          </cell>
          <cell r="FP664">
            <v>5.0999984741210938</v>
          </cell>
          <cell r="FQ664">
            <v>5.0999984741210938</v>
          </cell>
          <cell r="FR664">
            <v>5.0999984741210938</v>
          </cell>
          <cell r="FS664">
            <v>5.0999984741210938</v>
          </cell>
          <cell r="FT664">
            <v>5.0999984741210938</v>
          </cell>
          <cell r="FU664">
            <v>5.0999984741210938</v>
          </cell>
          <cell r="FV664">
            <v>5.0999984741210938</v>
          </cell>
          <cell r="FW664">
            <v>5.0999984741210938</v>
          </cell>
          <cell r="FX664">
            <v>5.0999984741210938</v>
          </cell>
          <cell r="FY664">
            <v>5.0999984741210938</v>
          </cell>
          <cell r="FZ664">
            <v>5.0999984741210938</v>
          </cell>
          <cell r="GA664">
            <v>5.0999984741210938</v>
          </cell>
          <cell r="GB664">
            <v>5.0999984741210938</v>
          </cell>
          <cell r="GC664">
            <v>5.0999984741210938</v>
          </cell>
          <cell r="GD664">
            <v>5.0999984741210938</v>
          </cell>
          <cell r="GE664">
            <v>5.0999984741210938</v>
          </cell>
          <cell r="GF664">
            <v>5.0999984741210938</v>
          </cell>
          <cell r="GG664">
            <v>5.0999984741210938</v>
          </cell>
          <cell r="GH664">
            <v>5.0999984741210938</v>
          </cell>
          <cell r="GI664">
            <v>5.0999984741210938</v>
          </cell>
          <cell r="GJ664">
            <v>5.0999984741210938</v>
          </cell>
          <cell r="GK664">
            <v>5.0999984741210938</v>
          </cell>
          <cell r="GL664">
            <v>5.0999984741210938</v>
          </cell>
          <cell r="GM664">
            <v>5.0999984741210938</v>
          </cell>
          <cell r="GN664">
            <v>5.0999984741210938</v>
          </cell>
          <cell r="GO664">
            <v>5.0999984741210938</v>
          </cell>
          <cell r="GP664">
            <v>5.0999984741210938</v>
          </cell>
          <cell r="GQ664">
            <v>5.0999984741210938</v>
          </cell>
          <cell r="GR664">
            <v>5.0999984741210938</v>
          </cell>
          <cell r="GS664">
            <v>5.0999984741210938</v>
          </cell>
          <cell r="GT664">
            <v>5.0999984741210938</v>
          </cell>
          <cell r="GU664">
            <v>5.0999984741210938</v>
          </cell>
          <cell r="GV664">
            <v>0</v>
          </cell>
          <cell r="GW664">
            <v>0</v>
          </cell>
          <cell r="GX664">
            <v>5.0999984741210938</v>
          </cell>
          <cell r="GY664">
            <v>5.0999984741210938</v>
          </cell>
          <cell r="GZ664">
            <v>5.0999984741210938</v>
          </cell>
          <cell r="HA664">
            <v>5.0999984741210938</v>
          </cell>
          <cell r="HB664">
            <v>5.0999984741210938</v>
          </cell>
          <cell r="HC664">
            <v>5.0999984741210938</v>
          </cell>
          <cell r="HD664">
            <v>5.0999984741210938</v>
          </cell>
          <cell r="HE664">
            <v>5.0999984741210938</v>
          </cell>
          <cell r="HF664">
            <v>5.0999984741210938</v>
          </cell>
          <cell r="HG664">
            <v>5.0999984741210938</v>
          </cell>
          <cell r="HH664"/>
          <cell r="HI664"/>
          <cell r="HJ664">
            <v>0</v>
          </cell>
          <cell r="HK664">
            <v>0</v>
          </cell>
          <cell r="HL664">
            <v>0</v>
          </cell>
          <cell r="HM664">
            <v>0</v>
          </cell>
          <cell r="HN664">
            <v>0</v>
          </cell>
          <cell r="HO664">
            <v>0</v>
          </cell>
          <cell r="HP664">
            <v>0</v>
          </cell>
          <cell r="HQ664">
            <v>0</v>
          </cell>
          <cell r="HR664">
            <v>0</v>
          </cell>
          <cell r="HS664">
            <v>5.0999984741210938</v>
          </cell>
          <cell r="HT664">
            <v>5.0999984741210938</v>
          </cell>
          <cell r="HW664"/>
          <cell r="ID664">
            <v>0</v>
          </cell>
          <cell r="IE664">
            <v>0</v>
          </cell>
          <cell r="IF664">
            <v>5.0999984741210938</v>
          </cell>
          <cell r="IG664">
            <v>5.0999984741210938</v>
          </cell>
          <cell r="IH664">
            <v>5.0999984741210938</v>
          </cell>
          <cell r="II664">
            <v>5.0999984741210938</v>
          </cell>
          <cell r="IJ664">
            <v>5.0999984741210938</v>
          </cell>
          <cell r="IK664">
            <v>5.0999984741210938</v>
          </cell>
          <cell r="IL664">
            <v>5.0999984741210938</v>
          </cell>
          <cell r="IM664">
            <v>5.0999984741210938</v>
          </cell>
          <cell r="IN664">
            <v>5.0999984741210938</v>
          </cell>
          <cell r="IO664">
            <v>5.0999984741210938</v>
          </cell>
          <cell r="IP664">
            <v>5.0999984741210938</v>
          </cell>
          <cell r="IQ664">
            <v>5.0999984741210938</v>
          </cell>
          <cell r="IR664"/>
          <cell r="IS664"/>
          <cell r="IT664"/>
        </row>
        <row r="665">
          <cell r="A665" t="str">
            <v>SPRGRAMM Col$</v>
          </cell>
          <cell r="B665" t="str">
            <v>RG</v>
          </cell>
          <cell r="C665" t="str">
            <v>SP</v>
          </cell>
          <cell r="D665" t="str">
            <v>R</v>
          </cell>
          <cell r="E665" t="str">
            <v>A</v>
          </cell>
          <cell r="F665" t="str">
            <v>MM Col$</v>
          </cell>
          <cell r="G665" t="str">
            <v>LFS</v>
          </cell>
          <cell r="H665">
            <v>5.0999984741210938</v>
          </cell>
          <cell r="I665">
            <v>5.0999984741210938</v>
          </cell>
          <cell r="J665">
            <v>5.0999984741210938</v>
          </cell>
          <cell r="K665">
            <v>5.0999984741210938</v>
          </cell>
          <cell r="L665">
            <v>5.0999984741210938</v>
          </cell>
          <cell r="M665">
            <v>5.0999984741210938</v>
          </cell>
          <cell r="N665">
            <v>5.0999984741210938</v>
          </cell>
          <cell r="O665">
            <v>5.0999984741210938</v>
          </cell>
          <cell r="P665">
            <v>5.0999984741210938</v>
          </cell>
          <cell r="Q665">
            <v>5.0999984741210938</v>
          </cell>
          <cell r="R665">
            <v>5.0999984741210938</v>
          </cell>
          <cell r="S665">
            <v>5.0999984741210938</v>
          </cell>
          <cell r="T665">
            <v>5.0999984741210938</v>
          </cell>
          <cell r="U665">
            <v>5.0999984741210938</v>
          </cell>
          <cell r="V665">
            <v>5.0999984741210938</v>
          </cell>
          <cell r="W665">
            <v>5.0999984741210938</v>
          </cell>
          <cell r="X665">
            <v>5.0999984741210938</v>
          </cell>
          <cell r="Y665">
            <v>5.0999984741210938</v>
          </cell>
          <cell r="Z665">
            <v>5.0999984741210938</v>
          </cell>
          <cell r="AA665">
            <v>5.0999984741210938</v>
          </cell>
          <cell r="AB665">
            <v>5.0999984741210938</v>
          </cell>
          <cell r="AC665">
            <v>5.0999984741210938</v>
          </cell>
          <cell r="AD665">
            <v>5.0999984741210938</v>
          </cell>
          <cell r="AE665">
            <v>5.0999984741210938</v>
          </cell>
          <cell r="AF665">
            <v>5.0999984741210938</v>
          </cell>
          <cell r="AG665">
            <v>5.0999984741210938</v>
          </cell>
          <cell r="AH665">
            <v>5.0999984741210938</v>
          </cell>
          <cell r="AI665">
            <v>5.0999984741210938</v>
          </cell>
          <cell r="AJ665">
            <v>5.0999984741210938</v>
          </cell>
          <cell r="AK665">
            <v>0</v>
          </cell>
          <cell r="AL665">
            <v>5.0999984741210938</v>
          </cell>
          <cell r="AM665">
            <v>5.0999984741210938</v>
          </cell>
          <cell r="AN665">
            <v>5.0999984741210938</v>
          </cell>
          <cell r="AO665">
            <v>5.0999984741210938</v>
          </cell>
          <cell r="AP665">
            <v>5.0999984741210938</v>
          </cell>
          <cell r="AQ665">
            <v>5.0999984741210938</v>
          </cell>
          <cell r="AR665">
            <v>5.0999984741210938</v>
          </cell>
          <cell r="AS665">
            <v>5.0999984741210938</v>
          </cell>
          <cell r="AT665">
            <v>5.0999984741210938</v>
          </cell>
          <cell r="AU665">
            <v>5.0999984741210938</v>
          </cell>
          <cell r="AV665">
            <v>5.0999984741210938</v>
          </cell>
          <cell r="AW665">
            <v>5.0999984741210938</v>
          </cell>
          <cell r="AX665">
            <v>5.0999984741210938</v>
          </cell>
          <cell r="AY665">
            <v>5.0999984741210938</v>
          </cell>
          <cell r="AZ665">
            <v>5.0999984741210938</v>
          </cell>
          <cell r="BA665">
            <v>5.0999984741210938</v>
          </cell>
          <cell r="BB665">
            <v>5.0999984741210938</v>
          </cell>
          <cell r="BC665">
            <v>5.0999984741210938</v>
          </cell>
          <cell r="BD665">
            <v>5.0999984741210938</v>
          </cell>
          <cell r="BE665">
            <v>5.0999984741210938</v>
          </cell>
          <cell r="BF665">
            <v>5.0999984741210938</v>
          </cell>
          <cell r="BG665">
            <v>5.0999984741210938</v>
          </cell>
          <cell r="BH665">
            <v>5.0999984741210938</v>
          </cell>
          <cell r="BI665">
            <v>5.0999984741210938</v>
          </cell>
          <cell r="BJ665">
            <v>5.0999984741210938</v>
          </cell>
          <cell r="BK665">
            <v>5.0999984741210938</v>
          </cell>
          <cell r="BL665">
            <v>5.0999984741210938</v>
          </cell>
          <cell r="BM665">
            <v>5.0999984741210938</v>
          </cell>
          <cell r="BN665">
            <v>5.0999984741210938</v>
          </cell>
          <cell r="BO665">
            <v>5.0999984741210938</v>
          </cell>
          <cell r="BP665">
            <v>5.0999984741210938</v>
          </cell>
          <cell r="BQ665">
            <v>5.0999984741210938</v>
          </cell>
          <cell r="BR665">
            <v>5.0999984741210938</v>
          </cell>
          <cell r="BS665">
            <v>5.0999984741210938</v>
          </cell>
          <cell r="BT665">
            <v>5.0999984741210938</v>
          </cell>
          <cell r="BU665">
            <v>5.0999984741210938</v>
          </cell>
          <cell r="BV665">
            <v>5.0999984741210938</v>
          </cell>
          <cell r="BW665">
            <v>5.0999984741210938</v>
          </cell>
          <cell r="BX665">
            <v>5.0999984741210938</v>
          </cell>
          <cell r="BY665">
            <v>5.0999984741210938</v>
          </cell>
          <cell r="BZ665">
            <v>5.0999984741210938</v>
          </cell>
          <cell r="CA665">
            <v>5.0999984741210938</v>
          </cell>
          <cell r="CB665">
            <v>5.0999984741210938</v>
          </cell>
          <cell r="CC665">
            <v>5.0999984741210938</v>
          </cell>
          <cell r="CD665">
            <v>5.0999984741210938</v>
          </cell>
          <cell r="CE665">
            <v>5.0999984741210938</v>
          </cell>
          <cell r="CF665">
            <v>5.0999984741210938</v>
          </cell>
          <cell r="CG665">
            <v>5.0999984741210938</v>
          </cell>
          <cell r="CH665">
            <v>5.0999984741210938</v>
          </cell>
          <cell r="CI665">
            <v>5.0999984741210938</v>
          </cell>
          <cell r="CJ665">
            <v>5.0999984741210938</v>
          </cell>
          <cell r="CK665">
            <v>5.0999984741210938</v>
          </cell>
          <cell r="CL665">
            <v>5.0999984741210938</v>
          </cell>
          <cell r="CM665">
            <v>5.0999984741210938</v>
          </cell>
          <cell r="CN665">
            <v>5.0999984741210938</v>
          </cell>
          <cell r="CO665">
            <v>5.0999984741210938</v>
          </cell>
          <cell r="CP665">
            <v>5.0999984741210938</v>
          </cell>
          <cell r="CQ665">
            <v>5.0999984741210938</v>
          </cell>
          <cell r="CR665">
            <v>5.0999984741210938</v>
          </cell>
          <cell r="CS665">
            <v>5.0999984741210938</v>
          </cell>
          <cell r="CT665">
            <v>5.0999984741210938</v>
          </cell>
          <cell r="CU665">
            <v>5.0999984741210938</v>
          </cell>
          <cell r="CV665">
            <v>5.0999984741210938</v>
          </cell>
          <cell r="CW665">
            <v>5.0999984741210938</v>
          </cell>
          <cell r="CX665">
            <v>5.0999984741210938</v>
          </cell>
          <cell r="CY665">
            <v>5.0999984741210938</v>
          </cell>
          <cell r="CZ665">
            <v>5.0999984741210938</v>
          </cell>
          <cell r="DA665">
            <v>5.0999984741210938</v>
          </cell>
          <cell r="DB665">
            <v>5.0999984741210938</v>
          </cell>
          <cell r="DC665">
            <v>5.0999984741210938</v>
          </cell>
          <cell r="DD665">
            <v>5.0999984741210938</v>
          </cell>
          <cell r="DE665">
            <v>5.0999984741210938</v>
          </cell>
          <cell r="DF665">
            <v>5.0999984741210938</v>
          </cell>
          <cell r="DG665">
            <v>5.0999984741210938</v>
          </cell>
          <cell r="DH665">
            <v>5.0999984741210938</v>
          </cell>
          <cell r="DI665">
            <v>5.0999984741210938</v>
          </cell>
          <cell r="DJ665">
            <v>5.0999984741210938</v>
          </cell>
          <cell r="DK665">
            <v>5.0999984741210938</v>
          </cell>
          <cell r="DL665">
            <v>5.0999984741210938</v>
          </cell>
          <cell r="DM665">
            <v>5.0999984741210938</v>
          </cell>
          <cell r="DN665">
            <v>5.0999984741210938</v>
          </cell>
          <cell r="DO665">
            <v>5.0999984741210938</v>
          </cell>
          <cell r="DP665">
            <v>5.0999984741210938</v>
          </cell>
          <cell r="DQ665">
            <v>5.0999984741210938</v>
          </cell>
          <cell r="DR665">
            <v>5.0999984741210938</v>
          </cell>
          <cell r="DS665">
            <v>5.0999984741210938</v>
          </cell>
          <cell r="DT665">
            <v>5.0999984741210938</v>
          </cell>
          <cell r="DU665">
            <v>5.0999984741210938</v>
          </cell>
          <cell r="DV665">
            <v>5.0999984741210938</v>
          </cell>
          <cell r="DW665">
            <v>5.0999984741210938</v>
          </cell>
          <cell r="DX665">
            <v>5.0999984741210938</v>
          </cell>
          <cell r="DY665">
            <v>5.0999984741210938</v>
          </cell>
          <cell r="DZ665">
            <v>5.0999984741210938</v>
          </cell>
          <cell r="EA665">
            <v>5.0999984741210938</v>
          </cell>
          <cell r="EB665">
            <v>5.0999984741210938</v>
          </cell>
          <cell r="EC665">
            <v>5.0999984741210938</v>
          </cell>
          <cell r="ED665">
            <v>5.0999984741210938</v>
          </cell>
          <cell r="EE665">
            <v>5.0999984741210938</v>
          </cell>
          <cell r="EF665">
            <v>5.0999984741210938</v>
          </cell>
          <cell r="EG665">
            <v>5.0999984741210938</v>
          </cell>
          <cell r="EH665">
            <v>5.0999984741210938</v>
          </cell>
          <cell r="EI665">
            <v>5.0999984741210938</v>
          </cell>
          <cell r="EJ665">
            <v>5.0999984741210938</v>
          </cell>
          <cell r="EK665">
            <v>5.0999984741210938</v>
          </cell>
          <cell r="EL665">
            <v>5.0999984741210938</v>
          </cell>
          <cell r="EM665">
            <v>5.0999984741210938</v>
          </cell>
          <cell r="EN665">
            <v>5.0999984741210938</v>
          </cell>
          <cell r="EO665">
            <v>5.0999984741210938</v>
          </cell>
          <cell r="EP665">
            <v>5.0999984741210938</v>
          </cell>
          <cell r="EQ665">
            <v>5.0999984741210938</v>
          </cell>
          <cell r="ER665">
            <v>5.0999984741210938</v>
          </cell>
          <cell r="ES665">
            <v>5.0999984741210938</v>
          </cell>
          <cell r="ET665">
            <v>5.0999984741210938</v>
          </cell>
          <cell r="EU665">
            <v>5.0999984741210938</v>
          </cell>
          <cell r="EV665">
            <v>5.0999984741210938</v>
          </cell>
          <cell r="EW665">
            <v>5.0999984741210938</v>
          </cell>
          <cell r="EX665">
            <v>5.0999984741210938</v>
          </cell>
          <cell r="EY665">
            <v>5.0999984741210938</v>
          </cell>
          <cell r="EZ665">
            <v>5.0999984741210938</v>
          </cell>
          <cell r="FA665">
            <v>5.0999984741210938</v>
          </cell>
          <cell r="FB665">
            <v>5.0999984741210938</v>
          </cell>
          <cell r="FC665">
            <v>5.0999984741210938</v>
          </cell>
          <cell r="FD665">
            <v>5.0999984741210938</v>
          </cell>
          <cell r="FE665">
            <v>5.0999984741210938</v>
          </cell>
          <cell r="FF665">
            <v>5.0999984741210938</v>
          </cell>
          <cell r="FG665">
            <v>5.0999984741210938</v>
          </cell>
          <cell r="FH665">
            <v>5.0999984741210938</v>
          </cell>
          <cell r="FI665">
            <v>5.0999984741210938</v>
          </cell>
          <cell r="FJ665">
            <v>5.0999984741210938</v>
          </cell>
          <cell r="FK665">
            <v>5.0999984741210938</v>
          </cell>
          <cell r="FL665">
            <v>5.0999984741210938</v>
          </cell>
          <cell r="FM665">
            <v>5.0999984741210938</v>
          </cell>
          <cell r="FN665">
            <v>5.0999984741210938</v>
          </cell>
          <cell r="FO665">
            <v>5.0999984741210938</v>
          </cell>
          <cell r="FP665">
            <v>5.0999984741210938</v>
          </cell>
          <cell r="FQ665">
            <v>5.0999984741210938</v>
          </cell>
          <cell r="FR665">
            <v>5.0999984741210938</v>
          </cell>
          <cell r="FS665">
            <v>5.0999984741210938</v>
          </cell>
          <cell r="FT665">
            <v>5.0999984741210938</v>
          </cell>
          <cell r="FU665">
            <v>5.0999984741210938</v>
          </cell>
          <cell r="FV665">
            <v>5.0999984741210938</v>
          </cell>
          <cell r="FW665">
            <v>5.0999984741210938</v>
          </cell>
          <cell r="FX665">
            <v>5.0999984741210938</v>
          </cell>
          <cell r="FY665">
            <v>5.0999984741210938</v>
          </cell>
          <cell r="FZ665">
            <v>5.0999984741210938</v>
          </cell>
          <cell r="GA665">
            <v>5.0999984741210938</v>
          </cell>
          <cell r="GB665">
            <v>5.0999984741210938</v>
          </cell>
          <cell r="GC665">
            <v>5.0999984741210938</v>
          </cell>
          <cell r="GD665">
            <v>5.0999984741210938</v>
          </cell>
          <cell r="GE665">
            <v>5.0999984741210938</v>
          </cell>
          <cell r="GF665">
            <v>5.0999984741210938</v>
          </cell>
          <cell r="GG665">
            <v>5.0999984741210938</v>
          </cell>
          <cell r="GH665">
            <v>5.0999984741210938</v>
          </cell>
          <cell r="GI665">
            <v>5.0999984741210938</v>
          </cell>
          <cell r="GJ665">
            <v>5.0999984741210938</v>
          </cell>
          <cell r="GK665">
            <v>5.0999984741210938</v>
          </cell>
          <cell r="GL665">
            <v>5.0999984741210938</v>
          </cell>
          <cell r="GM665">
            <v>5.0999984741210938</v>
          </cell>
          <cell r="GN665">
            <v>5.0999984741210938</v>
          </cell>
          <cell r="GO665">
            <v>5.0999984741210938</v>
          </cell>
          <cell r="GP665">
            <v>5.0999984741210938</v>
          </cell>
          <cell r="GQ665">
            <v>5.0999984741210938</v>
          </cell>
          <cell r="GR665">
            <v>5.0999984741210938</v>
          </cell>
          <cell r="GS665">
            <v>5.0999984741210938</v>
          </cell>
          <cell r="GT665">
            <v>5.0999984741210938</v>
          </cell>
          <cell r="GU665">
            <v>5.0999984741210938</v>
          </cell>
          <cell r="GV665">
            <v>0</v>
          </cell>
          <cell r="GW665">
            <v>0</v>
          </cell>
          <cell r="GX665">
            <v>5.0999984741210938</v>
          </cell>
          <cell r="GY665">
            <v>5.0999984741210938</v>
          </cell>
          <cell r="GZ665">
            <v>5.0999984741210938</v>
          </cell>
          <cell r="HA665">
            <v>5.0999984741210938</v>
          </cell>
          <cell r="HB665">
            <v>5.0999984741210938</v>
          </cell>
          <cell r="HC665">
            <v>5.0999984741210938</v>
          </cell>
          <cell r="HD665">
            <v>5.0999984741210938</v>
          </cell>
          <cell r="HE665">
            <v>5.0999984741210938</v>
          </cell>
          <cell r="HF665">
            <v>5.0999984741210938</v>
          </cell>
          <cell r="HG665">
            <v>5.0999984741210938</v>
          </cell>
          <cell r="HH665"/>
          <cell r="HI665"/>
          <cell r="HJ665">
            <v>0</v>
          </cell>
          <cell r="HK665">
            <v>0</v>
          </cell>
          <cell r="HL665">
            <v>0</v>
          </cell>
          <cell r="HM665">
            <v>0</v>
          </cell>
          <cell r="HN665">
            <v>0</v>
          </cell>
          <cell r="HO665">
            <v>0</v>
          </cell>
          <cell r="HP665">
            <v>0</v>
          </cell>
          <cell r="HQ665">
            <v>0</v>
          </cell>
          <cell r="HR665">
            <v>0</v>
          </cell>
          <cell r="HS665">
            <v>5.0999984741210938</v>
          </cell>
          <cell r="HT665">
            <v>5.0999984741210938</v>
          </cell>
          <cell r="HW665"/>
          <cell r="ID665">
            <v>0</v>
          </cell>
          <cell r="IE665">
            <v>0</v>
          </cell>
          <cell r="IF665">
            <v>5.0999984741210938</v>
          </cell>
          <cell r="IG665">
            <v>5.0999984741210938</v>
          </cell>
          <cell r="IH665">
            <v>5.0999984741210938</v>
          </cell>
          <cell r="II665">
            <v>5.0999984741210938</v>
          </cell>
          <cell r="IJ665">
            <v>5.0999984741210938</v>
          </cell>
          <cell r="IK665">
            <v>5.0999984741210938</v>
          </cell>
          <cell r="IL665">
            <v>5.0999984741210938</v>
          </cell>
          <cell r="IM665">
            <v>5.0999984741210938</v>
          </cell>
          <cell r="IN665">
            <v>5.0999984741210938</v>
          </cell>
          <cell r="IO665">
            <v>5.0999984741210938</v>
          </cell>
          <cell r="IP665">
            <v>5.0999984741210938</v>
          </cell>
          <cell r="IQ665">
            <v>5.0999984741210938</v>
          </cell>
          <cell r="IR665"/>
          <cell r="IS665"/>
          <cell r="IT665"/>
        </row>
        <row r="666">
          <cell r="A666" t="str">
            <v xml:space="preserve">SPRGRAMM Col$Gastos Legales </v>
          </cell>
          <cell r="B666" t="str">
            <v>RG</v>
          </cell>
          <cell r="C666" t="str">
            <v>SP</v>
          </cell>
          <cell r="D666" t="str">
            <v>R</v>
          </cell>
          <cell r="E666" t="str">
            <v>A</v>
          </cell>
          <cell r="F666" t="str">
            <v>MM Col$</v>
          </cell>
          <cell r="G666" t="str">
            <v>LFS</v>
          </cell>
          <cell r="H666" t="str">
            <v xml:space="preserve">Gastos Legales </v>
          </cell>
          <cell r="I666">
            <v>5.0999984741210938</v>
          </cell>
          <cell r="J666">
            <v>5.0999984741210938</v>
          </cell>
          <cell r="K666">
            <v>5.0999984741210938</v>
          </cell>
          <cell r="L666">
            <v>5.0999984741210938</v>
          </cell>
          <cell r="M666">
            <v>5.0999984741210938</v>
          </cell>
          <cell r="N666">
            <v>5.0999984741210938</v>
          </cell>
          <cell r="O666">
            <v>5.0999984741210938</v>
          </cell>
          <cell r="P666">
            <v>5.0999984741210938</v>
          </cell>
          <cell r="Q666">
            <v>5.0999984741210938</v>
          </cell>
          <cell r="R666">
            <v>5.0999984741210938</v>
          </cell>
          <cell r="S666">
            <v>5.0999984741210938</v>
          </cell>
          <cell r="T666">
            <v>5.0999984741210938</v>
          </cell>
          <cell r="U666">
            <v>5.0999984741210938</v>
          </cell>
          <cell r="V666">
            <v>5.0999984741210938</v>
          </cell>
          <cell r="W666">
            <v>5.0999984741210938</v>
          </cell>
          <cell r="X666">
            <v>5.0999984741210938</v>
          </cell>
          <cell r="Y666">
            <v>5.0999984741210938</v>
          </cell>
          <cell r="Z666">
            <v>5.0999984741210938</v>
          </cell>
          <cell r="AA666">
            <v>5.0999984741210938</v>
          </cell>
          <cell r="AB666">
            <v>5.0999984741210938</v>
          </cell>
          <cell r="AC666">
            <v>5.0999984741210938</v>
          </cell>
          <cell r="AD666">
            <v>5.0999984741210938</v>
          </cell>
          <cell r="AE666">
            <v>5.0999984741210938</v>
          </cell>
          <cell r="AF666">
            <v>5.0999984741210938</v>
          </cell>
          <cell r="AG666">
            <v>5.0999984741210938</v>
          </cell>
          <cell r="AH666">
            <v>5.0999984741210938</v>
          </cell>
          <cell r="AI666">
            <v>5.0999984741210938</v>
          </cell>
          <cell r="AJ666">
            <v>5.0999984741210938</v>
          </cell>
          <cell r="AK666">
            <v>0</v>
          </cell>
          <cell r="AL666">
            <v>5.0999984741210938</v>
          </cell>
          <cell r="AM666">
            <v>5.0999984741210938</v>
          </cell>
          <cell r="AN666">
            <v>5.0999984741210938</v>
          </cell>
          <cell r="AO666">
            <v>5.0999984741210938</v>
          </cell>
          <cell r="AP666">
            <v>5.0999984741210938</v>
          </cell>
          <cell r="AQ666">
            <v>5.0999984741210938</v>
          </cell>
          <cell r="AR666">
            <v>5.0999984741210938</v>
          </cell>
          <cell r="AS666">
            <v>5.0999984741210938</v>
          </cell>
          <cell r="AT666">
            <v>5.0999984741210938</v>
          </cell>
          <cell r="AU666">
            <v>5.0999984741210938</v>
          </cell>
          <cell r="AV666">
            <v>5.0999984741210938</v>
          </cell>
          <cell r="AW666">
            <v>5.0999984741210938</v>
          </cell>
          <cell r="AX666">
            <v>5.0999984741210938</v>
          </cell>
          <cell r="AY666">
            <v>5.0999984741210938</v>
          </cell>
          <cell r="AZ666">
            <v>5.0999984741210938</v>
          </cell>
          <cell r="BA666">
            <v>5.0999984741210938</v>
          </cell>
          <cell r="BB666">
            <v>5.0999984741210938</v>
          </cell>
          <cell r="BC666">
            <v>5.0999984741210938</v>
          </cell>
          <cell r="BD666">
            <v>5.0999984741210938</v>
          </cell>
          <cell r="BE666">
            <v>5.0999984741210938</v>
          </cell>
          <cell r="BF666">
            <v>5.0999984741210938</v>
          </cell>
          <cell r="BG666">
            <v>5.0999984741210938</v>
          </cell>
          <cell r="BH666">
            <v>5.0999984741210938</v>
          </cell>
          <cell r="BI666">
            <v>5.0999984741210938</v>
          </cell>
          <cell r="BJ666">
            <v>5.0999984741210938</v>
          </cell>
          <cell r="BK666">
            <v>5.0999984741210938</v>
          </cell>
          <cell r="BL666">
            <v>5.0999984741210938</v>
          </cell>
          <cell r="BM666">
            <v>5.0999984741210938</v>
          </cell>
          <cell r="BN666">
            <v>5.0999984741210938</v>
          </cell>
          <cell r="BO666">
            <v>5.0999984741210938</v>
          </cell>
          <cell r="BP666">
            <v>5.0999984741210938</v>
          </cell>
          <cell r="BQ666">
            <v>5.0999984741210938</v>
          </cell>
          <cell r="BR666">
            <v>5.0999984741210938</v>
          </cell>
          <cell r="BS666">
            <v>5.0999984741210938</v>
          </cell>
          <cell r="BT666">
            <v>5.0999984741210938</v>
          </cell>
          <cell r="BU666">
            <v>5.0999984741210938</v>
          </cell>
          <cell r="BV666">
            <v>5.0999984741210938</v>
          </cell>
          <cell r="BW666">
            <v>5.0999984741210938</v>
          </cell>
          <cell r="BX666">
            <v>5.0999984741210938</v>
          </cell>
          <cell r="BY666">
            <v>5.0999984741210938</v>
          </cell>
          <cell r="BZ666">
            <v>5.0999984741210938</v>
          </cell>
          <cell r="CA666">
            <v>5.0999984741210938</v>
          </cell>
          <cell r="CB666">
            <v>5.0999984741210938</v>
          </cell>
          <cell r="CC666">
            <v>5.0999984741210938</v>
          </cell>
          <cell r="CD666">
            <v>5.0999984741210938</v>
          </cell>
          <cell r="CE666">
            <v>5.0999984741210938</v>
          </cell>
          <cell r="CF666">
            <v>5.0999984741210938</v>
          </cell>
          <cell r="CG666">
            <v>5.0999984741210938</v>
          </cell>
          <cell r="CH666">
            <v>5.0999984741210938</v>
          </cell>
          <cell r="CI666">
            <v>2</v>
          </cell>
          <cell r="CJ666">
            <v>2</v>
          </cell>
          <cell r="CK666">
            <v>1.8</v>
          </cell>
          <cell r="CL666">
            <v>1.8</v>
          </cell>
          <cell r="CM666">
            <v>1.8</v>
          </cell>
          <cell r="CN666">
            <v>1.8</v>
          </cell>
          <cell r="CO666">
            <v>0.4</v>
          </cell>
          <cell r="CP666">
            <v>0.3</v>
          </cell>
          <cell r="CQ666">
            <v>0.3</v>
          </cell>
          <cell r="CR666">
            <v>0.3</v>
          </cell>
          <cell r="CS666">
            <v>0.1</v>
          </cell>
          <cell r="CT666">
            <v>2</v>
          </cell>
          <cell r="CU666">
            <v>2</v>
          </cell>
          <cell r="CV666">
            <v>1.8</v>
          </cell>
          <cell r="CW666">
            <v>1.8</v>
          </cell>
          <cell r="CX666">
            <v>1.8</v>
          </cell>
          <cell r="CY666">
            <v>1.8</v>
          </cell>
          <cell r="CZ666">
            <v>0.4</v>
          </cell>
          <cell r="DA666">
            <v>0.3</v>
          </cell>
          <cell r="DB666">
            <v>0.3</v>
          </cell>
          <cell r="DC666">
            <v>0.3</v>
          </cell>
          <cell r="DD666">
            <v>0.1</v>
          </cell>
          <cell r="DE666">
            <v>0.1</v>
          </cell>
          <cell r="DF666">
            <v>0.1</v>
          </cell>
          <cell r="DG666">
            <v>0.1</v>
          </cell>
          <cell r="DH666">
            <v>2155.1</v>
          </cell>
          <cell r="DI666">
            <v>2154.8000000000002</v>
          </cell>
          <cell r="DJ666">
            <v>2153.1999999999998</v>
          </cell>
          <cell r="DK666">
            <v>2.4</v>
          </cell>
          <cell r="DL666">
            <v>2.2000000000000002</v>
          </cell>
          <cell r="DM666">
            <v>2.2000000000000002</v>
          </cell>
          <cell r="DN666">
            <v>2.2000000000000002</v>
          </cell>
          <cell r="DO666">
            <v>2.2000000000000002</v>
          </cell>
          <cell r="DP666">
            <v>2.2000000000000002</v>
          </cell>
          <cell r="DQ666">
            <v>2.2000000000000002</v>
          </cell>
          <cell r="DR666">
            <v>2.2000000000000002</v>
          </cell>
          <cell r="DS666">
            <v>2.2000000000000002</v>
          </cell>
          <cell r="DT666">
            <v>0</v>
          </cell>
          <cell r="DU666">
            <v>0</v>
          </cell>
          <cell r="DV666">
            <v>1.6</v>
          </cell>
          <cell r="DW666">
            <v>1.6</v>
          </cell>
          <cell r="DX666">
            <v>1.6</v>
          </cell>
          <cell r="DY666">
            <v>1.6</v>
          </cell>
          <cell r="DZ666">
            <v>0.6</v>
          </cell>
          <cell r="EA666">
            <v>0.6</v>
          </cell>
          <cell r="EB666">
            <v>0.1</v>
          </cell>
          <cell r="EC666">
            <v>0.1</v>
          </cell>
          <cell r="ED666">
            <v>0.1</v>
          </cell>
          <cell r="EE666">
            <v>0.1</v>
          </cell>
          <cell r="EF666">
            <v>0.1</v>
          </cell>
          <cell r="EG666">
            <v>0.1</v>
          </cell>
          <cell r="EH666">
            <v>89.8</v>
          </cell>
          <cell r="EI666">
            <v>21.2</v>
          </cell>
          <cell r="EJ666">
            <v>21.2</v>
          </cell>
          <cell r="EK666">
            <v>21.2</v>
          </cell>
          <cell r="EL666">
            <v>21.2</v>
          </cell>
          <cell r="EM666">
            <v>21.2</v>
          </cell>
          <cell r="EN666">
            <v>20.100000000000001</v>
          </cell>
          <cell r="EO666">
            <v>20</v>
          </cell>
          <cell r="EP666">
            <v>20</v>
          </cell>
          <cell r="EQ666">
            <v>20</v>
          </cell>
          <cell r="ER666">
            <v>0</v>
          </cell>
          <cell r="ES666">
            <v>0</v>
          </cell>
          <cell r="ET666">
            <v>3.3</v>
          </cell>
          <cell r="EU666">
            <v>1.9</v>
          </cell>
          <cell r="EV666">
            <v>1.9</v>
          </cell>
          <cell r="EW666">
            <v>1.9</v>
          </cell>
          <cell r="EX666">
            <v>1.9</v>
          </cell>
          <cell r="EY666">
            <v>1.9</v>
          </cell>
          <cell r="EZ666">
            <v>1.9</v>
          </cell>
          <cell r="FA666">
            <v>1.3</v>
          </cell>
          <cell r="FB666">
            <v>1.1000000000000001</v>
          </cell>
          <cell r="FC666">
            <v>1.1000000000000001</v>
          </cell>
          <cell r="FD666">
            <v>0</v>
          </cell>
          <cell r="FE666">
            <v>0</v>
          </cell>
          <cell r="FF666">
            <v>2.9</v>
          </cell>
          <cell r="FG666">
            <v>2.9</v>
          </cell>
          <cell r="FH666">
            <v>2.9000000000000004</v>
          </cell>
          <cell r="FI666">
            <v>2.9000000000000004</v>
          </cell>
          <cell r="FJ666">
            <v>2.9</v>
          </cell>
          <cell r="FK666">
            <v>2.9</v>
          </cell>
          <cell r="FL666">
            <v>2.9</v>
          </cell>
          <cell r="FM666">
            <v>1.3</v>
          </cell>
          <cell r="FN666">
            <v>1.1000000000000001</v>
          </cell>
          <cell r="FO666">
            <v>1.1000000000000001</v>
          </cell>
          <cell r="FP666">
            <v>0</v>
          </cell>
          <cell r="FQ666">
            <v>0</v>
          </cell>
          <cell r="FR666">
            <v>3.3</v>
          </cell>
          <cell r="FS666">
            <v>3.4</v>
          </cell>
          <cell r="FT666">
            <v>3.4000000000000004</v>
          </cell>
          <cell r="FU666">
            <v>3.4000000000000004</v>
          </cell>
          <cell r="FV666">
            <v>2.7</v>
          </cell>
          <cell r="FW666">
            <v>2.7</v>
          </cell>
          <cell r="FX666">
            <v>1.3</v>
          </cell>
          <cell r="FY666">
            <v>1.3</v>
          </cell>
          <cell r="FZ666">
            <v>1.3</v>
          </cell>
          <cell r="GA666">
            <v>1</v>
          </cell>
          <cell r="GB666">
            <v>1</v>
          </cell>
          <cell r="GC666">
            <v>1</v>
          </cell>
          <cell r="GD666">
            <v>1</v>
          </cell>
          <cell r="GE666">
            <v>1</v>
          </cell>
          <cell r="GF666">
            <v>1</v>
          </cell>
          <cell r="GG666">
            <v>1</v>
          </cell>
          <cell r="GH666">
            <v>1</v>
          </cell>
          <cell r="GI666">
            <v>1</v>
          </cell>
          <cell r="GJ666">
            <v>1</v>
          </cell>
          <cell r="GK666">
            <v>1</v>
          </cell>
          <cell r="GL666">
            <v>1</v>
          </cell>
          <cell r="GM666">
            <v>1</v>
          </cell>
          <cell r="GN666">
            <v>1</v>
          </cell>
          <cell r="GO666">
            <v>1</v>
          </cell>
          <cell r="GP666">
            <v>1</v>
          </cell>
          <cell r="GQ666">
            <v>1</v>
          </cell>
          <cell r="GR666">
            <v>1</v>
          </cell>
          <cell r="GS666">
            <v>1</v>
          </cell>
          <cell r="GT666">
            <v>1</v>
          </cell>
          <cell r="GU666">
            <v>1</v>
          </cell>
          <cell r="GV666">
            <v>1</v>
          </cell>
          <cell r="GW666">
            <v>1</v>
          </cell>
          <cell r="GX666">
            <v>1</v>
          </cell>
          <cell r="GY666">
            <v>1</v>
          </cell>
          <cell r="GZ666">
            <v>1</v>
          </cell>
          <cell r="HA666">
            <v>1</v>
          </cell>
          <cell r="HB666">
            <v>1</v>
          </cell>
          <cell r="HC666">
            <v>1</v>
          </cell>
          <cell r="HD666">
            <v>1</v>
          </cell>
          <cell r="HE666">
            <v>1</v>
          </cell>
          <cell r="HF666">
            <v>1</v>
          </cell>
          <cell r="HG666">
            <v>1</v>
          </cell>
          <cell r="HH666"/>
          <cell r="HI666"/>
          <cell r="HK666">
            <v>0</v>
          </cell>
          <cell r="HL666"/>
          <cell r="IE666">
            <v>0</v>
          </cell>
          <cell r="IG666">
            <v>1</v>
          </cell>
          <cell r="IH666"/>
          <cell r="IK666"/>
        </row>
        <row r="667">
          <cell r="A667" t="str">
            <v>SPRGRAMM Col$Gastos Notariales</v>
          </cell>
          <cell r="B667" t="str">
            <v>RG</v>
          </cell>
          <cell r="C667" t="str">
            <v>SP</v>
          </cell>
          <cell r="D667" t="str">
            <v>R</v>
          </cell>
          <cell r="E667" t="str">
            <v>A</v>
          </cell>
          <cell r="F667" t="str">
            <v>MM Col$</v>
          </cell>
          <cell r="G667" t="str">
            <v>LFS</v>
          </cell>
          <cell r="H667" t="str">
            <v>Gastos Notariales</v>
          </cell>
          <cell r="I667">
            <v>1</v>
          </cell>
          <cell r="J667">
            <v>1</v>
          </cell>
          <cell r="K667">
            <v>1</v>
          </cell>
          <cell r="L667">
            <v>1</v>
          </cell>
          <cell r="M667">
            <v>1</v>
          </cell>
          <cell r="N667">
            <v>1</v>
          </cell>
          <cell r="O667">
            <v>1</v>
          </cell>
          <cell r="P667">
            <v>1</v>
          </cell>
          <cell r="Q667">
            <v>1</v>
          </cell>
          <cell r="R667">
            <v>1</v>
          </cell>
          <cell r="S667">
            <v>1</v>
          </cell>
          <cell r="T667">
            <v>1</v>
          </cell>
          <cell r="U667">
            <v>1</v>
          </cell>
          <cell r="V667">
            <v>1</v>
          </cell>
          <cell r="W667">
            <v>1</v>
          </cell>
          <cell r="X667">
            <v>1</v>
          </cell>
          <cell r="Y667">
            <v>1</v>
          </cell>
          <cell r="Z667">
            <v>1</v>
          </cell>
          <cell r="AA667">
            <v>1</v>
          </cell>
          <cell r="AB667">
            <v>1</v>
          </cell>
          <cell r="AC667">
            <v>1</v>
          </cell>
          <cell r="AD667">
            <v>1</v>
          </cell>
          <cell r="AE667">
            <v>1</v>
          </cell>
          <cell r="AF667">
            <v>1</v>
          </cell>
          <cell r="AG667">
            <v>1</v>
          </cell>
          <cell r="AH667">
            <v>1</v>
          </cell>
          <cell r="AI667">
            <v>1</v>
          </cell>
          <cell r="AJ667">
            <v>1</v>
          </cell>
          <cell r="AK667">
            <v>0</v>
          </cell>
          <cell r="AL667">
            <v>1</v>
          </cell>
          <cell r="AM667">
            <v>1</v>
          </cell>
          <cell r="AN667">
            <v>1</v>
          </cell>
          <cell r="AO667">
            <v>1</v>
          </cell>
          <cell r="AP667">
            <v>1</v>
          </cell>
          <cell r="AQ667">
            <v>1</v>
          </cell>
          <cell r="AR667">
            <v>1</v>
          </cell>
          <cell r="AS667">
            <v>1</v>
          </cell>
          <cell r="AT667">
            <v>1</v>
          </cell>
          <cell r="AU667">
            <v>1</v>
          </cell>
          <cell r="AV667">
            <v>1</v>
          </cell>
          <cell r="AW667">
            <v>1</v>
          </cell>
          <cell r="AX667">
            <v>1</v>
          </cell>
          <cell r="AY667">
            <v>1</v>
          </cell>
          <cell r="AZ667">
            <v>1</v>
          </cell>
          <cell r="BA667">
            <v>1</v>
          </cell>
          <cell r="BB667">
            <v>1</v>
          </cell>
          <cell r="BC667">
            <v>1</v>
          </cell>
          <cell r="BD667">
            <v>1</v>
          </cell>
          <cell r="BE667">
            <v>1</v>
          </cell>
          <cell r="BF667">
            <v>1</v>
          </cell>
          <cell r="BG667">
            <v>1</v>
          </cell>
          <cell r="BH667">
            <v>1</v>
          </cell>
          <cell r="BI667">
            <v>1</v>
          </cell>
          <cell r="BJ667">
            <v>1</v>
          </cell>
          <cell r="BK667">
            <v>1</v>
          </cell>
          <cell r="BL667">
            <v>1</v>
          </cell>
          <cell r="BM667">
            <v>1</v>
          </cell>
          <cell r="BN667">
            <v>1</v>
          </cell>
          <cell r="BO667">
            <v>1</v>
          </cell>
          <cell r="BP667">
            <v>1</v>
          </cell>
          <cell r="BQ667">
            <v>1</v>
          </cell>
          <cell r="BR667">
            <v>1</v>
          </cell>
          <cell r="BS667">
            <v>1</v>
          </cell>
          <cell r="BT667">
            <v>1</v>
          </cell>
          <cell r="BU667">
            <v>1</v>
          </cell>
          <cell r="BV667">
            <v>1</v>
          </cell>
          <cell r="BW667">
            <v>1</v>
          </cell>
          <cell r="BX667">
            <v>1</v>
          </cell>
          <cell r="BY667">
            <v>1</v>
          </cell>
          <cell r="BZ667">
            <v>1</v>
          </cell>
          <cell r="CA667">
            <v>1</v>
          </cell>
          <cell r="CB667">
            <v>1</v>
          </cell>
          <cell r="CC667">
            <v>1</v>
          </cell>
          <cell r="CD667">
            <v>1</v>
          </cell>
          <cell r="CE667">
            <v>1</v>
          </cell>
          <cell r="CF667">
            <v>1</v>
          </cell>
          <cell r="CG667">
            <v>1</v>
          </cell>
          <cell r="CH667">
            <v>1</v>
          </cell>
          <cell r="CI667">
            <v>1</v>
          </cell>
          <cell r="CJ667">
            <v>1</v>
          </cell>
          <cell r="CK667">
            <v>1</v>
          </cell>
          <cell r="CL667">
            <v>1</v>
          </cell>
          <cell r="CM667">
            <v>1</v>
          </cell>
          <cell r="CN667">
            <v>1</v>
          </cell>
          <cell r="CO667">
            <v>1</v>
          </cell>
          <cell r="CP667">
            <v>1</v>
          </cell>
          <cell r="CQ667">
            <v>1</v>
          </cell>
          <cell r="CR667">
            <v>1</v>
          </cell>
          <cell r="CS667">
            <v>1</v>
          </cell>
          <cell r="CT667">
            <v>1</v>
          </cell>
          <cell r="CU667">
            <v>1</v>
          </cell>
          <cell r="CV667">
            <v>1</v>
          </cell>
          <cell r="CW667">
            <v>1</v>
          </cell>
          <cell r="CX667">
            <v>1</v>
          </cell>
          <cell r="CY667">
            <v>1</v>
          </cell>
          <cell r="CZ667">
            <v>1</v>
          </cell>
          <cell r="DA667">
            <v>1</v>
          </cell>
          <cell r="DB667">
            <v>1</v>
          </cell>
          <cell r="DC667">
            <v>1</v>
          </cell>
          <cell r="DD667">
            <v>1</v>
          </cell>
          <cell r="DE667">
            <v>0</v>
          </cell>
          <cell r="DF667">
            <v>1</v>
          </cell>
          <cell r="DG667">
            <v>0</v>
          </cell>
          <cell r="DH667">
            <v>0</v>
          </cell>
          <cell r="DI667">
            <v>0</v>
          </cell>
          <cell r="DJ667">
            <v>0</v>
          </cell>
          <cell r="DK667">
            <v>1.6</v>
          </cell>
          <cell r="DL667">
            <v>1.6</v>
          </cell>
          <cell r="DM667">
            <v>1.6</v>
          </cell>
          <cell r="DN667">
            <v>1.6</v>
          </cell>
          <cell r="DO667">
            <v>0.6</v>
          </cell>
          <cell r="DP667">
            <v>0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1.6</v>
          </cell>
          <cell r="DW667">
            <v>1.6</v>
          </cell>
          <cell r="DX667">
            <v>1.6</v>
          </cell>
          <cell r="DY667">
            <v>1.6</v>
          </cell>
          <cell r="DZ667">
            <v>0.6</v>
          </cell>
          <cell r="EA667">
            <v>0.6</v>
          </cell>
          <cell r="EB667">
            <v>0.1</v>
          </cell>
          <cell r="EC667">
            <v>0.1</v>
          </cell>
          <cell r="ED667">
            <v>0.1</v>
          </cell>
          <cell r="EE667">
            <v>0.1</v>
          </cell>
          <cell r="EF667">
            <v>0.1</v>
          </cell>
          <cell r="EG667">
            <v>0.1</v>
          </cell>
          <cell r="EH667">
            <v>2.2999999999999998</v>
          </cell>
          <cell r="EI667">
            <v>0</v>
          </cell>
          <cell r="EJ667">
            <v>0</v>
          </cell>
          <cell r="EK667">
            <v>0</v>
          </cell>
          <cell r="EL667">
            <v>0</v>
          </cell>
          <cell r="EM667">
            <v>0</v>
          </cell>
          <cell r="EN667">
            <v>0</v>
          </cell>
          <cell r="EO667">
            <v>0</v>
          </cell>
          <cell r="EP667">
            <v>0</v>
          </cell>
          <cell r="EQ667">
            <v>0</v>
          </cell>
          <cell r="ER667">
            <v>0</v>
          </cell>
          <cell r="ES667">
            <v>0</v>
          </cell>
          <cell r="ET667">
            <v>0</v>
          </cell>
          <cell r="EU667">
            <v>0</v>
          </cell>
          <cell r="EV667">
            <v>0</v>
          </cell>
          <cell r="EW667">
            <v>0</v>
          </cell>
          <cell r="EX667">
            <v>0</v>
          </cell>
          <cell r="EY667">
            <v>0</v>
          </cell>
          <cell r="EZ667">
            <v>0</v>
          </cell>
          <cell r="FA667">
            <v>0</v>
          </cell>
          <cell r="FB667">
            <v>0</v>
          </cell>
          <cell r="FC667">
            <v>0</v>
          </cell>
          <cell r="FD667">
            <v>0</v>
          </cell>
          <cell r="FE667">
            <v>0</v>
          </cell>
          <cell r="FF667">
            <v>0.2</v>
          </cell>
          <cell r="FG667">
            <v>0.2</v>
          </cell>
          <cell r="FH667">
            <v>0.2</v>
          </cell>
          <cell r="FI667">
            <v>0.2</v>
          </cell>
          <cell r="FJ667">
            <v>0.2</v>
          </cell>
          <cell r="FK667">
            <v>0.2</v>
          </cell>
          <cell r="FL667">
            <v>0.2</v>
          </cell>
          <cell r="FM667">
            <v>0.2</v>
          </cell>
          <cell r="FN667">
            <v>0</v>
          </cell>
          <cell r="FO667">
            <v>0</v>
          </cell>
          <cell r="FP667">
            <v>0</v>
          </cell>
          <cell r="FQ667">
            <v>0</v>
          </cell>
          <cell r="FR667">
            <v>0</v>
          </cell>
          <cell r="FS667">
            <v>0</v>
          </cell>
          <cell r="FT667">
            <v>0</v>
          </cell>
          <cell r="FU667">
            <v>0</v>
          </cell>
          <cell r="FV667">
            <v>0</v>
          </cell>
          <cell r="FW667">
            <v>0</v>
          </cell>
          <cell r="FX667">
            <v>0</v>
          </cell>
          <cell r="FY667">
            <v>0</v>
          </cell>
          <cell r="FZ667">
            <v>0</v>
          </cell>
          <cell r="GA667">
            <v>0</v>
          </cell>
          <cell r="GB667">
            <v>0</v>
          </cell>
          <cell r="GC667">
            <v>0</v>
          </cell>
          <cell r="GD667">
            <v>0</v>
          </cell>
          <cell r="GE667">
            <v>0</v>
          </cell>
          <cell r="GF667">
            <v>0</v>
          </cell>
          <cell r="GG667">
            <v>0</v>
          </cell>
          <cell r="GH667">
            <v>0</v>
          </cell>
          <cell r="GI667">
            <v>0</v>
          </cell>
          <cell r="GJ667">
            <v>0</v>
          </cell>
          <cell r="GK667">
            <v>0</v>
          </cell>
          <cell r="GL667">
            <v>0</v>
          </cell>
          <cell r="GM667">
            <v>0</v>
          </cell>
          <cell r="GN667">
            <v>0</v>
          </cell>
          <cell r="GO667">
            <v>0</v>
          </cell>
          <cell r="GP667">
            <v>0</v>
          </cell>
          <cell r="GQ667">
            <v>0</v>
          </cell>
          <cell r="GR667">
            <v>0</v>
          </cell>
          <cell r="GS667">
            <v>0</v>
          </cell>
          <cell r="GT667">
            <v>0</v>
          </cell>
          <cell r="GU667">
            <v>0</v>
          </cell>
          <cell r="GV667">
            <v>0</v>
          </cell>
          <cell r="GW667">
            <v>0</v>
          </cell>
          <cell r="GX667">
            <v>0</v>
          </cell>
          <cell r="GY667">
            <v>0</v>
          </cell>
          <cell r="GZ667">
            <v>0</v>
          </cell>
          <cell r="HA667">
            <v>0</v>
          </cell>
          <cell r="HB667">
            <v>0</v>
          </cell>
          <cell r="HC667">
            <v>0</v>
          </cell>
          <cell r="HD667">
            <v>0</v>
          </cell>
          <cell r="HE667">
            <v>0</v>
          </cell>
          <cell r="HF667">
            <v>0</v>
          </cell>
          <cell r="HG667">
            <v>0</v>
          </cell>
          <cell r="HH667"/>
          <cell r="HI667"/>
          <cell r="HJ667">
            <v>0</v>
          </cell>
          <cell r="HK667">
            <v>0</v>
          </cell>
          <cell r="HL667">
            <v>0</v>
          </cell>
          <cell r="HM667">
            <v>0</v>
          </cell>
          <cell r="HN667">
            <v>0</v>
          </cell>
          <cell r="HO667">
            <v>0</v>
          </cell>
          <cell r="HP667">
            <v>0</v>
          </cell>
          <cell r="HQ667">
            <v>0</v>
          </cell>
          <cell r="HR667">
            <v>0</v>
          </cell>
          <cell r="HS667">
            <v>0</v>
          </cell>
          <cell r="HT667">
            <v>0</v>
          </cell>
          <cell r="HW667"/>
          <cell r="ID667">
            <v>0</v>
          </cell>
          <cell r="IE667">
            <v>0</v>
          </cell>
          <cell r="IF667">
            <v>0</v>
          </cell>
          <cell r="IG667">
            <v>0</v>
          </cell>
          <cell r="IH667">
            <v>0</v>
          </cell>
          <cell r="II667">
            <v>0</v>
          </cell>
          <cell r="IJ667">
            <v>0</v>
          </cell>
          <cell r="IK667">
            <v>0</v>
          </cell>
          <cell r="IL667">
            <v>0</v>
          </cell>
          <cell r="IM667">
            <v>0</v>
          </cell>
          <cell r="IN667">
            <v>0</v>
          </cell>
          <cell r="IO667">
            <v>0</v>
          </cell>
          <cell r="IP667">
            <v>0</v>
          </cell>
          <cell r="IQ667">
            <v>0</v>
          </cell>
          <cell r="IR667"/>
          <cell r="IS667"/>
          <cell r="IT667"/>
        </row>
        <row r="668">
          <cell r="A668" t="str">
            <v>SPRGRAMM Col$Registro Mercantil</v>
          </cell>
          <cell r="B668" t="str">
            <v>RG</v>
          </cell>
          <cell r="C668" t="str">
            <v>SP</v>
          </cell>
          <cell r="D668" t="str">
            <v>R</v>
          </cell>
          <cell r="E668" t="str">
            <v>A</v>
          </cell>
          <cell r="F668" t="str">
            <v>MM Col$</v>
          </cell>
          <cell r="G668" t="str">
            <v>LFS</v>
          </cell>
          <cell r="H668" t="str">
            <v>Registro Mercantil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BV668">
            <v>0</v>
          </cell>
          <cell r="BW668">
            <v>0</v>
          </cell>
          <cell r="BX668">
            <v>0</v>
          </cell>
          <cell r="BY668">
            <v>0</v>
          </cell>
          <cell r="BZ668">
            <v>0</v>
          </cell>
          <cell r="CA668">
            <v>0</v>
          </cell>
          <cell r="CB668">
            <v>0</v>
          </cell>
          <cell r="CC668">
            <v>0</v>
          </cell>
          <cell r="CD668">
            <v>0</v>
          </cell>
          <cell r="CE668">
            <v>0</v>
          </cell>
          <cell r="CF668">
            <v>0</v>
          </cell>
          <cell r="CG668">
            <v>0</v>
          </cell>
          <cell r="CH668">
            <v>0</v>
          </cell>
          <cell r="CI668">
            <v>0</v>
          </cell>
          <cell r="CJ668">
            <v>0</v>
          </cell>
          <cell r="CK668">
            <v>0</v>
          </cell>
          <cell r="CL668">
            <v>0</v>
          </cell>
          <cell r="CM668">
            <v>0</v>
          </cell>
          <cell r="CN668">
            <v>0</v>
          </cell>
          <cell r="CO668">
            <v>0</v>
          </cell>
          <cell r="CP668">
            <v>0</v>
          </cell>
          <cell r="CQ668">
            <v>0</v>
          </cell>
          <cell r="CR668">
            <v>0</v>
          </cell>
          <cell r="CS668">
            <v>0</v>
          </cell>
          <cell r="CT668">
            <v>0</v>
          </cell>
          <cell r="CU668">
            <v>0</v>
          </cell>
          <cell r="CV668">
            <v>0</v>
          </cell>
          <cell r="CW668">
            <v>0</v>
          </cell>
          <cell r="CX668">
            <v>0</v>
          </cell>
          <cell r="CY668">
            <v>0</v>
          </cell>
          <cell r="CZ668">
            <v>0</v>
          </cell>
          <cell r="DA668">
            <v>0</v>
          </cell>
          <cell r="DB668">
            <v>0</v>
          </cell>
          <cell r="DC668">
            <v>0</v>
          </cell>
          <cell r="DD668">
            <v>0</v>
          </cell>
          <cell r="DE668">
            <v>1.5</v>
          </cell>
          <cell r="DF668">
            <v>0</v>
          </cell>
          <cell r="DG668">
            <v>1.5</v>
          </cell>
          <cell r="DH668">
            <v>1.5</v>
          </cell>
          <cell r="DI668">
            <v>0</v>
          </cell>
          <cell r="DJ668">
            <v>0</v>
          </cell>
          <cell r="DK668">
            <v>0</v>
          </cell>
          <cell r="DL668">
            <v>0</v>
          </cell>
          <cell r="DM668">
            <v>0</v>
          </cell>
          <cell r="DN668">
            <v>0</v>
          </cell>
          <cell r="DO668">
            <v>0</v>
          </cell>
          <cell r="DP668">
            <v>1.5</v>
          </cell>
          <cell r="DQ668">
            <v>1.5</v>
          </cell>
          <cell r="DR668">
            <v>1.5</v>
          </cell>
          <cell r="DS668">
            <v>1.5</v>
          </cell>
          <cell r="DT668">
            <v>0</v>
          </cell>
          <cell r="DU668">
            <v>0</v>
          </cell>
          <cell r="DV668">
            <v>0</v>
          </cell>
          <cell r="DW668">
            <v>0</v>
          </cell>
          <cell r="DX668">
            <v>0</v>
          </cell>
          <cell r="DY668">
            <v>0</v>
          </cell>
          <cell r="DZ668">
            <v>0</v>
          </cell>
          <cell r="EA668">
            <v>0</v>
          </cell>
          <cell r="EB668">
            <v>0</v>
          </cell>
          <cell r="EC668">
            <v>0</v>
          </cell>
          <cell r="ED668">
            <v>0</v>
          </cell>
          <cell r="EE668">
            <v>0</v>
          </cell>
          <cell r="EF668">
            <v>0</v>
          </cell>
          <cell r="EG668">
            <v>0</v>
          </cell>
          <cell r="EH668">
            <v>17.8</v>
          </cell>
          <cell r="EI668">
            <v>21.2</v>
          </cell>
          <cell r="EJ668">
            <v>21.2</v>
          </cell>
          <cell r="EK668">
            <v>21.2</v>
          </cell>
          <cell r="EL668">
            <v>21.2</v>
          </cell>
          <cell r="EM668">
            <v>21.2</v>
          </cell>
          <cell r="EN668">
            <v>20.100000000000001</v>
          </cell>
          <cell r="EO668">
            <v>20</v>
          </cell>
          <cell r="EP668">
            <v>20</v>
          </cell>
          <cell r="EQ668">
            <v>20</v>
          </cell>
          <cell r="ER668">
            <v>0</v>
          </cell>
          <cell r="ES668">
            <v>0</v>
          </cell>
          <cell r="ET668">
            <v>2.7</v>
          </cell>
          <cell r="EU668">
            <v>1.3</v>
          </cell>
          <cell r="EV668">
            <v>1.3</v>
          </cell>
          <cell r="EW668">
            <v>1.3</v>
          </cell>
          <cell r="EX668">
            <v>1.3</v>
          </cell>
          <cell r="EY668">
            <v>1.3</v>
          </cell>
          <cell r="EZ668">
            <v>1.3</v>
          </cell>
          <cell r="FA668">
            <v>1.3</v>
          </cell>
          <cell r="FB668">
            <v>1.1000000000000001</v>
          </cell>
          <cell r="FC668">
            <v>1.1000000000000001</v>
          </cell>
          <cell r="FD668">
            <v>0</v>
          </cell>
          <cell r="FE668">
            <v>0</v>
          </cell>
          <cell r="FF668">
            <v>1.1000000000000001</v>
          </cell>
          <cell r="FG668">
            <v>1.1000000000000001</v>
          </cell>
          <cell r="FH668">
            <v>1.1000000000000001</v>
          </cell>
          <cell r="FI668">
            <v>1.1000000000000001</v>
          </cell>
          <cell r="FJ668">
            <v>1.1000000000000001</v>
          </cell>
          <cell r="FK668">
            <v>1.1000000000000001</v>
          </cell>
          <cell r="FL668">
            <v>1.1000000000000001</v>
          </cell>
          <cell r="FM668">
            <v>1.1000000000000001</v>
          </cell>
          <cell r="FN668">
            <v>1.1000000000000001</v>
          </cell>
          <cell r="FO668">
            <v>1.1000000000000001</v>
          </cell>
          <cell r="FP668">
            <v>0</v>
          </cell>
          <cell r="FQ668">
            <v>0</v>
          </cell>
          <cell r="FR668">
            <v>1.2</v>
          </cell>
          <cell r="FS668">
            <v>1.3</v>
          </cell>
          <cell r="FT668">
            <v>1.3</v>
          </cell>
          <cell r="FU668">
            <v>1.3</v>
          </cell>
          <cell r="FV668">
            <v>1.3</v>
          </cell>
          <cell r="FW668">
            <v>1.3</v>
          </cell>
          <cell r="FX668">
            <v>1.3</v>
          </cell>
          <cell r="FY668">
            <v>1.3</v>
          </cell>
          <cell r="FZ668">
            <v>1.3</v>
          </cell>
          <cell r="GA668">
            <v>1</v>
          </cell>
          <cell r="GB668">
            <v>1</v>
          </cell>
          <cell r="GC668">
            <v>1</v>
          </cell>
          <cell r="GD668">
            <v>1</v>
          </cell>
          <cell r="GE668">
            <v>1</v>
          </cell>
          <cell r="GF668">
            <v>1</v>
          </cell>
          <cell r="GG668">
            <v>1</v>
          </cell>
          <cell r="GH668">
            <v>1</v>
          </cell>
          <cell r="GI668">
            <v>1</v>
          </cell>
          <cell r="GJ668">
            <v>1</v>
          </cell>
          <cell r="GK668">
            <v>1</v>
          </cell>
          <cell r="GL668">
            <v>1</v>
          </cell>
          <cell r="GM668">
            <v>1</v>
          </cell>
          <cell r="GN668">
            <v>1</v>
          </cell>
          <cell r="GO668">
            <v>1</v>
          </cell>
          <cell r="GP668">
            <v>1</v>
          </cell>
          <cell r="GQ668">
            <v>1</v>
          </cell>
          <cell r="GR668">
            <v>1</v>
          </cell>
          <cell r="GS668">
            <v>1</v>
          </cell>
          <cell r="GT668">
            <v>1</v>
          </cell>
          <cell r="GU668">
            <v>1</v>
          </cell>
          <cell r="GV668">
            <v>0</v>
          </cell>
          <cell r="GW668">
            <v>0</v>
          </cell>
          <cell r="GX668">
            <v>1</v>
          </cell>
          <cell r="GY668">
            <v>1</v>
          </cell>
          <cell r="GZ668">
            <v>1</v>
          </cell>
          <cell r="HA668">
            <v>1</v>
          </cell>
          <cell r="HB668">
            <v>1</v>
          </cell>
          <cell r="HC668">
            <v>1</v>
          </cell>
          <cell r="HD668">
            <v>1</v>
          </cell>
          <cell r="HE668">
            <v>1</v>
          </cell>
          <cell r="HF668">
            <v>1</v>
          </cell>
          <cell r="HG668">
            <v>1</v>
          </cell>
          <cell r="HH668"/>
          <cell r="HI668"/>
          <cell r="HJ668">
            <v>0</v>
          </cell>
          <cell r="HK668">
            <v>0</v>
          </cell>
          <cell r="HL668">
            <v>0</v>
          </cell>
          <cell r="HM668">
            <v>0</v>
          </cell>
          <cell r="HN668">
            <v>0</v>
          </cell>
          <cell r="HO668">
            <v>0</v>
          </cell>
          <cell r="HP668">
            <v>0</v>
          </cell>
          <cell r="HQ668">
            <v>0</v>
          </cell>
          <cell r="HR668">
            <v>0</v>
          </cell>
          <cell r="HS668">
            <v>1</v>
          </cell>
          <cell r="HT668">
            <v>1</v>
          </cell>
          <cell r="HW668"/>
          <cell r="ID668">
            <v>0</v>
          </cell>
          <cell r="IE668">
            <v>0</v>
          </cell>
          <cell r="IF668">
            <v>1</v>
          </cell>
          <cell r="IG668">
            <v>1</v>
          </cell>
          <cell r="IH668">
            <v>1</v>
          </cell>
          <cell r="II668">
            <v>1</v>
          </cell>
          <cell r="IJ668">
            <v>1</v>
          </cell>
          <cell r="IK668">
            <v>1</v>
          </cell>
          <cell r="IL668">
            <v>1</v>
          </cell>
          <cell r="IM668">
            <v>1</v>
          </cell>
          <cell r="IN668">
            <v>1</v>
          </cell>
          <cell r="IO668">
            <v>1</v>
          </cell>
          <cell r="IP668">
            <v>1</v>
          </cell>
          <cell r="IQ668">
            <v>1</v>
          </cell>
          <cell r="IR668"/>
          <cell r="IS668"/>
          <cell r="IT668"/>
        </row>
        <row r="669">
          <cell r="A669" t="str">
            <v>SPRGRAMM Col$Firma Digital</v>
          </cell>
          <cell r="B669" t="str">
            <v>RG</v>
          </cell>
          <cell r="C669" t="str">
            <v>SP</v>
          </cell>
          <cell r="D669" t="str">
            <v>R</v>
          </cell>
          <cell r="E669" t="str">
            <v>A</v>
          </cell>
          <cell r="F669" t="str">
            <v>MM Col$</v>
          </cell>
          <cell r="G669" t="str">
            <v>LFS</v>
          </cell>
          <cell r="H669" t="str">
            <v>Firma Digital</v>
          </cell>
          <cell r="I669">
            <v>1</v>
          </cell>
          <cell r="J669">
            <v>1</v>
          </cell>
          <cell r="K669">
            <v>1</v>
          </cell>
          <cell r="L669">
            <v>1</v>
          </cell>
          <cell r="M669">
            <v>1</v>
          </cell>
          <cell r="N669">
            <v>1</v>
          </cell>
          <cell r="O669">
            <v>1</v>
          </cell>
          <cell r="P669">
            <v>1</v>
          </cell>
          <cell r="Q669">
            <v>1</v>
          </cell>
          <cell r="R669">
            <v>1</v>
          </cell>
          <cell r="S669">
            <v>1</v>
          </cell>
          <cell r="T669">
            <v>1</v>
          </cell>
          <cell r="U669">
            <v>1</v>
          </cell>
          <cell r="V669">
            <v>1</v>
          </cell>
          <cell r="W669">
            <v>1</v>
          </cell>
          <cell r="X669">
            <v>1</v>
          </cell>
          <cell r="Y669">
            <v>1</v>
          </cell>
          <cell r="Z669">
            <v>1</v>
          </cell>
          <cell r="AA669">
            <v>1</v>
          </cell>
          <cell r="AB669">
            <v>1</v>
          </cell>
          <cell r="AC669">
            <v>1</v>
          </cell>
          <cell r="AD669">
            <v>1</v>
          </cell>
          <cell r="AE669">
            <v>1</v>
          </cell>
          <cell r="AF669">
            <v>1</v>
          </cell>
          <cell r="AG669">
            <v>1</v>
          </cell>
          <cell r="AH669">
            <v>1</v>
          </cell>
          <cell r="AI669">
            <v>1</v>
          </cell>
          <cell r="AJ669">
            <v>1</v>
          </cell>
          <cell r="AK669">
            <v>0</v>
          </cell>
          <cell r="AL669">
            <v>1</v>
          </cell>
          <cell r="AM669">
            <v>1</v>
          </cell>
          <cell r="AN669">
            <v>1</v>
          </cell>
          <cell r="AO669">
            <v>1</v>
          </cell>
          <cell r="AP669">
            <v>1</v>
          </cell>
          <cell r="AQ669">
            <v>1</v>
          </cell>
          <cell r="AR669">
            <v>1</v>
          </cell>
          <cell r="AS669">
            <v>1</v>
          </cell>
          <cell r="AT669">
            <v>1</v>
          </cell>
          <cell r="AU669">
            <v>1</v>
          </cell>
          <cell r="AV669">
            <v>1</v>
          </cell>
          <cell r="AW669">
            <v>1</v>
          </cell>
          <cell r="AX669">
            <v>1</v>
          </cell>
          <cell r="AY669">
            <v>1</v>
          </cell>
          <cell r="AZ669">
            <v>1</v>
          </cell>
          <cell r="BA669">
            <v>1</v>
          </cell>
          <cell r="BB669">
            <v>1</v>
          </cell>
          <cell r="BC669">
            <v>1</v>
          </cell>
          <cell r="BD669">
            <v>1</v>
          </cell>
          <cell r="BE669">
            <v>1</v>
          </cell>
          <cell r="BF669">
            <v>1</v>
          </cell>
          <cell r="BG669">
            <v>1</v>
          </cell>
          <cell r="BH669">
            <v>1</v>
          </cell>
          <cell r="BI669">
            <v>1</v>
          </cell>
          <cell r="BJ669">
            <v>1</v>
          </cell>
          <cell r="BK669">
            <v>1</v>
          </cell>
          <cell r="BL669">
            <v>1</v>
          </cell>
          <cell r="BM669">
            <v>1</v>
          </cell>
          <cell r="BN669">
            <v>1</v>
          </cell>
          <cell r="BO669">
            <v>1</v>
          </cell>
          <cell r="BP669">
            <v>1</v>
          </cell>
          <cell r="BQ669">
            <v>1</v>
          </cell>
          <cell r="BR669">
            <v>1</v>
          </cell>
          <cell r="BS669">
            <v>1</v>
          </cell>
          <cell r="BT669">
            <v>1</v>
          </cell>
          <cell r="BU669">
            <v>1</v>
          </cell>
          <cell r="BV669">
            <v>1</v>
          </cell>
          <cell r="BW669">
            <v>1</v>
          </cell>
          <cell r="BX669">
            <v>1</v>
          </cell>
          <cell r="BY669">
            <v>1</v>
          </cell>
          <cell r="BZ669">
            <v>1</v>
          </cell>
          <cell r="CA669">
            <v>1</v>
          </cell>
          <cell r="CB669">
            <v>1</v>
          </cell>
          <cell r="CC669">
            <v>1</v>
          </cell>
          <cell r="CD669">
            <v>1</v>
          </cell>
          <cell r="CE669">
            <v>1</v>
          </cell>
          <cell r="CF669">
            <v>1</v>
          </cell>
          <cell r="CG669">
            <v>1</v>
          </cell>
          <cell r="CH669">
            <v>1</v>
          </cell>
          <cell r="CI669">
            <v>1</v>
          </cell>
          <cell r="CJ669">
            <v>1</v>
          </cell>
          <cell r="CK669">
            <v>1</v>
          </cell>
          <cell r="CL669">
            <v>1</v>
          </cell>
          <cell r="CM669">
            <v>1</v>
          </cell>
          <cell r="CN669">
            <v>1</v>
          </cell>
          <cell r="CO669">
            <v>1</v>
          </cell>
          <cell r="CP669">
            <v>1</v>
          </cell>
          <cell r="CQ669">
            <v>1</v>
          </cell>
          <cell r="CR669">
            <v>1</v>
          </cell>
          <cell r="CS669">
            <v>1</v>
          </cell>
          <cell r="CT669">
            <v>1</v>
          </cell>
          <cell r="CU669">
            <v>1</v>
          </cell>
          <cell r="CV669">
            <v>1</v>
          </cell>
          <cell r="CW669">
            <v>1</v>
          </cell>
          <cell r="CX669">
            <v>1</v>
          </cell>
          <cell r="CY669">
            <v>1</v>
          </cell>
          <cell r="CZ669">
            <v>1</v>
          </cell>
          <cell r="DA669">
            <v>0</v>
          </cell>
          <cell r="DB669">
            <v>0</v>
          </cell>
          <cell r="DC669">
            <v>1</v>
          </cell>
          <cell r="DD669">
            <v>1</v>
          </cell>
          <cell r="DE669">
            <v>0.7</v>
          </cell>
          <cell r="DF669">
            <v>1</v>
          </cell>
          <cell r="DG669">
            <v>0.7</v>
          </cell>
          <cell r="DH669">
            <v>0.7</v>
          </cell>
          <cell r="DI669">
            <v>0</v>
          </cell>
          <cell r="DJ669">
            <v>0</v>
          </cell>
          <cell r="DK669">
            <v>0</v>
          </cell>
          <cell r="DL669">
            <v>0</v>
          </cell>
          <cell r="DM669">
            <v>0</v>
          </cell>
          <cell r="DN669">
            <v>0</v>
          </cell>
          <cell r="DO669">
            <v>0</v>
          </cell>
          <cell r="DP669">
            <v>0.7</v>
          </cell>
          <cell r="DQ669">
            <v>0.7</v>
          </cell>
          <cell r="DR669">
            <v>0.7</v>
          </cell>
          <cell r="DS669">
            <v>0.7</v>
          </cell>
          <cell r="DT669">
            <v>0</v>
          </cell>
          <cell r="DU669">
            <v>0</v>
          </cell>
          <cell r="DV669">
            <v>0</v>
          </cell>
          <cell r="DW669">
            <v>0</v>
          </cell>
          <cell r="DX669">
            <v>0</v>
          </cell>
          <cell r="DY669">
            <v>0</v>
          </cell>
          <cell r="DZ669">
            <v>0</v>
          </cell>
          <cell r="EA669">
            <v>0</v>
          </cell>
          <cell r="EB669">
            <v>0</v>
          </cell>
          <cell r="EC669">
            <v>0</v>
          </cell>
          <cell r="ED669">
            <v>0</v>
          </cell>
          <cell r="EE669">
            <v>0</v>
          </cell>
          <cell r="EF669">
            <v>0</v>
          </cell>
          <cell r="EG669">
            <v>0</v>
          </cell>
          <cell r="EH669">
            <v>69.7</v>
          </cell>
          <cell r="EI669">
            <v>0</v>
          </cell>
          <cell r="EJ669">
            <v>0</v>
          </cell>
          <cell r="EK669">
            <v>0</v>
          </cell>
          <cell r="EL669">
            <v>0</v>
          </cell>
          <cell r="EM669">
            <v>0</v>
          </cell>
          <cell r="EN669">
            <v>0</v>
          </cell>
          <cell r="EO669">
            <v>0</v>
          </cell>
          <cell r="EP669">
            <v>0</v>
          </cell>
          <cell r="EQ669">
            <v>0</v>
          </cell>
          <cell r="ER669">
            <v>0</v>
          </cell>
          <cell r="ES669">
            <v>0</v>
          </cell>
          <cell r="ET669">
            <v>0.6</v>
          </cell>
          <cell r="EU669">
            <v>0.6</v>
          </cell>
          <cell r="EV669">
            <v>0.6</v>
          </cell>
          <cell r="EW669">
            <v>0.6</v>
          </cell>
          <cell r="EX669">
            <v>0.6</v>
          </cell>
          <cell r="EY669">
            <v>0.6</v>
          </cell>
          <cell r="EZ669">
            <v>0.6</v>
          </cell>
          <cell r="FA669">
            <v>0</v>
          </cell>
          <cell r="FB669">
            <v>0</v>
          </cell>
          <cell r="FC669">
            <v>0</v>
          </cell>
          <cell r="FD669">
            <v>0</v>
          </cell>
          <cell r="FE669">
            <v>0</v>
          </cell>
          <cell r="FF669">
            <v>1.6</v>
          </cell>
          <cell r="FG669">
            <v>1.6</v>
          </cell>
          <cell r="FH669">
            <v>1.6</v>
          </cell>
          <cell r="FI669">
            <v>1.6</v>
          </cell>
          <cell r="FJ669">
            <v>1.6</v>
          </cell>
          <cell r="FK669">
            <v>1.6</v>
          </cell>
          <cell r="FL669">
            <v>1.6</v>
          </cell>
          <cell r="FM669">
            <v>0</v>
          </cell>
          <cell r="FN669">
            <v>0</v>
          </cell>
          <cell r="FO669">
            <v>0</v>
          </cell>
          <cell r="FP669">
            <v>0</v>
          </cell>
          <cell r="FQ669">
            <v>0</v>
          </cell>
          <cell r="FR669">
            <v>2.1</v>
          </cell>
          <cell r="FS669">
            <v>2.1</v>
          </cell>
          <cell r="FT669">
            <v>2.1</v>
          </cell>
          <cell r="FU669">
            <v>2.1</v>
          </cell>
          <cell r="FV669">
            <v>1.4</v>
          </cell>
          <cell r="FW669">
            <v>1.4</v>
          </cell>
          <cell r="FX669">
            <v>0</v>
          </cell>
          <cell r="FY669">
            <v>0</v>
          </cell>
          <cell r="FZ669">
            <v>0</v>
          </cell>
          <cell r="GA669">
            <v>0</v>
          </cell>
          <cell r="GB669">
            <v>0</v>
          </cell>
          <cell r="GC669">
            <v>0</v>
          </cell>
          <cell r="GD669">
            <v>0</v>
          </cell>
          <cell r="GE669">
            <v>0</v>
          </cell>
          <cell r="GF669">
            <v>0</v>
          </cell>
          <cell r="GG669">
            <v>0</v>
          </cell>
          <cell r="GH669">
            <v>0</v>
          </cell>
          <cell r="GI669">
            <v>0</v>
          </cell>
          <cell r="GJ669">
            <v>0</v>
          </cell>
          <cell r="GK669">
            <v>0</v>
          </cell>
          <cell r="GL669">
            <v>0</v>
          </cell>
          <cell r="GM669">
            <v>0</v>
          </cell>
          <cell r="GN669">
            <v>0</v>
          </cell>
          <cell r="GO669">
            <v>0</v>
          </cell>
          <cell r="GP669">
            <v>0</v>
          </cell>
          <cell r="GQ669">
            <v>0</v>
          </cell>
          <cell r="GR669">
            <v>0</v>
          </cell>
          <cell r="GS669">
            <v>0</v>
          </cell>
          <cell r="GT669">
            <v>0</v>
          </cell>
          <cell r="GU669">
            <v>0</v>
          </cell>
          <cell r="GV669">
            <v>0</v>
          </cell>
          <cell r="GW669">
            <v>0</v>
          </cell>
          <cell r="GX669">
            <v>0</v>
          </cell>
          <cell r="GY669">
            <v>0</v>
          </cell>
          <cell r="GZ669">
            <v>0</v>
          </cell>
          <cell r="HA669">
            <v>0</v>
          </cell>
          <cell r="HB669">
            <v>0</v>
          </cell>
          <cell r="HC669">
            <v>0</v>
          </cell>
          <cell r="HD669">
            <v>0</v>
          </cell>
          <cell r="HE669">
            <v>0</v>
          </cell>
          <cell r="HF669">
            <v>0</v>
          </cell>
          <cell r="HG669">
            <v>0</v>
          </cell>
          <cell r="HH669"/>
          <cell r="HI669"/>
          <cell r="HJ669">
            <v>0</v>
          </cell>
          <cell r="HK669">
            <v>0</v>
          </cell>
          <cell r="HL669">
            <v>0</v>
          </cell>
          <cell r="HM669">
            <v>0</v>
          </cell>
          <cell r="HN669">
            <v>0</v>
          </cell>
          <cell r="HO669">
            <v>0</v>
          </cell>
          <cell r="HP669">
            <v>0</v>
          </cell>
          <cell r="HQ669">
            <v>0</v>
          </cell>
          <cell r="HR669">
            <v>0</v>
          </cell>
          <cell r="HS669">
            <v>0</v>
          </cell>
          <cell r="HT669">
            <v>0</v>
          </cell>
          <cell r="HW669"/>
          <cell r="ID669">
            <v>0</v>
          </cell>
          <cell r="IE669">
            <v>0</v>
          </cell>
          <cell r="IF669">
            <v>0</v>
          </cell>
          <cell r="IG669">
            <v>0</v>
          </cell>
          <cell r="IH669">
            <v>0</v>
          </cell>
          <cell r="II669">
            <v>0</v>
          </cell>
          <cell r="IJ669">
            <v>0</v>
          </cell>
          <cell r="IK669">
            <v>0</v>
          </cell>
          <cell r="IL669">
            <v>0</v>
          </cell>
          <cell r="IM669">
            <v>0</v>
          </cell>
          <cell r="IN669">
            <v>0</v>
          </cell>
          <cell r="IO669">
            <v>0</v>
          </cell>
          <cell r="IP669">
            <v>0</v>
          </cell>
          <cell r="IQ669">
            <v>0</v>
          </cell>
          <cell r="IR669"/>
          <cell r="IS669"/>
          <cell r="IT669"/>
        </row>
        <row r="670">
          <cell r="A670" t="str">
            <v>SPRGRAMM Col$</v>
          </cell>
          <cell r="B670" t="str">
            <v>RG</v>
          </cell>
          <cell r="C670" t="str">
            <v>SP</v>
          </cell>
          <cell r="D670" t="str">
            <v>R</v>
          </cell>
          <cell r="E670" t="str">
            <v>A</v>
          </cell>
          <cell r="F670" t="str">
            <v>MM Col$</v>
          </cell>
          <cell r="G670" t="str">
            <v>LFS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0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BV670">
            <v>0</v>
          </cell>
          <cell r="BW670">
            <v>0</v>
          </cell>
          <cell r="BX670">
            <v>0</v>
          </cell>
          <cell r="BY670">
            <v>0</v>
          </cell>
          <cell r="BZ670">
            <v>0</v>
          </cell>
          <cell r="CA670">
            <v>0</v>
          </cell>
          <cell r="CB670">
            <v>0</v>
          </cell>
          <cell r="CC670">
            <v>0</v>
          </cell>
          <cell r="CD670">
            <v>0</v>
          </cell>
          <cell r="CE670">
            <v>0</v>
          </cell>
          <cell r="CF670">
            <v>0</v>
          </cell>
          <cell r="CG670">
            <v>0</v>
          </cell>
          <cell r="CH670">
            <v>0</v>
          </cell>
          <cell r="CI670">
            <v>0</v>
          </cell>
          <cell r="CJ670">
            <v>0</v>
          </cell>
          <cell r="CK670">
            <v>0</v>
          </cell>
          <cell r="CL670">
            <v>0</v>
          </cell>
          <cell r="CM670">
            <v>0</v>
          </cell>
          <cell r="CN670">
            <v>0</v>
          </cell>
          <cell r="CO670">
            <v>0</v>
          </cell>
          <cell r="CP670">
            <v>0</v>
          </cell>
          <cell r="CQ670">
            <v>0</v>
          </cell>
          <cell r="CR670">
            <v>0</v>
          </cell>
          <cell r="CS670">
            <v>0</v>
          </cell>
          <cell r="CT670">
            <v>0</v>
          </cell>
          <cell r="CU670">
            <v>0</v>
          </cell>
          <cell r="CV670">
            <v>0</v>
          </cell>
          <cell r="CW670">
            <v>0</v>
          </cell>
          <cell r="CX670">
            <v>0</v>
          </cell>
          <cell r="CY670">
            <v>0</v>
          </cell>
          <cell r="CZ670">
            <v>0</v>
          </cell>
          <cell r="DA670">
            <v>0</v>
          </cell>
          <cell r="DB670">
            <v>0</v>
          </cell>
          <cell r="DC670">
            <v>0</v>
          </cell>
          <cell r="DD670">
            <v>0</v>
          </cell>
          <cell r="DE670">
            <v>0</v>
          </cell>
          <cell r="DF670">
            <v>0</v>
          </cell>
          <cell r="DG670">
            <v>0</v>
          </cell>
          <cell r="DH670">
            <v>0</v>
          </cell>
          <cell r="DI670">
            <v>0</v>
          </cell>
          <cell r="DJ670">
            <v>0</v>
          </cell>
          <cell r="DK670">
            <v>0</v>
          </cell>
          <cell r="DL670">
            <v>0</v>
          </cell>
          <cell r="DM670">
            <v>0</v>
          </cell>
          <cell r="DN670">
            <v>0</v>
          </cell>
          <cell r="DO670">
            <v>0</v>
          </cell>
          <cell r="DP670">
            <v>0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  <cell r="DW670">
            <v>0</v>
          </cell>
          <cell r="DX670">
            <v>0</v>
          </cell>
          <cell r="DY670">
            <v>0</v>
          </cell>
          <cell r="DZ670">
            <v>0</v>
          </cell>
          <cell r="EA670">
            <v>0</v>
          </cell>
          <cell r="EB670">
            <v>0</v>
          </cell>
          <cell r="EC670">
            <v>0</v>
          </cell>
          <cell r="ED670">
            <v>0</v>
          </cell>
          <cell r="EE670">
            <v>0</v>
          </cell>
          <cell r="EF670">
            <v>0</v>
          </cell>
          <cell r="EG670">
            <v>0</v>
          </cell>
          <cell r="EH670">
            <v>0</v>
          </cell>
          <cell r="EI670">
            <v>0</v>
          </cell>
          <cell r="EJ670">
            <v>0</v>
          </cell>
          <cell r="EK670">
            <v>0</v>
          </cell>
          <cell r="EL670">
            <v>0</v>
          </cell>
          <cell r="EM670">
            <v>0</v>
          </cell>
          <cell r="EN670">
            <v>0</v>
          </cell>
          <cell r="EO670">
            <v>0</v>
          </cell>
          <cell r="EP670">
            <v>0</v>
          </cell>
          <cell r="EQ670">
            <v>0</v>
          </cell>
          <cell r="ER670">
            <v>0</v>
          </cell>
          <cell r="ES670">
            <v>0</v>
          </cell>
          <cell r="ET670">
            <v>0</v>
          </cell>
          <cell r="EU670">
            <v>0</v>
          </cell>
          <cell r="EV670">
            <v>0</v>
          </cell>
          <cell r="EW670">
            <v>0</v>
          </cell>
          <cell r="EX670">
            <v>0</v>
          </cell>
          <cell r="EY670">
            <v>0</v>
          </cell>
          <cell r="EZ670">
            <v>0</v>
          </cell>
          <cell r="FA670">
            <v>0</v>
          </cell>
          <cell r="FB670">
            <v>0</v>
          </cell>
          <cell r="FC670">
            <v>0</v>
          </cell>
          <cell r="FD670">
            <v>0</v>
          </cell>
          <cell r="FE670">
            <v>0</v>
          </cell>
          <cell r="FF670">
            <v>0</v>
          </cell>
          <cell r="FG670">
            <v>0</v>
          </cell>
          <cell r="FH670">
            <v>0</v>
          </cell>
          <cell r="FI670">
            <v>0</v>
          </cell>
          <cell r="FJ670">
            <v>0</v>
          </cell>
          <cell r="FK670">
            <v>0</v>
          </cell>
          <cell r="FL670">
            <v>0</v>
          </cell>
          <cell r="FM670">
            <v>0</v>
          </cell>
          <cell r="FN670">
            <v>0</v>
          </cell>
          <cell r="FO670">
            <v>0</v>
          </cell>
          <cell r="FP670">
            <v>0</v>
          </cell>
          <cell r="FQ670">
            <v>0</v>
          </cell>
          <cell r="FR670">
            <v>0</v>
          </cell>
          <cell r="FS670">
            <v>0</v>
          </cell>
          <cell r="FT670">
            <v>0</v>
          </cell>
          <cell r="FU670">
            <v>0</v>
          </cell>
          <cell r="FV670">
            <v>0</v>
          </cell>
          <cell r="FW670">
            <v>0</v>
          </cell>
          <cell r="FX670">
            <v>0</v>
          </cell>
          <cell r="FY670">
            <v>0</v>
          </cell>
          <cell r="FZ670">
            <v>0</v>
          </cell>
          <cell r="GA670">
            <v>0</v>
          </cell>
          <cell r="GB670">
            <v>0</v>
          </cell>
          <cell r="GC670">
            <v>0</v>
          </cell>
          <cell r="GD670">
            <v>0</v>
          </cell>
          <cell r="GE670">
            <v>0</v>
          </cell>
          <cell r="GF670">
            <v>0</v>
          </cell>
          <cell r="GG670">
            <v>0</v>
          </cell>
          <cell r="GH670">
            <v>0</v>
          </cell>
          <cell r="GI670">
            <v>0</v>
          </cell>
          <cell r="GJ670">
            <v>0</v>
          </cell>
          <cell r="GK670">
            <v>0</v>
          </cell>
          <cell r="GL670">
            <v>0</v>
          </cell>
          <cell r="GM670">
            <v>0</v>
          </cell>
          <cell r="GN670">
            <v>0</v>
          </cell>
          <cell r="GO670">
            <v>0</v>
          </cell>
          <cell r="GP670">
            <v>0</v>
          </cell>
          <cell r="GQ670">
            <v>0</v>
          </cell>
          <cell r="GR670">
            <v>0</v>
          </cell>
          <cell r="GS670">
            <v>0</v>
          </cell>
          <cell r="GT670">
            <v>0</v>
          </cell>
          <cell r="GU670">
            <v>0</v>
          </cell>
          <cell r="GV670">
            <v>0</v>
          </cell>
          <cell r="GW670">
            <v>0</v>
          </cell>
          <cell r="GX670">
            <v>0</v>
          </cell>
          <cell r="GY670">
            <v>0</v>
          </cell>
          <cell r="GZ670">
            <v>0</v>
          </cell>
          <cell r="HA670">
            <v>0</v>
          </cell>
          <cell r="HB670">
            <v>0</v>
          </cell>
          <cell r="HC670">
            <v>0</v>
          </cell>
          <cell r="HD670">
            <v>0</v>
          </cell>
          <cell r="HE670">
            <v>0</v>
          </cell>
          <cell r="HF670">
            <v>0</v>
          </cell>
          <cell r="HG670">
            <v>0</v>
          </cell>
          <cell r="HH670"/>
          <cell r="HI670"/>
          <cell r="HJ670">
            <v>0</v>
          </cell>
          <cell r="HK670">
            <v>0</v>
          </cell>
          <cell r="HL670">
            <v>0</v>
          </cell>
          <cell r="HM670">
            <v>0</v>
          </cell>
          <cell r="HN670">
            <v>0</v>
          </cell>
          <cell r="HO670">
            <v>0</v>
          </cell>
          <cell r="HP670">
            <v>0</v>
          </cell>
          <cell r="HQ670">
            <v>0</v>
          </cell>
          <cell r="HR670">
            <v>0</v>
          </cell>
          <cell r="HS670">
            <v>0</v>
          </cell>
          <cell r="HT670">
            <v>0</v>
          </cell>
          <cell r="HW670"/>
          <cell r="ID670">
            <v>0</v>
          </cell>
          <cell r="IE670">
            <v>0</v>
          </cell>
          <cell r="IF670">
            <v>0</v>
          </cell>
          <cell r="IG670">
            <v>0</v>
          </cell>
          <cell r="IH670">
            <v>0</v>
          </cell>
          <cell r="II670">
            <v>0</v>
          </cell>
          <cell r="IJ670">
            <v>0</v>
          </cell>
          <cell r="IK670">
            <v>0</v>
          </cell>
          <cell r="IL670">
            <v>0</v>
          </cell>
          <cell r="IM670">
            <v>0</v>
          </cell>
          <cell r="IN670">
            <v>0</v>
          </cell>
          <cell r="IO670">
            <v>0</v>
          </cell>
          <cell r="IP670">
            <v>0</v>
          </cell>
          <cell r="IQ670">
            <v>0</v>
          </cell>
          <cell r="IR670"/>
          <cell r="IS670"/>
          <cell r="IT670"/>
        </row>
        <row r="671">
          <cell r="A671" t="str">
            <v>SPRGRAMM Col$Gastos Mantenimiento y Reparaciones</v>
          </cell>
          <cell r="B671" t="str">
            <v>RG</v>
          </cell>
          <cell r="C671" t="str">
            <v>SP</v>
          </cell>
          <cell r="D671" t="str">
            <v>R</v>
          </cell>
          <cell r="E671" t="str">
            <v>A</v>
          </cell>
          <cell r="F671" t="str">
            <v>MM Col$</v>
          </cell>
          <cell r="G671" t="str">
            <v>LFS</v>
          </cell>
          <cell r="H671" t="str">
            <v>Gastos Mantenimiento y Reparaciones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0</v>
          </cell>
          <cell r="BV671">
            <v>0</v>
          </cell>
          <cell r="BW671">
            <v>0</v>
          </cell>
          <cell r="BX671">
            <v>0</v>
          </cell>
          <cell r="BY671">
            <v>0</v>
          </cell>
          <cell r="BZ671">
            <v>0</v>
          </cell>
          <cell r="CA671">
            <v>0</v>
          </cell>
          <cell r="CB671">
            <v>0</v>
          </cell>
          <cell r="CC671">
            <v>0</v>
          </cell>
          <cell r="CD671">
            <v>0</v>
          </cell>
          <cell r="CE671">
            <v>0</v>
          </cell>
          <cell r="CF671">
            <v>0</v>
          </cell>
          <cell r="CG671">
            <v>0</v>
          </cell>
          <cell r="CH671">
            <v>0</v>
          </cell>
          <cell r="CI671">
            <v>12.6</v>
          </cell>
          <cell r="CJ671">
            <v>11.6</v>
          </cell>
          <cell r="CK671">
            <v>10.6</v>
          </cell>
          <cell r="CL671">
            <v>9.6</v>
          </cell>
          <cell r="CM671">
            <v>8.6</v>
          </cell>
          <cell r="CN671">
            <v>7.6</v>
          </cell>
          <cell r="CO671">
            <v>6.6</v>
          </cell>
          <cell r="CP671">
            <v>5.5</v>
          </cell>
          <cell r="CQ671">
            <v>4.5</v>
          </cell>
          <cell r="CR671">
            <v>3.5</v>
          </cell>
          <cell r="CS671">
            <v>2</v>
          </cell>
          <cell r="CT671">
            <v>12.6</v>
          </cell>
          <cell r="CU671">
            <v>11.6</v>
          </cell>
          <cell r="CV671">
            <v>10.6</v>
          </cell>
          <cell r="CW671">
            <v>9.6</v>
          </cell>
          <cell r="CX671">
            <v>8.6</v>
          </cell>
          <cell r="CY671">
            <v>7.6</v>
          </cell>
          <cell r="CZ671">
            <v>6.6</v>
          </cell>
          <cell r="DA671">
            <v>5.5</v>
          </cell>
          <cell r="DB671">
            <v>4.5</v>
          </cell>
          <cell r="DC671">
            <v>3.5</v>
          </cell>
          <cell r="DD671">
            <v>2</v>
          </cell>
          <cell r="DE671">
            <v>2</v>
          </cell>
          <cell r="DF671">
            <v>1</v>
          </cell>
          <cell r="DG671">
            <v>1</v>
          </cell>
          <cell r="DH671">
            <v>255.4</v>
          </cell>
          <cell r="DI671">
            <v>246.9</v>
          </cell>
          <cell r="DJ671">
            <v>246.3</v>
          </cell>
          <cell r="DK671">
            <v>245.7</v>
          </cell>
          <cell r="DL671">
            <v>237.2</v>
          </cell>
          <cell r="DM671">
            <v>237.2</v>
          </cell>
          <cell r="DN671">
            <v>235.9</v>
          </cell>
          <cell r="DO671">
            <v>4.4000000000000004</v>
          </cell>
          <cell r="DP671">
            <v>3.8</v>
          </cell>
          <cell r="DQ671">
            <v>3.8</v>
          </cell>
          <cell r="DR671">
            <v>2.6</v>
          </cell>
          <cell r="DS671">
            <v>0.2</v>
          </cell>
          <cell r="DT671">
            <v>0.2</v>
          </cell>
          <cell r="DU671">
            <v>0</v>
          </cell>
          <cell r="DV671">
            <v>213.2</v>
          </cell>
          <cell r="DW671">
            <v>117.6</v>
          </cell>
          <cell r="DX671">
            <v>65</v>
          </cell>
          <cell r="DY671">
            <v>27.9</v>
          </cell>
          <cell r="DZ671">
            <v>24.4</v>
          </cell>
          <cell r="EA671">
            <v>24.4</v>
          </cell>
          <cell r="EB671">
            <v>12.9</v>
          </cell>
          <cell r="EC671">
            <v>12.2</v>
          </cell>
          <cell r="ED671">
            <v>8.3000000000000007</v>
          </cell>
          <cell r="EE671">
            <v>7.3</v>
          </cell>
          <cell r="EF671">
            <v>5.2</v>
          </cell>
          <cell r="EG671">
            <v>5.0999999999999996</v>
          </cell>
          <cell r="EH671">
            <v>288.3</v>
          </cell>
          <cell r="EI671">
            <v>288.3</v>
          </cell>
          <cell r="EJ671">
            <v>288.2998046875</v>
          </cell>
          <cell r="EK671">
            <v>288.2998046875</v>
          </cell>
          <cell r="EL671">
            <v>288.2998046875</v>
          </cell>
          <cell r="EM671">
            <v>288.2998046875</v>
          </cell>
          <cell r="EN671">
            <v>288.2998046875</v>
          </cell>
          <cell r="EO671">
            <v>288.2998046875</v>
          </cell>
          <cell r="EP671">
            <v>288.2998046875</v>
          </cell>
          <cell r="EQ671">
            <v>288.2998046875</v>
          </cell>
          <cell r="ER671">
            <v>288.2998046875</v>
          </cell>
          <cell r="ES671">
            <v>288.2998046875</v>
          </cell>
          <cell r="ET671">
            <v>288.2998046875</v>
          </cell>
          <cell r="EU671">
            <v>288.2998046875</v>
          </cell>
          <cell r="EV671">
            <v>288.2998046875</v>
          </cell>
          <cell r="EW671">
            <v>288.2998046875</v>
          </cell>
          <cell r="EX671">
            <v>288.2998046875</v>
          </cell>
          <cell r="EY671">
            <v>288.2998046875</v>
          </cell>
          <cell r="EZ671">
            <v>288.2998046875</v>
          </cell>
          <cell r="FA671">
            <v>288.2998046875</v>
          </cell>
          <cell r="FB671">
            <v>288.2998046875</v>
          </cell>
          <cell r="FC671">
            <v>288.2998046875</v>
          </cell>
          <cell r="FD671">
            <v>288.2998046875</v>
          </cell>
          <cell r="FE671">
            <v>288.2998046875</v>
          </cell>
          <cell r="FF671">
            <v>288.2998046875</v>
          </cell>
          <cell r="FG671">
            <v>288.2998046875</v>
          </cell>
          <cell r="FH671">
            <v>288.2998046875</v>
          </cell>
          <cell r="FI671">
            <v>288.2998046875</v>
          </cell>
          <cell r="FJ671">
            <v>288.2998046875</v>
          </cell>
          <cell r="FK671">
            <v>288.2998046875</v>
          </cell>
          <cell r="FL671">
            <v>288.2998046875</v>
          </cell>
          <cell r="FM671">
            <v>288.2998046875</v>
          </cell>
          <cell r="FN671">
            <v>288.2998046875</v>
          </cell>
          <cell r="FO671">
            <v>288.2998046875</v>
          </cell>
          <cell r="FP671">
            <v>288.2998046875</v>
          </cell>
          <cell r="FQ671">
            <v>288.2998046875</v>
          </cell>
          <cell r="FR671">
            <v>288.2998046875</v>
          </cell>
          <cell r="FS671">
            <v>288.2998046875</v>
          </cell>
          <cell r="FT671">
            <v>288.2998046875</v>
          </cell>
          <cell r="FU671">
            <v>288.2998046875</v>
          </cell>
          <cell r="FV671">
            <v>288.2998046875</v>
          </cell>
          <cell r="FW671">
            <v>288.2998046875</v>
          </cell>
          <cell r="FX671">
            <v>288.2998046875</v>
          </cell>
          <cell r="FY671">
            <v>288.2998046875</v>
          </cell>
          <cell r="FZ671">
            <v>288.2998046875</v>
          </cell>
          <cell r="GA671">
            <v>288.2998046875</v>
          </cell>
          <cell r="GB671">
            <v>288.2998046875</v>
          </cell>
          <cell r="GC671">
            <v>288.2998046875</v>
          </cell>
          <cell r="GD671">
            <v>288.2998046875</v>
          </cell>
          <cell r="GE671">
            <v>288.2998046875</v>
          </cell>
          <cell r="GF671">
            <v>288.2998046875</v>
          </cell>
          <cell r="GG671">
            <v>288.2998046875</v>
          </cell>
          <cell r="GH671">
            <v>288.2998046875</v>
          </cell>
          <cell r="GI671">
            <v>288.2998046875</v>
          </cell>
          <cell r="GJ671">
            <v>288.2998046875</v>
          </cell>
          <cell r="GK671">
            <v>288.2998046875</v>
          </cell>
          <cell r="GL671">
            <v>288.2998046875</v>
          </cell>
          <cell r="GM671">
            <v>288.2998046875</v>
          </cell>
          <cell r="GN671">
            <v>288.2998046875</v>
          </cell>
          <cell r="GO671">
            <v>288.2998046875</v>
          </cell>
          <cell r="GP671">
            <v>288.2998046875</v>
          </cell>
          <cell r="GQ671">
            <v>288.2998046875</v>
          </cell>
          <cell r="GR671">
            <v>288.2998046875</v>
          </cell>
          <cell r="GS671">
            <v>288.2998046875</v>
          </cell>
          <cell r="GT671">
            <v>288.2998046875</v>
          </cell>
          <cell r="GU671">
            <v>288.2998046875</v>
          </cell>
          <cell r="GV671">
            <v>288.2998046875</v>
          </cell>
          <cell r="GW671">
            <v>288.2998046875</v>
          </cell>
          <cell r="GX671">
            <v>288.2998046875</v>
          </cell>
          <cell r="GY671">
            <v>288.2998046875</v>
          </cell>
          <cell r="GZ671">
            <v>288.2998046875</v>
          </cell>
          <cell r="HA671">
            <v>288.2998046875</v>
          </cell>
          <cell r="HB671">
            <v>288.2998046875</v>
          </cell>
          <cell r="HC671">
            <v>288.2998046875</v>
          </cell>
          <cell r="HD671">
            <v>288.2998046875</v>
          </cell>
          <cell r="HE671">
            <v>288.2998046875</v>
          </cell>
          <cell r="HF671">
            <v>288.2998046875</v>
          </cell>
          <cell r="HG671">
            <v>288.2998046875</v>
          </cell>
          <cell r="HH671"/>
          <cell r="HI671"/>
          <cell r="HK671">
            <v>0</v>
          </cell>
          <cell r="HL671"/>
          <cell r="IE671">
            <v>0</v>
          </cell>
          <cell r="IG671">
            <v>288.2998046875</v>
          </cell>
          <cell r="IH671"/>
          <cell r="IK671"/>
        </row>
        <row r="672">
          <cell r="A672" t="str">
            <v>SPRGRAMM Col$</v>
          </cell>
          <cell r="B672" t="str">
            <v>RG</v>
          </cell>
          <cell r="C672" t="str">
            <v>SP</v>
          </cell>
          <cell r="D672" t="str">
            <v>R</v>
          </cell>
          <cell r="E672" t="str">
            <v>A</v>
          </cell>
          <cell r="F672" t="str">
            <v>MM Col$</v>
          </cell>
          <cell r="G672" t="str">
            <v>LFS</v>
          </cell>
          <cell r="H672">
            <v>288.2998046875</v>
          </cell>
          <cell r="I672">
            <v>288.2998046875</v>
          </cell>
          <cell r="J672">
            <v>288.2998046875</v>
          </cell>
          <cell r="K672">
            <v>288.2998046875</v>
          </cell>
          <cell r="L672">
            <v>288.2998046875</v>
          </cell>
          <cell r="M672">
            <v>288.2998046875</v>
          </cell>
          <cell r="N672">
            <v>288.2998046875</v>
          </cell>
          <cell r="O672">
            <v>288.2998046875</v>
          </cell>
          <cell r="P672">
            <v>288.2998046875</v>
          </cell>
          <cell r="Q672">
            <v>288.2998046875</v>
          </cell>
          <cell r="R672">
            <v>288.2998046875</v>
          </cell>
          <cell r="S672">
            <v>288.2998046875</v>
          </cell>
          <cell r="T672">
            <v>288.2998046875</v>
          </cell>
          <cell r="U672">
            <v>288.2998046875</v>
          </cell>
          <cell r="V672">
            <v>288.2998046875</v>
          </cell>
          <cell r="W672">
            <v>288.2998046875</v>
          </cell>
          <cell r="X672">
            <v>288.2998046875</v>
          </cell>
          <cell r="Y672">
            <v>288.2998046875</v>
          </cell>
          <cell r="Z672">
            <v>288.2998046875</v>
          </cell>
          <cell r="AA672">
            <v>288.2998046875</v>
          </cell>
          <cell r="AB672">
            <v>288.2998046875</v>
          </cell>
          <cell r="AC672">
            <v>288.2998046875</v>
          </cell>
          <cell r="AD672">
            <v>288.2998046875</v>
          </cell>
          <cell r="AE672">
            <v>288.2998046875</v>
          </cell>
          <cell r="AF672">
            <v>288.2998046875</v>
          </cell>
          <cell r="AG672">
            <v>288.2998046875</v>
          </cell>
          <cell r="AH672">
            <v>288.2998046875</v>
          </cell>
          <cell r="AI672">
            <v>288.2998046875</v>
          </cell>
          <cell r="AJ672">
            <v>288.2998046875</v>
          </cell>
          <cell r="AK672">
            <v>0</v>
          </cell>
          <cell r="AL672">
            <v>288.2998046875</v>
          </cell>
          <cell r="AM672">
            <v>288.2998046875</v>
          </cell>
          <cell r="AN672">
            <v>288.2998046875</v>
          </cell>
          <cell r="AO672">
            <v>288.2998046875</v>
          </cell>
          <cell r="AP672">
            <v>288.2998046875</v>
          </cell>
          <cell r="AQ672">
            <v>288.2998046875</v>
          </cell>
          <cell r="AR672">
            <v>288.2998046875</v>
          </cell>
          <cell r="AS672">
            <v>288.2998046875</v>
          </cell>
          <cell r="AT672">
            <v>288.2998046875</v>
          </cell>
          <cell r="AU672">
            <v>288.2998046875</v>
          </cell>
          <cell r="AV672">
            <v>288.2998046875</v>
          </cell>
          <cell r="AW672">
            <v>288.2998046875</v>
          </cell>
          <cell r="AX672">
            <v>288.2998046875</v>
          </cell>
          <cell r="AY672">
            <v>288.2998046875</v>
          </cell>
          <cell r="AZ672">
            <v>288.2998046875</v>
          </cell>
          <cell r="BA672">
            <v>288.2998046875</v>
          </cell>
          <cell r="BB672">
            <v>288.2998046875</v>
          </cell>
          <cell r="BC672">
            <v>288.2998046875</v>
          </cell>
          <cell r="BD672">
            <v>288.2998046875</v>
          </cell>
          <cell r="BE672">
            <v>288.2998046875</v>
          </cell>
          <cell r="BF672">
            <v>288.2998046875</v>
          </cell>
          <cell r="BG672">
            <v>288.2998046875</v>
          </cell>
          <cell r="BH672">
            <v>288.2998046875</v>
          </cell>
          <cell r="BI672">
            <v>288.2998046875</v>
          </cell>
          <cell r="BJ672">
            <v>288.2998046875</v>
          </cell>
          <cell r="BK672">
            <v>288.2998046875</v>
          </cell>
          <cell r="BL672">
            <v>288.2998046875</v>
          </cell>
          <cell r="BM672">
            <v>288.2998046875</v>
          </cell>
          <cell r="BN672">
            <v>288.2998046875</v>
          </cell>
          <cell r="BO672">
            <v>288.2998046875</v>
          </cell>
          <cell r="BP672">
            <v>288.2998046875</v>
          </cell>
          <cell r="BQ672">
            <v>288.2998046875</v>
          </cell>
          <cell r="BR672">
            <v>288.2998046875</v>
          </cell>
          <cell r="BS672">
            <v>288.2998046875</v>
          </cell>
          <cell r="BT672">
            <v>288.2998046875</v>
          </cell>
          <cell r="BU672">
            <v>288.2998046875</v>
          </cell>
          <cell r="BV672">
            <v>288.2998046875</v>
          </cell>
          <cell r="BW672">
            <v>288.2998046875</v>
          </cell>
          <cell r="BX672">
            <v>288.2998046875</v>
          </cell>
          <cell r="BY672">
            <v>288.2998046875</v>
          </cell>
          <cell r="BZ672">
            <v>288.2998046875</v>
          </cell>
          <cell r="CA672">
            <v>288.2998046875</v>
          </cell>
          <cell r="CB672">
            <v>288.2998046875</v>
          </cell>
          <cell r="CC672">
            <v>288.2998046875</v>
          </cell>
          <cell r="CD672">
            <v>288.2998046875</v>
          </cell>
          <cell r="CE672">
            <v>288.2998046875</v>
          </cell>
          <cell r="CF672">
            <v>288.2998046875</v>
          </cell>
          <cell r="CG672">
            <v>288.2998046875</v>
          </cell>
          <cell r="CH672">
            <v>288.2998046875</v>
          </cell>
          <cell r="CI672">
            <v>288.2998046875</v>
          </cell>
          <cell r="CJ672">
            <v>288.2998046875</v>
          </cell>
          <cell r="CK672">
            <v>288.2998046875</v>
          </cell>
          <cell r="CL672">
            <v>288.2998046875</v>
          </cell>
          <cell r="CM672">
            <v>288.2998046875</v>
          </cell>
          <cell r="CN672">
            <v>288.2998046875</v>
          </cell>
          <cell r="CO672">
            <v>288.2998046875</v>
          </cell>
          <cell r="CP672">
            <v>288.2998046875</v>
          </cell>
          <cell r="CQ672">
            <v>288.2998046875</v>
          </cell>
          <cell r="CR672">
            <v>288.2998046875</v>
          </cell>
          <cell r="CS672">
            <v>288.2998046875</v>
          </cell>
          <cell r="CT672">
            <v>288.2998046875</v>
          </cell>
          <cell r="CU672">
            <v>288.2998046875</v>
          </cell>
          <cell r="CV672">
            <v>288.2998046875</v>
          </cell>
          <cell r="CW672">
            <v>288.2998046875</v>
          </cell>
          <cell r="CX672">
            <v>288.2998046875</v>
          </cell>
          <cell r="CY672">
            <v>288.2998046875</v>
          </cell>
          <cell r="CZ672">
            <v>288.2998046875</v>
          </cell>
          <cell r="DA672">
            <v>288.2998046875</v>
          </cell>
          <cell r="DB672">
            <v>288.2998046875</v>
          </cell>
          <cell r="DC672">
            <v>288.2998046875</v>
          </cell>
          <cell r="DD672">
            <v>288.2998046875</v>
          </cell>
          <cell r="DE672">
            <v>288.2998046875</v>
          </cell>
          <cell r="DF672">
            <v>288.2998046875</v>
          </cell>
          <cell r="DG672">
            <v>288.2998046875</v>
          </cell>
          <cell r="DH672">
            <v>288.2998046875</v>
          </cell>
          <cell r="DI672">
            <v>288.2998046875</v>
          </cell>
          <cell r="DJ672">
            <v>288.2998046875</v>
          </cell>
          <cell r="DK672">
            <v>288.2998046875</v>
          </cell>
          <cell r="DL672">
            <v>288.2998046875</v>
          </cell>
          <cell r="DM672">
            <v>288.2998046875</v>
          </cell>
          <cell r="DN672">
            <v>288.2998046875</v>
          </cell>
          <cell r="DO672">
            <v>288.2998046875</v>
          </cell>
          <cell r="DP672">
            <v>288.2998046875</v>
          </cell>
          <cell r="DQ672">
            <v>288.2998046875</v>
          </cell>
          <cell r="DR672">
            <v>288.2998046875</v>
          </cell>
          <cell r="DS672">
            <v>288.2998046875</v>
          </cell>
          <cell r="DT672">
            <v>288.2998046875</v>
          </cell>
          <cell r="DU672">
            <v>288.2998046875</v>
          </cell>
          <cell r="DV672">
            <v>288.2998046875</v>
          </cell>
          <cell r="DW672">
            <v>288.2998046875</v>
          </cell>
          <cell r="DX672">
            <v>288.2998046875</v>
          </cell>
          <cell r="DY672">
            <v>288.2998046875</v>
          </cell>
          <cell r="DZ672">
            <v>288.2998046875</v>
          </cell>
          <cell r="EA672">
            <v>288.2998046875</v>
          </cell>
          <cell r="EB672">
            <v>288.2998046875</v>
          </cell>
          <cell r="EC672">
            <v>288.2998046875</v>
          </cell>
          <cell r="ED672">
            <v>288.2998046875</v>
          </cell>
          <cell r="EE672">
            <v>288.2998046875</v>
          </cell>
          <cell r="EF672">
            <v>288.2998046875</v>
          </cell>
          <cell r="EG672">
            <v>288.2998046875</v>
          </cell>
          <cell r="EH672">
            <v>288.2998046875</v>
          </cell>
          <cell r="EI672">
            <v>288.2998046875</v>
          </cell>
          <cell r="EJ672">
            <v>288.2998046875</v>
          </cell>
          <cell r="EK672">
            <v>288.2998046875</v>
          </cell>
          <cell r="EL672">
            <v>288.2998046875</v>
          </cell>
          <cell r="EM672">
            <v>288.2998046875</v>
          </cell>
          <cell r="EN672">
            <v>288.2998046875</v>
          </cell>
          <cell r="EO672">
            <v>288.2998046875</v>
          </cell>
          <cell r="EP672">
            <v>288.2998046875</v>
          </cell>
          <cell r="EQ672">
            <v>288.2998046875</v>
          </cell>
          <cell r="ER672">
            <v>288.2998046875</v>
          </cell>
          <cell r="ES672">
            <v>288.2998046875</v>
          </cell>
          <cell r="ET672">
            <v>288.2998046875</v>
          </cell>
          <cell r="EU672">
            <v>288.2998046875</v>
          </cell>
          <cell r="EV672">
            <v>288.2998046875</v>
          </cell>
          <cell r="EW672">
            <v>288.2998046875</v>
          </cell>
          <cell r="EX672">
            <v>288.2998046875</v>
          </cell>
          <cell r="EY672">
            <v>288.2998046875</v>
          </cell>
          <cell r="EZ672">
            <v>288.2998046875</v>
          </cell>
          <cell r="FA672">
            <v>288.2998046875</v>
          </cell>
          <cell r="FB672">
            <v>288.2998046875</v>
          </cell>
          <cell r="FC672">
            <v>288.2998046875</v>
          </cell>
          <cell r="FD672">
            <v>288.2998046875</v>
          </cell>
          <cell r="FE672">
            <v>288.2998046875</v>
          </cell>
          <cell r="FF672">
            <v>288.2998046875</v>
          </cell>
          <cell r="FG672">
            <v>288.2998046875</v>
          </cell>
          <cell r="FH672">
            <v>288.2998046875</v>
          </cell>
          <cell r="FI672">
            <v>288.2998046875</v>
          </cell>
          <cell r="FJ672">
            <v>288.2998046875</v>
          </cell>
          <cell r="FK672">
            <v>288.2998046875</v>
          </cell>
          <cell r="FL672">
            <v>288.2998046875</v>
          </cell>
          <cell r="FM672">
            <v>288.2998046875</v>
          </cell>
          <cell r="FN672">
            <v>288.2998046875</v>
          </cell>
          <cell r="FO672">
            <v>288.2998046875</v>
          </cell>
          <cell r="FP672">
            <v>288.2998046875</v>
          </cell>
          <cell r="FQ672">
            <v>288.2998046875</v>
          </cell>
          <cell r="FR672">
            <v>288.2998046875</v>
          </cell>
          <cell r="FS672">
            <v>288.2998046875</v>
          </cell>
          <cell r="FT672">
            <v>288.2998046875</v>
          </cell>
          <cell r="FU672">
            <v>288.2998046875</v>
          </cell>
          <cell r="FV672">
            <v>288.2998046875</v>
          </cell>
          <cell r="FW672">
            <v>288.2998046875</v>
          </cell>
          <cell r="FX672">
            <v>288.2998046875</v>
          </cell>
          <cell r="FY672">
            <v>288.2998046875</v>
          </cell>
          <cell r="FZ672">
            <v>288.2998046875</v>
          </cell>
          <cell r="GA672">
            <v>288.2998046875</v>
          </cell>
          <cell r="GB672">
            <v>288.2998046875</v>
          </cell>
          <cell r="GC672">
            <v>288.2998046875</v>
          </cell>
          <cell r="GD672">
            <v>288.2998046875</v>
          </cell>
          <cell r="GE672">
            <v>288.2998046875</v>
          </cell>
          <cell r="GF672">
            <v>288.2998046875</v>
          </cell>
          <cell r="GG672">
            <v>288.2998046875</v>
          </cell>
          <cell r="GH672">
            <v>288.2998046875</v>
          </cell>
          <cell r="GI672">
            <v>288.2998046875</v>
          </cell>
          <cell r="GJ672">
            <v>288.2998046875</v>
          </cell>
          <cell r="GK672">
            <v>288.2998046875</v>
          </cell>
          <cell r="GL672">
            <v>288.2998046875</v>
          </cell>
          <cell r="GM672">
            <v>288.2998046875</v>
          </cell>
          <cell r="GN672">
            <v>288.2998046875</v>
          </cell>
          <cell r="GO672">
            <v>288.2998046875</v>
          </cell>
          <cell r="GP672">
            <v>288.2998046875</v>
          </cell>
          <cell r="GQ672">
            <v>288.2998046875</v>
          </cell>
          <cell r="GR672">
            <v>288.2998046875</v>
          </cell>
          <cell r="GS672">
            <v>288.2998046875</v>
          </cell>
          <cell r="GT672">
            <v>288.2998046875</v>
          </cell>
          <cell r="GU672">
            <v>288.2998046875</v>
          </cell>
          <cell r="GV672">
            <v>0</v>
          </cell>
          <cell r="GW672">
            <v>0</v>
          </cell>
          <cell r="GX672">
            <v>288.2998046875</v>
          </cell>
          <cell r="GY672">
            <v>288.2998046875</v>
          </cell>
          <cell r="GZ672">
            <v>288.2998046875</v>
          </cell>
          <cell r="HA672">
            <v>288.2998046875</v>
          </cell>
          <cell r="HB672">
            <v>288.2998046875</v>
          </cell>
          <cell r="HC672">
            <v>288.2998046875</v>
          </cell>
          <cell r="HD672">
            <v>288.2998046875</v>
          </cell>
          <cell r="HE672">
            <v>288.2998046875</v>
          </cell>
          <cell r="HF672">
            <v>288.2998046875</v>
          </cell>
          <cell r="HG672">
            <v>288.2998046875</v>
          </cell>
          <cell r="HH672"/>
          <cell r="HI672"/>
          <cell r="HJ672">
            <v>0</v>
          </cell>
          <cell r="HK672">
            <v>0</v>
          </cell>
          <cell r="HL672">
            <v>0</v>
          </cell>
          <cell r="HM672">
            <v>0</v>
          </cell>
          <cell r="HN672">
            <v>0</v>
          </cell>
          <cell r="HO672">
            <v>0</v>
          </cell>
          <cell r="HP672">
            <v>0</v>
          </cell>
          <cell r="HQ672">
            <v>0</v>
          </cell>
          <cell r="HR672">
            <v>0</v>
          </cell>
          <cell r="HS672">
            <v>288.2998046875</v>
          </cell>
          <cell r="HT672">
            <v>288.2998046875</v>
          </cell>
          <cell r="HW672"/>
          <cell r="ID672">
            <v>0</v>
          </cell>
          <cell r="IE672">
            <v>0</v>
          </cell>
          <cell r="IF672">
            <v>288.2998046875</v>
          </cell>
          <cell r="IG672">
            <v>288.2998046875</v>
          </cell>
          <cell r="IH672">
            <v>288.2998046875</v>
          </cell>
          <cell r="II672">
            <v>288.2998046875</v>
          </cell>
          <cell r="IJ672">
            <v>288.2998046875</v>
          </cell>
          <cell r="IK672">
            <v>288.2998046875</v>
          </cell>
          <cell r="IL672">
            <v>288.2998046875</v>
          </cell>
          <cell r="IM672">
            <v>288.2998046875</v>
          </cell>
          <cell r="IN672">
            <v>288.2998046875</v>
          </cell>
          <cell r="IO672">
            <v>288.2998046875</v>
          </cell>
          <cell r="IP672">
            <v>288.2998046875</v>
          </cell>
          <cell r="IQ672">
            <v>288.2998046875</v>
          </cell>
          <cell r="IR672"/>
          <cell r="IS672"/>
          <cell r="IT672"/>
        </row>
        <row r="673">
          <cell r="A673" t="str">
            <v>SPRGRAMM Col$Gastos de Viaje</v>
          </cell>
          <cell r="B673" t="str">
            <v>RG</v>
          </cell>
          <cell r="C673" t="str">
            <v>SP</v>
          </cell>
          <cell r="D673" t="str">
            <v>R</v>
          </cell>
          <cell r="E673" t="str">
            <v>A</v>
          </cell>
          <cell r="F673" t="str">
            <v>MM Col$</v>
          </cell>
          <cell r="G673" t="str">
            <v>LFS</v>
          </cell>
          <cell r="H673" t="str">
            <v>Gastos de Viaje</v>
          </cell>
          <cell r="I673">
            <v>288.2998046875</v>
          </cell>
          <cell r="J673">
            <v>288.2998046875</v>
          </cell>
          <cell r="K673">
            <v>288.2998046875</v>
          </cell>
          <cell r="L673">
            <v>288.2998046875</v>
          </cell>
          <cell r="M673">
            <v>288.2998046875</v>
          </cell>
          <cell r="N673">
            <v>288.2998046875</v>
          </cell>
          <cell r="O673">
            <v>288.2998046875</v>
          </cell>
          <cell r="P673">
            <v>288.2998046875</v>
          </cell>
          <cell r="Q673">
            <v>288.2998046875</v>
          </cell>
          <cell r="R673">
            <v>288.2998046875</v>
          </cell>
          <cell r="S673">
            <v>288.2998046875</v>
          </cell>
          <cell r="T673">
            <v>288.2998046875</v>
          </cell>
          <cell r="U673">
            <v>288.2998046875</v>
          </cell>
          <cell r="V673">
            <v>288.2998046875</v>
          </cell>
          <cell r="W673">
            <v>288.2998046875</v>
          </cell>
          <cell r="X673">
            <v>288.2998046875</v>
          </cell>
          <cell r="Y673">
            <v>288.2998046875</v>
          </cell>
          <cell r="Z673">
            <v>288.2998046875</v>
          </cell>
          <cell r="AA673">
            <v>288.2998046875</v>
          </cell>
          <cell r="AB673">
            <v>288.2998046875</v>
          </cell>
          <cell r="AC673">
            <v>288.2998046875</v>
          </cell>
          <cell r="AD673">
            <v>288.2998046875</v>
          </cell>
          <cell r="AE673">
            <v>288.2998046875</v>
          </cell>
          <cell r="AF673">
            <v>288.2998046875</v>
          </cell>
          <cell r="AG673">
            <v>288.2998046875</v>
          </cell>
          <cell r="AH673">
            <v>288.2998046875</v>
          </cell>
          <cell r="AI673">
            <v>288.2998046875</v>
          </cell>
          <cell r="AJ673">
            <v>288.2998046875</v>
          </cell>
          <cell r="AK673">
            <v>0</v>
          </cell>
          <cell r="AL673">
            <v>288.2998046875</v>
          </cell>
          <cell r="AM673">
            <v>288.2998046875</v>
          </cell>
          <cell r="AN673">
            <v>288.2998046875</v>
          </cell>
          <cell r="AO673">
            <v>288.2998046875</v>
          </cell>
          <cell r="AP673">
            <v>288.2998046875</v>
          </cell>
          <cell r="AQ673">
            <v>288.2998046875</v>
          </cell>
          <cell r="AR673">
            <v>288.2998046875</v>
          </cell>
          <cell r="AS673">
            <v>288.2998046875</v>
          </cell>
          <cell r="AT673">
            <v>288.2998046875</v>
          </cell>
          <cell r="AU673">
            <v>288.2998046875</v>
          </cell>
          <cell r="AV673">
            <v>288.2998046875</v>
          </cell>
          <cell r="AW673">
            <v>288.2998046875</v>
          </cell>
          <cell r="AX673">
            <v>288.2998046875</v>
          </cell>
          <cell r="AY673">
            <v>288.2998046875</v>
          </cell>
          <cell r="AZ673">
            <v>288.2998046875</v>
          </cell>
          <cell r="BA673">
            <v>288.2998046875</v>
          </cell>
          <cell r="BB673">
            <v>288.2998046875</v>
          </cell>
          <cell r="BC673">
            <v>288.2998046875</v>
          </cell>
          <cell r="BD673">
            <v>288.2998046875</v>
          </cell>
          <cell r="BE673">
            <v>288.2998046875</v>
          </cell>
          <cell r="BF673">
            <v>288.2998046875</v>
          </cell>
          <cell r="BG673">
            <v>288.2998046875</v>
          </cell>
          <cell r="BH673">
            <v>288.2998046875</v>
          </cell>
          <cell r="BI673">
            <v>288.2998046875</v>
          </cell>
          <cell r="BJ673">
            <v>288.2998046875</v>
          </cell>
          <cell r="BK673">
            <v>288.2998046875</v>
          </cell>
          <cell r="BL673">
            <v>288.2998046875</v>
          </cell>
          <cell r="BM673">
            <v>288.2998046875</v>
          </cell>
          <cell r="BN673">
            <v>288.2998046875</v>
          </cell>
          <cell r="BO673">
            <v>288.2998046875</v>
          </cell>
          <cell r="BP673">
            <v>288.2998046875</v>
          </cell>
          <cell r="BQ673">
            <v>288.2998046875</v>
          </cell>
          <cell r="BR673">
            <v>288.2998046875</v>
          </cell>
          <cell r="BS673">
            <v>288.2998046875</v>
          </cell>
          <cell r="BT673">
            <v>288.2998046875</v>
          </cell>
          <cell r="BU673">
            <v>288.2998046875</v>
          </cell>
          <cell r="BV673">
            <v>288.2998046875</v>
          </cell>
          <cell r="BW673">
            <v>288.2998046875</v>
          </cell>
          <cell r="BX673">
            <v>288.2998046875</v>
          </cell>
          <cell r="BY673">
            <v>288.2998046875</v>
          </cell>
          <cell r="BZ673">
            <v>288.2998046875</v>
          </cell>
          <cell r="CA673">
            <v>288.2998046875</v>
          </cell>
          <cell r="CB673">
            <v>288.2998046875</v>
          </cell>
          <cell r="CC673">
            <v>288.2998046875</v>
          </cell>
          <cell r="CD673">
            <v>288.2998046875</v>
          </cell>
          <cell r="CE673">
            <v>288.2998046875</v>
          </cell>
          <cell r="CF673">
            <v>288.2998046875</v>
          </cell>
          <cell r="CG673">
            <v>288.2998046875</v>
          </cell>
          <cell r="CH673">
            <v>288.2998046875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4.8</v>
          </cell>
          <cell r="DI673">
            <v>4.8</v>
          </cell>
          <cell r="DJ673">
            <v>4.7</v>
          </cell>
          <cell r="DK673">
            <v>4.7</v>
          </cell>
          <cell r="DL673">
            <v>4.0999999999999996</v>
          </cell>
          <cell r="DM673">
            <v>4.0999999999999996</v>
          </cell>
          <cell r="DN673">
            <v>4</v>
          </cell>
          <cell r="DO673">
            <v>4</v>
          </cell>
          <cell r="DP673">
            <v>2.1</v>
          </cell>
          <cell r="DQ673">
            <v>2.1</v>
          </cell>
          <cell r="DR673">
            <v>2.1</v>
          </cell>
          <cell r="DS673">
            <v>2.1</v>
          </cell>
          <cell r="DT673">
            <v>1.9</v>
          </cell>
          <cell r="DU673">
            <v>0</v>
          </cell>
          <cell r="DV673">
            <v>0.1</v>
          </cell>
          <cell r="DW673">
            <v>0.1</v>
          </cell>
          <cell r="DX673">
            <v>0</v>
          </cell>
          <cell r="DY673">
            <v>0</v>
          </cell>
          <cell r="DZ673">
            <v>0</v>
          </cell>
          <cell r="EA673">
            <v>0</v>
          </cell>
          <cell r="EB673">
            <v>0</v>
          </cell>
          <cell r="EC673">
            <v>0</v>
          </cell>
          <cell r="ED673">
            <v>0</v>
          </cell>
          <cell r="EE673">
            <v>0</v>
          </cell>
          <cell r="EF673">
            <v>0</v>
          </cell>
          <cell r="EG673">
            <v>0</v>
          </cell>
          <cell r="EH673">
            <v>1.7</v>
          </cell>
          <cell r="EI673">
            <v>1.1000000000000001</v>
          </cell>
          <cell r="EJ673">
            <v>0</v>
          </cell>
          <cell r="EK673">
            <v>0</v>
          </cell>
          <cell r="EL673">
            <v>0</v>
          </cell>
          <cell r="EM673">
            <v>0</v>
          </cell>
          <cell r="EN673">
            <v>0</v>
          </cell>
          <cell r="EO673">
            <v>0</v>
          </cell>
          <cell r="EP673">
            <v>0</v>
          </cell>
          <cell r="EQ673">
            <v>0</v>
          </cell>
          <cell r="ER673">
            <v>0</v>
          </cell>
          <cell r="ES673">
            <v>0</v>
          </cell>
          <cell r="ET673">
            <v>1.6</v>
          </cell>
          <cell r="EU673">
            <v>1.1000000000000001</v>
          </cell>
          <cell r="EV673">
            <v>1.1000000000000001</v>
          </cell>
          <cell r="EW673">
            <v>0.6</v>
          </cell>
          <cell r="EX673">
            <v>0.6</v>
          </cell>
          <cell r="EY673">
            <v>0.6</v>
          </cell>
          <cell r="EZ673">
            <v>0.6</v>
          </cell>
          <cell r="FA673">
            <v>0.6</v>
          </cell>
          <cell r="FB673">
            <v>0.6</v>
          </cell>
          <cell r="FC673">
            <v>0.6</v>
          </cell>
          <cell r="FD673">
            <v>0</v>
          </cell>
          <cell r="FE673">
            <v>0</v>
          </cell>
          <cell r="FF673">
            <v>0</v>
          </cell>
          <cell r="FG673">
            <v>0</v>
          </cell>
          <cell r="FH673">
            <v>0</v>
          </cell>
          <cell r="FI673">
            <v>0</v>
          </cell>
          <cell r="FJ673">
            <v>0</v>
          </cell>
          <cell r="FK673">
            <v>0</v>
          </cell>
          <cell r="FL673">
            <v>0</v>
          </cell>
          <cell r="FM673">
            <v>0</v>
          </cell>
          <cell r="FN673">
            <v>0</v>
          </cell>
          <cell r="FO673">
            <v>0</v>
          </cell>
          <cell r="FP673">
            <v>0</v>
          </cell>
          <cell r="FQ673">
            <v>0</v>
          </cell>
          <cell r="FR673">
            <v>0</v>
          </cell>
          <cell r="FS673">
            <v>0</v>
          </cell>
          <cell r="FT673">
            <v>0</v>
          </cell>
          <cell r="FU673">
            <v>0</v>
          </cell>
          <cell r="FV673">
            <v>0</v>
          </cell>
          <cell r="FW673">
            <v>0</v>
          </cell>
          <cell r="FX673">
            <v>0</v>
          </cell>
          <cell r="FY673">
            <v>0</v>
          </cell>
          <cell r="FZ673">
            <v>0</v>
          </cell>
          <cell r="GA673">
            <v>0</v>
          </cell>
          <cell r="GB673">
            <v>0</v>
          </cell>
          <cell r="GC673">
            <v>0</v>
          </cell>
          <cell r="GD673">
            <v>0</v>
          </cell>
          <cell r="GE673">
            <v>0</v>
          </cell>
          <cell r="GF673">
            <v>0</v>
          </cell>
          <cell r="GG673">
            <v>0</v>
          </cell>
          <cell r="GH673">
            <v>0</v>
          </cell>
          <cell r="GI673">
            <v>0</v>
          </cell>
          <cell r="GJ673">
            <v>0</v>
          </cell>
          <cell r="GK673">
            <v>0</v>
          </cell>
          <cell r="GL673">
            <v>0</v>
          </cell>
          <cell r="GM673">
            <v>0</v>
          </cell>
          <cell r="GN673">
            <v>0</v>
          </cell>
          <cell r="GO673">
            <v>0</v>
          </cell>
          <cell r="GP673">
            <v>0</v>
          </cell>
          <cell r="GQ673">
            <v>0</v>
          </cell>
          <cell r="GR673">
            <v>0</v>
          </cell>
          <cell r="GS673">
            <v>0</v>
          </cell>
          <cell r="GT673">
            <v>0</v>
          </cell>
          <cell r="GU673">
            <v>0</v>
          </cell>
          <cell r="GV673">
            <v>0</v>
          </cell>
          <cell r="GW673">
            <v>0</v>
          </cell>
          <cell r="GX673">
            <v>0</v>
          </cell>
          <cell r="GY673">
            <v>0</v>
          </cell>
          <cell r="GZ673">
            <v>0</v>
          </cell>
          <cell r="HA673">
            <v>0</v>
          </cell>
          <cell r="HB673">
            <v>0</v>
          </cell>
          <cell r="HC673">
            <v>0</v>
          </cell>
          <cell r="HD673">
            <v>0</v>
          </cell>
          <cell r="HE673">
            <v>0</v>
          </cell>
          <cell r="HF673">
            <v>0</v>
          </cell>
          <cell r="HG673">
            <v>0</v>
          </cell>
          <cell r="HH673"/>
          <cell r="HI673"/>
          <cell r="HK673">
            <v>0</v>
          </cell>
          <cell r="HL673"/>
          <cell r="IE673">
            <v>0</v>
          </cell>
          <cell r="IG673">
            <v>0</v>
          </cell>
          <cell r="IH673"/>
          <cell r="IK673"/>
        </row>
        <row r="674"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  <cell r="BZ674">
            <v>0</v>
          </cell>
          <cell r="CA674">
            <v>0</v>
          </cell>
          <cell r="CB674">
            <v>0</v>
          </cell>
          <cell r="CC674">
            <v>0</v>
          </cell>
          <cell r="CD674">
            <v>0</v>
          </cell>
          <cell r="CE674">
            <v>0</v>
          </cell>
          <cell r="CF674">
            <v>0</v>
          </cell>
          <cell r="CG674">
            <v>0</v>
          </cell>
          <cell r="CH674">
            <v>0</v>
          </cell>
          <cell r="CI674">
            <v>0</v>
          </cell>
          <cell r="CJ674">
            <v>0</v>
          </cell>
          <cell r="CK674">
            <v>0</v>
          </cell>
          <cell r="CL674">
            <v>0</v>
          </cell>
          <cell r="CM674">
            <v>0</v>
          </cell>
          <cell r="CN674">
            <v>0</v>
          </cell>
          <cell r="CO674">
            <v>0</v>
          </cell>
          <cell r="CP674">
            <v>0</v>
          </cell>
          <cell r="CQ674">
            <v>0</v>
          </cell>
          <cell r="CR674">
            <v>0</v>
          </cell>
          <cell r="CS674">
            <v>0</v>
          </cell>
          <cell r="CT674">
            <v>0</v>
          </cell>
          <cell r="CU674">
            <v>0</v>
          </cell>
          <cell r="CV674">
            <v>0</v>
          </cell>
          <cell r="CW674">
            <v>0</v>
          </cell>
          <cell r="CX674">
            <v>0</v>
          </cell>
          <cell r="CY674">
            <v>0</v>
          </cell>
          <cell r="CZ674">
            <v>0</v>
          </cell>
          <cell r="DA674">
            <v>0</v>
          </cell>
          <cell r="DB674">
            <v>0</v>
          </cell>
          <cell r="DC674">
            <v>0</v>
          </cell>
          <cell r="DD674">
            <v>0</v>
          </cell>
          <cell r="DE674">
            <v>0</v>
          </cell>
          <cell r="DF674">
            <v>0</v>
          </cell>
          <cell r="DG674">
            <v>0</v>
          </cell>
          <cell r="DH674">
            <v>0</v>
          </cell>
          <cell r="DI674">
            <v>0</v>
          </cell>
          <cell r="DJ674">
            <v>0</v>
          </cell>
          <cell r="DK674">
            <v>0</v>
          </cell>
          <cell r="DL674">
            <v>0</v>
          </cell>
          <cell r="DM674">
            <v>0</v>
          </cell>
          <cell r="DN674">
            <v>0</v>
          </cell>
          <cell r="DO674">
            <v>0</v>
          </cell>
          <cell r="DP674">
            <v>0</v>
          </cell>
          <cell r="DQ674">
            <v>0</v>
          </cell>
          <cell r="DR674">
            <v>0</v>
          </cell>
          <cell r="DS674">
            <v>0</v>
          </cell>
          <cell r="DT674">
            <v>0</v>
          </cell>
          <cell r="DU674">
            <v>0</v>
          </cell>
          <cell r="DV674">
            <v>0</v>
          </cell>
          <cell r="DW674">
            <v>0</v>
          </cell>
          <cell r="DX674">
            <v>0</v>
          </cell>
          <cell r="DY674">
            <v>0</v>
          </cell>
          <cell r="DZ674">
            <v>0</v>
          </cell>
          <cell r="EA674">
            <v>0</v>
          </cell>
          <cell r="EB674">
            <v>0</v>
          </cell>
          <cell r="EC674">
            <v>0</v>
          </cell>
          <cell r="ED674">
            <v>0</v>
          </cell>
          <cell r="EE674">
            <v>0</v>
          </cell>
          <cell r="EF674">
            <v>0</v>
          </cell>
          <cell r="EG674">
            <v>0</v>
          </cell>
          <cell r="EH674">
            <v>0</v>
          </cell>
          <cell r="EI674">
            <v>0</v>
          </cell>
          <cell r="EJ674">
            <v>0</v>
          </cell>
          <cell r="EK674">
            <v>0</v>
          </cell>
          <cell r="EL674">
            <v>0</v>
          </cell>
          <cell r="EM674">
            <v>0</v>
          </cell>
          <cell r="EN674">
            <v>0</v>
          </cell>
          <cell r="EO674">
            <v>0</v>
          </cell>
          <cell r="EP674">
            <v>0</v>
          </cell>
          <cell r="EQ674">
            <v>0</v>
          </cell>
          <cell r="ER674">
            <v>0</v>
          </cell>
          <cell r="ES674">
            <v>0</v>
          </cell>
          <cell r="ET674">
            <v>0</v>
          </cell>
          <cell r="EU674">
            <v>0</v>
          </cell>
          <cell r="EV674">
            <v>0</v>
          </cell>
          <cell r="EW674">
            <v>0</v>
          </cell>
          <cell r="EX674">
            <v>0</v>
          </cell>
          <cell r="EY674">
            <v>0</v>
          </cell>
          <cell r="EZ674">
            <v>0</v>
          </cell>
          <cell r="FA674">
            <v>0</v>
          </cell>
          <cell r="FB674">
            <v>0</v>
          </cell>
          <cell r="FC674">
            <v>0</v>
          </cell>
          <cell r="FD674">
            <v>0</v>
          </cell>
          <cell r="FE674">
            <v>0</v>
          </cell>
          <cell r="FF674">
            <v>0</v>
          </cell>
          <cell r="FG674">
            <v>0</v>
          </cell>
          <cell r="FH674">
            <v>0</v>
          </cell>
          <cell r="FI674">
            <v>0</v>
          </cell>
          <cell r="FJ674">
            <v>0</v>
          </cell>
          <cell r="FK674">
            <v>0</v>
          </cell>
          <cell r="FL674">
            <v>0</v>
          </cell>
          <cell r="FM674">
            <v>0</v>
          </cell>
          <cell r="FN674">
            <v>0</v>
          </cell>
          <cell r="FO674">
            <v>0</v>
          </cell>
          <cell r="FP674">
            <v>0</v>
          </cell>
          <cell r="FQ674">
            <v>0</v>
          </cell>
          <cell r="FR674">
            <v>0</v>
          </cell>
          <cell r="FS674">
            <v>0</v>
          </cell>
          <cell r="FT674">
            <v>0</v>
          </cell>
          <cell r="FU674">
            <v>0</v>
          </cell>
          <cell r="FV674">
            <v>0</v>
          </cell>
          <cell r="FW674">
            <v>0</v>
          </cell>
          <cell r="FX674">
            <v>0</v>
          </cell>
          <cell r="FY674">
            <v>0</v>
          </cell>
          <cell r="FZ674">
            <v>0</v>
          </cell>
          <cell r="GA674">
            <v>0</v>
          </cell>
          <cell r="GB674">
            <v>0</v>
          </cell>
          <cell r="GC674">
            <v>0</v>
          </cell>
          <cell r="GD674">
            <v>0</v>
          </cell>
          <cell r="GE674">
            <v>0</v>
          </cell>
          <cell r="GF674">
            <v>0</v>
          </cell>
          <cell r="GG674">
            <v>0</v>
          </cell>
          <cell r="GH674">
            <v>0</v>
          </cell>
          <cell r="GI674">
            <v>0</v>
          </cell>
          <cell r="GJ674">
            <v>0</v>
          </cell>
          <cell r="GK674">
            <v>0</v>
          </cell>
          <cell r="GL674">
            <v>0</v>
          </cell>
          <cell r="GM674">
            <v>0</v>
          </cell>
          <cell r="GN674">
            <v>0</v>
          </cell>
          <cell r="GO674">
            <v>0</v>
          </cell>
          <cell r="GP674">
            <v>0</v>
          </cell>
          <cell r="GQ674">
            <v>0</v>
          </cell>
          <cell r="GR674">
            <v>0</v>
          </cell>
          <cell r="GS674">
            <v>0</v>
          </cell>
          <cell r="GT674">
            <v>0</v>
          </cell>
          <cell r="GU674">
            <v>0</v>
          </cell>
          <cell r="GV674">
            <v>0</v>
          </cell>
          <cell r="GW674">
            <v>0</v>
          </cell>
          <cell r="GX674">
            <v>0</v>
          </cell>
          <cell r="GY674">
            <v>0</v>
          </cell>
          <cell r="GZ674">
            <v>0</v>
          </cell>
          <cell r="HA674">
            <v>0</v>
          </cell>
          <cell r="HB674">
            <v>0</v>
          </cell>
          <cell r="HC674">
            <v>0</v>
          </cell>
          <cell r="HD674">
            <v>0</v>
          </cell>
          <cell r="HE674">
            <v>0</v>
          </cell>
          <cell r="HF674">
            <v>0</v>
          </cell>
          <cell r="HG674">
            <v>0</v>
          </cell>
          <cell r="HH674"/>
          <cell r="HI674"/>
          <cell r="HJ674">
            <v>0</v>
          </cell>
          <cell r="HK674">
            <v>0</v>
          </cell>
          <cell r="HL674">
            <v>0</v>
          </cell>
          <cell r="HM674">
            <v>0</v>
          </cell>
          <cell r="HN674">
            <v>0</v>
          </cell>
          <cell r="HO674">
            <v>0</v>
          </cell>
          <cell r="HP674">
            <v>0</v>
          </cell>
          <cell r="HQ674">
            <v>0</v>
          </cell>
          <cell r="HR674">
            <v>0</v>
          </cell>
          <cell r="HS674">
            <v>0</v>
          </cell>
          <cell r="HT674">
            <v>0</v>
          </cell>
          <cell r="HW674"/>
          <cell r="ID674">
            <v>0</v>
          </cell>
          <cell r="IE674">
            <v>0</v>
          </cell>
          <cell r="IF674">
            <v>0</v>
          </cell>
          <cell r="IG674">
            <v>0</v>
          </cell>
          <cell r="IH674">
            <v>0</v>
          </cell>
          <cell r="II674">
            <v>0</v>
          </cell>
          <cell r="IJ674">
            <v>0</v>
          </cell>
          <cell r="IK674">
            <v>0</v>
          </cell>
          <cell r="IL674">
            <v>0</v>
          </cell>
          <cell r="IM674">
            <v>0</v>
          </cell>
          <cell r="IN674">
            <v>0</v>
          </cell>
          <cell r="IO674">
            <v>0</v>
          </cell>
          <cell r="IP674">
            <v>0</v>
          </cell>
          <cell r="IQ674">
            <v>0</v>
          </cell>
          <cell r="IR674"/>
          <cell r="IS674"/>
          <cell r="IT674"/>
        </row>
        <row r="675">
          <cell r="A675">
            <v>0</v>
          </cell>
          <cell r="B675">
            <v>0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H675" t="str">
            <v>Depreciación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0</v>
          </cell>
          <cell r="BV675">
            <v>0</v>
          </cell>
          <cell r="BW675">
            <v>0</v>
          </cell>
          <cell r="BX675">
            <v>0</v>
          </cell>
          <cell r="BY675">
            <v>0</v>
          </cell>
          <cell r="BZ675">
            <v>0</v>
          </cell>
          <cell r="CA675">
            <v>0</v>
          </cell>
          <cell r="CB675">
            <v>0</v>
          </cell>
          <cell r="CC675">
            <v>0</v>
          </cell>
          <cell r="CD675">
            <v>0</v>
          </cell>
          <cell r="CE675">
            <v>0</v>
          </cell>
          <cell r="CF675">
            <v>0</v>
          </cell>
          <cell r="CG675">
            <v>0</v>
          </cell>
          <cell r="CH675">
            <v>0</v>
          </cell>
          <cell r="CI675">
            <v>30.2</v>
          </cell>
          <cell r="CJ675">
            <v>29.6</v>
          </cell>
          <cell r="CK675">
            <v>31.5</v>
          </cell>
          <cell r="CL675">
            <v>51</v>
          </cell>
          <cell r="CM675">
            <v>45.4</v>
          </cell>
          <cell r="CN675">
            <v>39.799999999999997</v>
          </cell>
          <cell r="CO675">
            <v>34.799999999999997</v>
          </cell>
          <cell r="CP675">
            <v>28.7</v>
          </cell>
          <cell r="CQ675">
            <v>23.1</v>
          </cell>
          <cell r="CR675">
            <v>17.600000000000001</v>
          </cell>
          <cell r="CS675">
            <v>12</v>
          </cell>
          <cell r="CT675">
            <v>30.2</v>
          </cell>
          <cell r="CU675">
            <v>29.6</v>
          </cell>
          <cell r="CV675">
            <v>31.5</v>
          </cell>
          <cell r="CW675">
            <v>51</v>
          </cell>
          <cell r="CX675">
            <v>45.4</v>
          </cell>
          <cell r="CY675">
            <v>39.799999999999997</v>
          </cell>
          <cell r="CZ675">
            <v>34.799999999999997</v>
          </cell>
          <cell r="DA675">
            <v>28.7</v>
          </cell>
          <cell r="DB675">
            <v>23.1</v>
          </cell>
          <cell r="DC675">
            <v>17.600000000000001</v>
          </cell>
          <cell r="DD675">
            <v>12</v>
          </cell>
          <cell r="DE675">
            <v>12</v>
          </cell>
          <cell r="DF675">
            <v>6</v>
          </cell>
          <cell r="DG675">
            <v>6</v>
          </cell>
          <cell r="DH675">
            <v>109</v>
          </cell>
          <cell r="DI675">
            <v>103</v>
          </cell>
          <cell r="DJ675">
            <v>93.3</v>
          </cell>
          <cell r="DK675">
            <v>83.5</v>
          </cell>
          <cell r="DL675">
            <v>74.3</v>
          </cell>
          <cell r="DM675">
            <v>74.3</v>
          </cell>
          <cell r="DN675">
            <v>65</v>
          </cell>
          <cell r="DO675">
            <v>55.7</v>
          </cell>
          <cell r="DP675">
            <v>46.4</v>
          </cell>
          <cell r="DQ675">
            <v>46.4</v>
          </cell>
          <cell r="DR675">
            <v>37.200000000000003</v>
          </cell>
          <cell r="DS675">
            <v>27.8</v>
          </cell>
          <cell r="DT675">
            <v>18.5</v>
          </cell>
          <cell r="DU675">
            <v>9.3000000000000007</v>
          </cell>
          <cell r="DV675">
            <v>118.1</v>
          </cell>
          <cell r="DW675">
            <v>108.8</v>
          </cell>
          <cell r="DX675">
            <v>99.6</v>
          </cell>
          <cell r="DY675">
            <v>90.3</v>
          </cell>
          <cell r="DZ675">
            <v>80.900000000000006</v>
          </cell>
          <cell r="EA675">
            <v>71.7</v>
          </cell>
          <cell r="EB675">
            <v>61.5</v>
          </cell>
          <cell r="EC675">
            <v>51.2</v>
          </cell>
          <cell r="ED675">
            <v>41</v>
          </cell>
          <cell r="EE675">
            <v>30.7</v>
          </cell>
          <cell r="EF675">
            <v>20.6</v>
          </cell>
          <cell r="EG675">
            <v>10.3</v>
          </cell>
          <cell r="EH675">
            <v>143.19999999999999</v>
          </cell>
          <cell r="EI675">
            <v>143.19999999999999</v>
          </cell>
          <cell r="EJ675">
            <v>143.199951171875</v>
          </cell>
          <cell r="EK675">
            <v>143.199951171875</v>
          </cell>
          <cell r="EL675">
            <v>143.199951171875</v>
          </cell>
          <cell r="EM675">
            <v>143.199951171875</v>
          </cell>
          <cell r="EN675">
            <v>143.199951171875</v>
          </cell>
          <cell r="EO675">
            <v>143.199951171875</v>
          </cell>
          <cell r="EP675">
            <v>143.199951171875</v>
          </cell>
          <cell r="EQ675">
            <v>143.199951171875</v>
          </cell>
          <cell r="ER675">
            <v>143.199951171875</v>
          </cell>
          <cell r="ES675">
            <v>143.199951171875</v>
          </cell>
          <cell r="ET675">
            <v>143.199951171875</v>
          </cell>
          <cell r="EU675">
            <v>143.199951171875</v>
          </cell>
          <cell r="EV675">
            <v>143.199951171875</v>
          </cell>
          <cell r="EW675">
            <v>143.199951171875</v>
          </cell>
          <cell r="EX675">
            <v>143.199951171875</v>
          </cell>
          <cell r="EY675">
            <v>143.199951171875</v>
          </cell>
          <cell r="EZ675">
            <v>143.199951171875</v>
          </cell>
          <cell r="FA675">
            <v>143.199951171875</v>
          </cell>
          <cell r="FB675">
            <v>143.199951171875</v>
          </cell>
          <cell r="FC675">
            <v>143.199951171875</v>
          </cell>
          <cell r="FD675">
            <v>143.199951171875</v>
          </cell>
          <cell r="FE675">
            <v>143.199951171875</v>
          </cell>
          <cell r="FF675">
            <v>143.199951171875</v>
          </cell>
          <cell r="FG675">
            <v>143.199951171875</v>
          </cell>
          <cell r="FH675">
            <v>143.199951171875</v>
          </cell>
          <cell r="FI675">
            <v>143.199951171875</v>
          </cell>
          <cell r="FJ675">
            <v>143.199951171875</v>
          </cell>
          <cell r="FK675">
            <v>143.199951171875</v>
          </cell>
          <cell r="FL675">
            <v>143.199951171875</v>
          </cell>
          <cell r="FM675">
            <v>143.199951171875</v>
          </cell>
          <cell r="FN675">
            <v>143.199951171875</v>
          </cell>
          <cell r="FO675">
            <v>143.199951171875</v>
          </cell>
          <cell r="FP675">
            <v>143.199951171875</v>
          </cell>
          <cell r="FQ675">
            <v>143.199951171875</v>
          </cell>
          <cell r="FR675">
            <v>143.199951171875</v>
          </cell>
          <cell r="FS675">
            <v>143.199951171875</v>
          </cell>
          <cell r="FT675">
            <v>143.199951171875</v>
          </cell>
          <cell r="FU675">
            <v>143.199951171875</v>
          </cell>
          <cell r="FV675">
            <v>143.199951171875</v>
          </cell>
          <cell r="FW675">
            <v>143.199951171875</v>
          </cell>
          <cell r="FX675">
            <v>143.199951171875</v>
          </cell>
          <cell r="FY675">
            <v>143.199951171875</v>
          </cell>
          <cell r="FZ675">
            <v>143.199951171875</v>
          </cell>
          <cell r="GA675">
            <v>143.199951171875</v>
          </cell>
          <cell r="GB675">
            <v>143.199951171875</v>
          </cell>
          <cell r="GC675">
            <v>143.199951171875</v>
          </cell>
          <cell r="GD675">
            <v>143.199951171875</v>
          </cell>
          <cell r="GE675">
            <v>143.199951171875</v>
          </cell>
          <cell r="GF675">
            <v>143.199951171875</v>
          </cell>
          <cell r="GG675">
            <v>143.199951171875</v>
          </cell>
          <cell r="GH675">
            <v>143.199951171875</v>
          </cell>
          <cell r="GI675">
            <v>143.199951171875</v>
          </cell>
          <cell r="GJ675">
            <v>143.199951171875</v>
          </cell>
          <cell r="GK675">
            <v>143.199951171875</v>
          </cell>
          <cell r="GL675">
            <v>143.199951171875</v>
          </cell>
          <cell r="GM675">
            <v>143.199951171875</v>
          </cell>
          <cell r="GN675">
            <v>143.199951171875</v>
          </cell>
          <cell r="GO675">
            <v>143.199951171875</v>
          </cell>
          <cell r="GP675">
            <v>143.199951171875</v>
          </cell>
          <cell r="GQ675">
            <v>143.199951171875</v>
          </cell>
          <cell r="GR675">
            <v>143.199951171875</v>
          </cell>
          <cell r="GS675">
            <v>143.199951171875</v>
          </cell>
          <cell r="GT675">
            <v>143.199951171875</v>
          </cell>
          <cell r="GU675">
            <v>143.199951171875</v>
          </cell>
          <cell r="GV675">
            <v>143.199951171875</v>
          </cell>
          <cell r="GW675">
            <v>143.199951171875</v>
          </cell>
          <cell r="GX675">
            <v>143.199951171875</v>
          </cell>
          <cell r="GY675">
            <v>143.199951171875</v>
          </cell>
          <cell r="GZ675">
            <v>143.199951171875</v>
          </cell>
          <cell r="HA675">
            <v>143.199951171875</v>
          </cell>
          <cell r="HB675">
            <v>143.199951171875</v>
          </cell>
          <cell r="HC675">
            <v>143.199951171875</v>
          </cell>
          <cell r="HD675">
            <v>143.199951171875</v>
          </cell>
          <cell r="HE675">
            <v>143.199951171875</v>
          </cell>
          <cell r="HF675">
            <v>143.199951171875</v>
          </cell>
          <cell r="HG675">
            <v>143.199951171875</v>
          </cell>
          <cell r="HH675"/>
          <cell r="HI675"/>
          <cell r="HK675">
            <v>0</v>
          </cell>
          <cell r="HL675"/>
          <cell r="IE675">
            <v>0</v>
          </cell>
          <cell r="IG675">
            <v>143.199951171875</v>
          </cell>
          <cell r="IH675"/>
          <cell r="IK675"/>
        </row>
        <row r="676">
          <cell r="H676" t="str">
            <v xml:space="preserve">Construcciones y Edificaciones </v>
          </cell>
          <cell r="I676">
            <v>143.199951171875</v>
          </cell>
          <cell r="J676">
            <v>143.199951171875</v>
          </cell>
          <cell r="K676">
            <v>143.199951171875</v>
          </cell>
          <cell r="L676">
            <v>143.199951171875</v>
          </cell>
          <cell r="M676">
            <v>143.199951171875</v>
          </cell>
          <cell r="N676">
            <v>143.199951171875</v>
          </cell>
          <cell r="O676">
            <v>143.199951171875</v>
          </cell>
          <cell r="P676">
            <v>143.199951171875</v>
          </cell>
          <cell r="Q676">
            <v>143.199951171875</v>
          </cell>
          <cell r="R676">
            <v>143.199951171875</v>
          </cell>
          <cell r="S676">
            <v>143.199951171875</v>
          </cell>
          <cell r="T676">
            <v>143.199951171875</v>
          </cell>
          <cell r="U676">
            <v>143.199951171875</v>
          </cell>
          <cell r="V676">
            <v>143.199951171875</v>
          </cell>
          <cell r="W676">
            <v>143.199951171875</v>
          </cell>
          <cell r="X676">
            <v>143.199951171875</v>
          </cell>
          <cell r="Y676">
            <v>143.199951171875</v>
          </cell>
          <cell r="Z676">
            <v>143.199951171875</v>
          </cell>
          <cell r="AA676">
            <v>143.199951171875</v>
          </cell>
          <cell r="AB676">
            <v>143.199951171875</v>
          </cell>
          <cell r="AC676">
            <v>143.199951171875</v>
          </cell>
          <cell r="AD676">
            <v>143.199951171875</v>
          </cell>
          <cell r="AE676">
            <v>143.199951171875</v>
          </cell>
          <cell r="AF676">
            <v>143.199951171875</v>
          </cell>
          <cell r="AG676">
            <v>143.199951171875</v>
          </cell>
          <cell r="AH676">
            <v>143.199951171875</v>
          </cell>
          <cell r="AI676">
            <v>143.199951171875</v>
          </cell>
          <cell r="AJ676">
            <v>143.199951171875</v>
          </cell>
          <cell r="AK676">
            <v>0</v>
          </cell>
          <cell r="AL676">
            <v>143.199951171875</v>
          </cell>
          <cell r="AM676">
            <v>143.199951171875</v>
          </cell>
          <cell r="AN676">
            <v>143.199951171875</v>
          </cell>
          <cell r="AO676">
            <v>143.199951171875</v>
          </cell>
          <cell r="AP676">
            <v>143.199951171875</v>
          </cell>
          <cell r="AQ676">
            <v>143.199951171875</v>
          </cell>
          <cell r="AR676">
            <v>143.199951171875</v>
          </cell>
          <cell r="AS676">
            <v>143.199951171875</v>
          </cell>
          <cell r="AT676">
            <v>143.199951171875</v>
          </cell>
          <cell r="AU676">
            <v>143.199951171875</v>
          </cell>
          <cell r="AV676">
            <v>143.199951171875</v>
          </cell>
          <cell r="AW676">
            <v>143.199951171875</v>
          </cell>
          <cell r="AX676">
            <v>143.199951171875</v>
          </cell>
          <cell r="AY676">
            <v>143.199951171875</v>
          </cell>
          <cell r="AZ676">
            <v>143.199951171875</v>
          </cell>
          <cell r="BA676">
            <v>143.199951171875</v>
          </cell>
          <cell r="BB676">
            <v>143.199951171875</v>
          </cell>
          <cell r="BC676">
            <v>143.199951171875</v>
          </cell>
          <cell r="BD676">
            <v>143.199951171875</v>
          </cell>
          <cell r="BE676">
            <v>143.199951171875</v>
          </cell>
          <cell r="BF676">
            <v>143.199951171875</v>
          </cell>
          <cell r="BG676">
            <v>143.199951171875</v>
          </cell>
          <cell r="BH676">
            <v>143.199951171875</v>
          </cell>
          <cell r="BI676">
            <v>143.199951171875</v>
          </cell>
          <cell r="BJ676">
            <v>143.199951171875</v>
          </cell>
          <cell r="BK676">
            <v>143.199951171875</v>
          </cell>
          <cell r="BL676">
            <v>143.199951171875</v>
          </cell>
          <cell r="BM676">
            <v>143.199951171875</v>
          </cell>
          <cell r="BN676">
            <v>143.199951171875</v>
          </cell>
          <cell r="BO676">
            <v>143.199951171875</v>
          </cell>
          <cell r="BP676">
            <v>143.199951171875</v>
          </cell>
          <cell r="BQ676">
            <v>143.199951171875</v>
          </cell>
          <cell r="BR676">
            <v>143.199951171875</v>
          </cell>
          <cell r="BS676">
            <v>143.199951171875</v>
          </cell>
          <cell r="BT676">
            <v>143.199951171875</v>
          </cell>
          <cell r="BU676">
            <v>143.199951171875</v>
          </cell>
          <cell r="BV676">
            <v>143.199951171875</v>
          </cell>
          <cell r="BW676">
            <v>143.199951171875</v>
          </cell>
          <cell r="BX676">
            <v>143.199951171875</v>
          </cell>
          <cell r="BY676">
            <v>143.199951171875</v>
          </cell>
          <cell r="BZ676">
            <v>143.199951171875</v>
          </cell>
          <cell r="CA676">
            <v>143.199951171875</v>
          </cell>
          <cell r="CB676">
            <v>143.199951171875</v>
          </cell>
          <cell r="CC676">
            <v>143.199951171875</v>
          </cell>
          <cell r="CD676">
            <v>143.199951171875</v>
          </cell>
          <cell r="CE676">
            <v>143.199951171875</v>
          </cell>
          <cell r="CF676">
            <v>143.199951171875</v>
          </cell>
          <cell r="CG676">
            <v>143.199951171875</v>
          </cell>
          <cell r="CH676">
            <v>143.199951171875</v>
          </cell>
          <cell r="CI676">
            <v>8</v>
          </cell>
          <cell r="CJ676">
            <v>8</v>
          </cell>
          <cell r="CK676">
            <v>8</v>
          </cell>
          <cell r="CL676">
            <v>8</v>
          </cell>
          <cell r="CM676">
            <v>7.2</v>
          </cell>
          <cell r="CN676">
            <v>6.4</v>
          </cell>
          <cell r="CO676">
            <v>5.6</v>
          </cell>
          <cell r="CP676">
            <v>4.8</v>
          </cell>
          <cell r="CQ676">
            <v>4</v>
          </cell>
          <cell r="CR676">
            <v>3.3</v>
          </cell>
          <cell r="CS676">
            <v>2.5</v>
          </cell>
          <cell r="CT676">
            <v>8</v>
          </cell>
          <cell r="CU676">
            <v>8</v>
          </cell>
          <cell r="CV676">
            <v>8</v>
          </cell>
          <cell r="CW676">
            <v>8</v>
          </cell>
          <cell r="CX676">
            <v>7.2</v>
          </cell>
          <cell r="CY676">
            <v>6.4</v>
          </cell>
          <cell r="CZ676">
            <v>5.6</v>
          </cell>
          <cell r="DA676">
            <v>4.8</v>
          </cell>
          <cell r="DB676">
            <v>4</v>
          </cell>
          <cell r="DC676">
            <v>3.3</v>
          </cell>
          <cell r="DD676">
            <v>2.5</v>
          </cell>
          <cell r="DE676">
            <v>2.5</v>
          </cell>
          <cell r="DF676">
            <v>1.2</v>
          </cell>
          <cell r="DG676">
            <v>1.2</v>
          </cell>
          <cell r="DH676">
            <v>51.8</v>
          </cell>
          <cell r="DI676">
            <v>50.5</v>
          </cell>
          <cell r="DJ676">
            <v>45.6</v>
          </cell>
          <cell r="DK676">
            <v>40.6</v>
          </cell>
          <cell r="DL676">
            <v>36.1</v>
          </cell>
          <cell r="DM676">
            <v>36.1</v>
          </cell>
          <cell r="DN676">
            <v>31.6</v>
          </cell>
          <cell r="DO676">
            <v>27.1</v>
          </cell>
          <cell r="DP676">
            <v>22.6</v>
          </cell>
          <cell r="DQ676">
            <v>22.6</v>
          </cell>
          <cell r="DR676">
            <v>18.100000000000001</v>
          </cell>
          <cell r="DS676">
            <v>13.5</v>
          </cell>
          <cell r="DT676">
            <v>9</v>
          </cell>
          <cell r="DU676">
            <v>4.5</v>
          </cell>
          <cell r="DV676">
            <v>54.1</v>
          </cell>
          <cell r="DW676">
            <v>49.6</v>
          </cell>
          <cell r="DX676">
            <v>45.1</v>
          </cell>
          <cell r="DY676">
            <v>40.6</v>
          </cell>
          <cell r="DZ676">
            <v>36.1</v>
          </cell>
          <cell r="EA676">
            <v>31.6</v>
          </cell>
          <cell r="EB676">
            <v>27.1</v>
          </cell>
          <cell r="EC676">
            <v>22.5</v>
          </cell>
          <cell r="ED676">
            <v>18.100000000000001</v>
          </cell>
          <cell r="EE676">
            <v>13.5</v>
          </cell>
          <cell r="EF676">
            <v>9</v>
          </cell>
          <cell r="EG676">
            <v>4.5</v>
          </cell>
          <cell r="EH676">
            <v>79.2</v>
          </cell>
          <cell r="EI676">
            <v>79.2</v>
          </cell>
          <cell r="EJ676">
            <v>79.199951171875</v>
          </cell>
          <cell r="EK676">
            <v>79.199951171875</v>
          </cell>
          <cell r="EL676">
            <v>79.199951171875</v>
          </cell>
          <cell r="EM676">
            <v>79.199951171875</v>
          </cell>
          <cell r="EN676">
            <v>79.199951171875</v>
          </cell>
          <cell r="EO676">
            <v>79.199951171875</v>
          </cell>
          <cell r="EP676">
            <v>79.199951171875</v>
          </cell>
          <cell r="EQ676">
            <v>79.199951171875</v>
          </cell>
          <cell r="ER676">
            <v>79.199951171875</v>
          </cell>
          <cell r="ES676">
            <v>79.199951171875</v>
          </cell>
          <cell r="ET676">
            <v>79.199951171875</v>
          </cell>
          <cell r="EU676">
            <v>79.199951171875</v>
          </cell>
          <cell r="EV676">
            <v>79.199951171875</v>
          </cell>
          <cell r="EW676">
            <v>79.199951171875</v>
          </cell>
          <cell r="EX676">
            <v>79.199951171875</v>
          </cell>
          <cell r="EY676">
            <v>79.199951171875</v>
          </cell>
          <cell r="EZ676">
            <v>79.199951171875</v>
          </cell>
          <cell r="FA676">
            <v>79.199951171875</v>
          </cell>
          <cell r="FB676">
            <v>79.199951171875</v>
          </cell>
          <cell r="FC676">
            <v>79.199951171875</v>
          </cell>
          <cell r="FD676">
            <v>79.199951171875</v>
          </cell>
          <cell r="FE676">
            <v>79.199951171875</v>
          </cell>
          <cell r="FF676">
            <v>79.199951171875</v>
          </cell>
          <cell r="FG676">
            <v>79.199951171875</v>
          </cell>
          <cell r="FH676">
            <v>79.199951171875</v>
          </cell>
          <cell r="FI676">
            <v>79.199951171875</v>
          </cell>
          <cell r="FJ676">
            <v>79.199951171875</v>
          </cell>
          <cell r="FK676">
            <v>79.199951171875</v>
          </cell>
          <cell r="FL676">
            <v>79.199951171875</v>
          </cell>
          <cell r="FM676">
            <v>79.199951171875</v>
          </cell>
          <cell r="FN676">
            <v>79.199951171875</v>
          </cell>
          <cell r="FO676">
            <v>79.199951171875</v>
          </cell>
          <cell r="FP676">
            <v>79.199951171875</v>
          </cell>
          <cell r="FQ676">
            <v>79.199951171875</v>
          </cell>
          <cell r="FR676">
            <v>79.199951171875</v>
          </cell>
          <cell r="FS676">
            <v>79.199951171875</v>
          </cell>
          <cell r="FT676">
            <v>79.199951171875</v>
          </cell>
          <cell r="FU676">
            <v>79.199951171875</v>
          </cell>
          <cell r="FV676">
            <v>79.199951171875</v>
          </cell>
          <cell r="FW676">
            <v>79.199951171875</v>
          </cell>
          <cell r="FX676">
            <v>79.199951171875</v>
          </cell>
          <cell r="FY676">
            <v>79.199951171875</v>
          </cell>
          <cell r="FZ676">
            <v>79.199951171875</v>
          </cell>
          <cell r="GA676">
            <v>79.199951171875</v>
          </cell>
          <cell r="GB676">
            <v>79.199951171875</v>
          </cell>
          <cell r="GC676">
            <v>79.199951171875</v>
          </cell>
          <cell r="GD676">
            <v>79.199951171875</v>
          </cell>
          <cell r="GE676">
            <v>79.199951171875</v>
          </cell>
          <cell r="GF676">
            <v>79.199951171875</v>
          </cell>
          <cell r="GG676">
            <v>79.199951171875</v>
          </cell>
          <cell r="GH676">
            <v>79.199951171875</v>
          </cell>
          <cell r="GI676">
            <v>79.199951171875</v>
          </cell>
          <cell r="GJ676">
            <v>79.199951171875</v>
          </cell>
          <cell r="GK676">
            <v>79.199951171875</v>
          </cell>
          <cell r="GL676">
            <v>79.199951171875</v>
          </cell>
          <cell r="GM676">
            <v>79.199951171875</v>
          </cell>
          <cell r="GN676">
            <v>79.199951171875</v>
          </cell>
          <cell r="GO676">
            <v>79.199951171875</v>
          </cell>
          <cell r="GP676">
            <v>79.199951171875</v>
          </cell>
          <cell r="GQ676">
            <v>79.199951171875</v>
          </cell>
          <cell r="GR676">
            <v>79.199951171875</v>
          </cell>
          <cell r="GS676">
            <v>79.199951171875</v>
          </cell>
          <cell r="GT676">
            <v>79.199951171875</v>
          </cell>
          <cell r="GU676">
            <v>79.199951171875</v>
          </cell>
          <cell r="GV676">
            <v>0</v>
          </cell>
          <cell r="GW676">
            <v>0</v>
          </cell>
          <cell r="GX676">
            <v>79.199951171875</v>
          </cell>
          <cell r="GY676">
            <v>79.199951171875</v>
          </cell>
          <cell r="GZ676">
            <v>79.199951171875</v>
          </cell>
          <cell r="HA676">
            <v>79.199951171875</v>
          </cell>
          <cell r="HB676">
            <v>79.199951171875</v>
          </cell>
          <cell r="HC676">
            <v>79.199951171875</v>
          </cell>
          <cell r="HD676">
            <v>79.199951171875</v>
          </cell>
          <cell r="HE676">
            <v>79.199951171875</v>
          </cell>
          <cell r="HF676">
            <v>79.199951171875</v>
          </cell>
          <cell r="HG676">
            <v>79.199951171875</v>
          </cell>
          <cell r="HH676"/>
          <cell r="HI676"/>
          <cell r="HJ676">
            <v>0</v>
          </cell>
          <cell r="HK676">
            <v>0</v>
          </cell>
          <cell r="HL676">
            <v>0</v>
          </cell>
          <cell r="HM676">
            <v>0</v>
          </cell>
          <cell r="HN676">
            <v>0</v>
          </cell>
          <cell r="HO676">
            <v>0</v>
          </cell>
          <cell r="HP676">
            <v>0</v>
          </cell>
          <cell r="HQ676">
            <v>0</v>
          </cell>
          <cell r="HR676">
            <v>0</v>
          </cell>
          <cell r="HS676">
            <v>79.199951171875</v>
          </cell>
          <cell r="HT676">
            <v>79.199951171875</v>
          </cell>
          <cell r="HW676"/>
          <cell r="ID676">
            <v>0</v>
          </cell>
          <cell r="IE676">
            <v>0</v>
          </cell>
          <cell r="IF676">
            <v>79.199951171875</v>
          </cell>
          <cell r="IG676">
            <v>79.199951171875</v>
          </cell>
          <cell r="IH676">
            <v>79.199951171875</v>
          </cell>
          <cell r="II676">
            <v>79.199951171875</v>
          </cell>
          <cell r="IJ676">
            <v>79.199951171875</v>
          </cell>
          <cell r="IK676">
            <v>79.199951171875</v>
          </cell>
          <cell r="IL676">
            <v>79.199951171875</v>
          </cell>
          <cell r="IM676">
            <v>79.199951171875</v>
          </cell>
          <cell r="IN676">
            <v>79.199951171875</v>
          </cell>
          <cell r="IO676">
            <v>79.199951171875</v>
          </cell>
          <cell r="IP676">
            <v>79.199951171875</v>
          </cell>
          <cell r="IQ676">
            <v>79.199951171875</v>
          </cell>
          <cell r="IR676"/>
          <cell r="IS676"/>
          <cell r="IT676"/>
        </row>
        <row r="677">
          <cell r="H677" t="str">
            <v xml:space="preserve">Equipo de Oficina </v>
          </cell>
          <cell r="I677">
            <v>79.199951171875</v>
          </cell>
          <cell r="J677">
            <v>79.199951171875</v>
          </cell>
          <cell r="K677">
            <v>79.199951171875</v>
          </cell>
          <cell r="L677">
            <v>79.199951171875</v>
          </cell>
          <cell r="M677">
            <v>79.199951171875</v>
          </cell>
          <cell r="N677">
            <v>79.199951171875</v>
          </cell>
          <cell r="O677">
            <v>79.199951171875</v>
          </cell>
          <cell r="P677">
            <v>79.199951171875</v>
          </cell>
          <cell r="Q677">
            <v>79.199951171875</v>
          </cell>
          <cell r="R677">
            <v>79.199951171875</v>
          </cell>
          <cell r="S677">
            <v>79.199951171875</v>
          </cell>
          <cell r="T677">
            <v>79.199951171875</v>
          </cell>
          <cell r="U677">
            <v>79.199951171875</v>
          </cell>
          <cell r="V677">
            <v>79.199951171875</v>
          </cell>
          <cell r="W677">
            <v>79.199951171875</v>
          </cell>
          <cell r="X677">
            <v>79.199951171875</v>
          </cell>
          <cell r="Y677">
            <v>79.199951171875</v>
          </cell>
          <cell r="Z677">
            <v>79.199951171875</v>
          </cell>
          <cell r="AA677">
            <v>79.199951171875</v>
          </cell>
          <cell r="AB677">
            <v>79.199951171875</v>
          </cell>
          <cell r="AC677">
            <v>79.199951171875</v>
          </cell>
          <cell r="AD677">
            <v>79.199951171875</v>
          </cell>
          <cell r="AE677">
            <v>79.199951171875</v>
          </cell>
          <cell r="AF677">
            <v>79.199951171875</v>
          </cell>
          <cell r="AG677">
            <v>79.199951171875</v>
          </cell>
          <cell r="AH677">
            <v>79.199951171875</v>
          </cell>
          <cell r="AI677">
            <v>79.199951171875</v>
          </cell>
          <cell r="AJ677">
            <v>79.199951171875</v>
          </cell>
          <cell r="AK677">
            <v>0</v>
          </cell>
          <cell r="AL677">
            <v>79.199951171875</v>
          </cell>
          <cell r="AM677">
            <v>79.199951171875</v>
          </cell>
          <cell r="AN677">
            <v>79.199951171875</v>
          </cell>
          <cell r="AO677">
            <v>79.199951171875</v>
          </cell>
          <cell r="AP677">
            <v>79.199951171875</v>
          </cell>
          <cell r="AQ677">
            <v>79.199951171875</v>
          </cell>
          <cell r="AR677">
            <v>79.199951171875</v>
          </cell>
          <cell r="AS677">
            <v>79.199951171875</v>
          </cell>
          <cell r="AT677">
            <v>79.199951171875</v>
          </cell>
          <cell r="AU677">
            <v>79.199951171875</v>
          </cell>
          <cell r="AV677">
            <v>79.199951171875</v>
          </cell>
          <cell r="AW677">
            <v>79.199951171875</v>
          </cell>
          <cell r="AX677">
            <v>79.199951171875</v>
          </cell>
          <cell r="AY677">
            <v>79.199951171875</v>
          </cell>
          <cell r="AZ677">
            <v>79.199951171875</v>
          </cell>
          <cell r="BA677">
            <v>79.199951171875</v>
          </cell>
          <cell r="BB677">
            <v>79.199951171875</v>
          </cell>
          <cell r="BC677">
            <v>79.199951171875</v>
          </cell>
          <cell r="BD677">
            <v>79.199951171875</v>
          </cell>
          <cell r="BE677">
            <v>79.199951171875</v>
          </cell>
          <cell r="BF677">
            <v>79.199951171875</v>
          </cell>
          <cell r="BG677">
            <v>79.199951171875</v>
          </cell>
          <cell r="BH677">
            <v>79.199951171875</v>
          </cell>
          <cell r="BI677">
            <v>79.199951171875</v>
          </cell>
          <cell r="BJ677">
            <v>79.199951171875</v>
          </cell>
          <cell r="BK677">
            <v>79.199951171875</v>
          </cell>
          <cell r="BL677">
            <v>79.199951171875</v>
          </cell>
          <cell r="BM677">
            <v>79.199951171875</v>
          </cell>
          <cell r="BN677">
            <v>79.199951171875</v>
          </cell>
          <cell r="BO677">
            <v>79.199951171875</v>
          </cell>
          <cell r="BP677">
            <v>79.199951171875</v>
          </cell>
          <cell r="BQ677">
            <v>79.199951171875</v>
          </cell>
          <cell r="BR677">
            <v>79.199951171875</v>
          </cell>
          <cell r="BS677">
            <v>79.199951171875</v>
          </cell>
          <cell r="BT677">
            <v>79.199951171875</v>
          </cell>
          <cell r="BU677">
            <v>79.199951171875</v>
          </cell>
          <cell r="BV677">
            <v>79.199951171875</v>
          </cell>
          <cell r="BW677">
            <v>79.199951171875</v>
          </cell>
          <cell r="BX677">
            <v>79.199951171875</v>
          </cell>
          <cell r="BY677">
            <v>79.199951171875</v>
          </cell>
          <cell r="BZ677">
            <v>79.199951171875</v>
          </cell>
          <cell r="CA677">
            <v>79.199951171875</v>
          </cell>
          <cell r="CB677">
            <v>79.199951171875</v>
          </cell>
          <cell r="CC677">
            <v>79.199951171875</v>
          </cell>
          <cell r="CD677">
            <v>79.199951171875</v>
          </cell>
          <cell r="CE677">
            <v>79.199951171875</v>
          </cell>
          <cell r="CF677">
            <v>79.199951171875</v>
          </cell>
          <cell r="CG677">
            <v>79.199951171875</v>
          </cell>
          <cell r="CH677">
            <v>79.199951171875</v>
          </cell>
          <cell r="CI677">
            <v>7.2</v>
          </cell>
          <cell r="CJ677">
            <v>6.6</v>
          </cell>
          <cell r="CK677">
            <v>6</v>
          </cell>
          <cell r="CL677">
            <v>5.4</v>
          </cell>
          <cell r="CM677">
            <v>4.8</v>
          </cell>
          <cell r="CN677">
            <v>4.2</v>
          </cell>
          <cell r="CO677">
            <v>3.6</v>
          </cell>
          <cell r="CP677">
            <v>3</v>
          </cell>
          <cell r="CQ677">
            <v>2.4</v>
          </cell>
          <cell r="CR677">
            <v>1.8</v>
          </cell>
          <cell r="CS677">
            <v>1.2</v>
          </cell>
          <cell r="CT677">
            <v>7.2</v>
          </cell>
          <cell r="CU677">
            <v>6.6</v>
          </cell>
          <cell r="CV677">
            <v>6</v>
          </cell>
          <cell r="CW677">
            <v>5.4</v>
          </cell>
          <cell r="CX677">
            <v>4.8</v>
          </cell>
          <cell r="CY677">
            <v>4.2</v>
          </cell>
          <cell r="CZ677">
            <v>3.6</v>
          </cell>
          <cell r="DA677">
            <v>3</v>
          </cell>
          <cell r="DB677">
            <v>2.4</v>
          </cell>
          <cell r="DC677">
            <v>1.8</v>
          </cell>
          <cell r="DD677">
            <v>1.2</v>
          </cell>
          <cell r="DE677">
            <v>1.2</v>
          </cell>
          <cell r="DF677">
            <v>0.6</v>
          </cell>
          <cell r="DG677">
            <v>0.6</v>
          </cell>
          <cell r="DH677">
            <v>15.5</v>
          </cell>
          <cell r="DI677">
            <v>14.9</v>
          </cell>
          <cell r="DJ677">
            <v>14.3</v>
          </cell>
          <cell r="DK677">
            <v>13.7</v>
          </cell>
          <cell r="DL677">
            <v>9</v>
          </cell>
          <cell r="DM677">
            <v>9</v>
          </cell>
          <cell r="DN677">
            <v>8.4</v>
          </cell>
          <cell r="DO677">
            <v>7.7</v>
          </cell>
          <cell r="DP677">
            <v>7.1</v>
          </cell>
          <cell r="DQ677">
            <v>7.1</v>
          </cell>
          <cell r="DR677">
            <v>2.4</v>
          </cell>
          <cell r="DS677">
            <v>1.8</v>
          </cell>
          <cell r="DT677">
            <v>1.2</v>
          </cell>
          <cell r="DU677">
            <v>0.6</v>
          </cell>
          <cell r="DV677">
            <v>18.100000000000001</v>
          </cell>
          <cell r="DW677">
            <v>17.5</v>
          </cell>
          <cell r="DX677">
            <v>16.899999999999999</v>
          </cell>
          <cell r="DY677">
            <v>16.3</v>
          </cell>
          <cell r="DZ677">
            <v>15.7</v>
          </cell>
          <cell r="EA677">
            <v>15.1</v>
          </cell>
          <cell r="EB677">
            <v>13.5</v>
          </cell>
          <cell r="EC677">
            <v>12</v>
          </cell>
          <cell r="ED677">
            <v>10.4</v>
          </cell>
          <cell r="EE677">
            <v>8.8000000000000007</v>
          </cell>
          <cell r="EF677">
            <v>3.2</v>
          </cell>
          <cell r="EG677">
            <v>1.6</v>
          </cell>
          <cell r="EH677">
            <v>13.9</v>
          </cell>
          <cell r="EI677">
            <v>13.9</v>
          </cell>
          <cell r="EJ677">
            <v>13.899993896484375</v>
          </cell>
          <cell r="EK677">
            <v>13.899993896484375</v>
          </cell>
          <cell r="EL677">
            <v>13.899993896484375</v>
          </cell>
          <cell r="EM677">
            <v>13.899993896484375</v>
          </cell>
          <cell r="EN677">
            <v>13.899993896484375</v>
          </cell>
          <cell r="EO677">
            <v>13.899993896484375</v>
          </cell>
          <cell r="EP677">
            <v>13.899993896484375</v>
          </cell>
          <cell r="EQ677">
            <v>13.899993896484375</v>
          </cell>
          <cell r="ER677">
            <v>13.899993896484375</v>
          </cell>
          <cell r="ES677">
            <v>13.899993896484375</v>
          </cell>
          <cell r="ET677">
            <v>13.899993896484375</v>
          </cell>
          <cell r="EU677">
            <v>13.899993896484375</v>
          </cell>
          <cell r="EV677">
            <v>13.899993896484375</v>
          </cell>
          <cell r="EW677">
            <v>13.899993896484375</v>
          </cell>
          <cell r="EX677">
            <v>13.899993896484375</v>
          </cell>
          <cell r="EY677">
            <v>13.899993896484375</v>
          </cell>
          <cell r="EZ677">
            <v>13.899993896484375</v>
          </cell>
          <cell r="FA677">
            <v>13.899993896484375</v>
          </cell>
          <cell r="FB677">
            <v>13.899993896484375</v>
          </cell>
          <cell r="FC677">
            <v>13.899993896484375</v>
          </cell>
          <cell r="FD677">
            <v>13.899993896484375</v>
          </cell>
          <cell r="FE677">
            <v>13.899993896484375</v>
          </cell>
          <cell r="FF677">
            <v>13.899993896484375</v>
          </cell>
          <cell r="FG677">
            <v>13.899993896484375</v>
          </cell>
          <cell r="FH677">
            <v>13.899993896484375</v>
          </cell>
          <cell r="FI677">
            <v>13.899993896484375</v>
          </cell>
          <cell r="FJ677">
            <v>13.899993896484375</v>
          </cell>
          <cell r="FK677">
            <v>13.899993896484375</v>
          </cell>
          <cell r="FL677">
            <v>13.899993896484375</v>
          </cell>
          <cell r="FM677">
            <v>13.899993896484375</v>
          </cell>
          <cell r="FN677">
            <v>13.899993896484375</v>
          </cell>
          <cell r="FO677">
            <v>13.899993896484375</v>
          </cell>
          <cell r="FP677">
            <v>13.899993896484375</v>
          </cell>
          <cell r="FQ677">
            <v>13.899993896484375</v>
          </cell>
          <cell r="FR677">
            <v>13.899993896484375</v>
          </cell>
          <cell r="FS677">
            <v>13.899993896484375</v>
          </cell>
          <cell r="FT677">
            <v>13.899993896484375</v>
          </cell>
          <cell r="FU677">
            <v>13.899993896484375</v>
          </cell>
          <cell r="FV677">
            <v>13.899993896484375</v>
          </cell>
          <cell r="FW677">
            <v>13.899993896484375</v>
          </cell>
          <cell r="FX677">
            <v>13.899993896484375</v>
          </cell>
          <cell r="FY677">
            <v>13.899993896484375</v>
          </cell>
          <cell r="FZ677">
            <v>13.899993896484375</v>
          </cell>
          <cell r="GA677">
            <v>13.899993896484375</v>
          </cell>
          <cell r="GB677">
            <v>13.899993896484375</v>
          </cell>
          <cell r="GC677">
            <v>13.899993896484375</v>
          </cell>
          <cell r="GD677">
            <v>13.899993896484375</v>
          </cell>
          <cell r="GE677">
            <v>13.899993896484375</v>
          </cell>
          <cell r="GF677">
            <v>13.899993896484375</v>
          </cell>
          <cell r="GG677">
            <v>13.899993896484375</v>
          </cell>
          <cell r="GH677">
            <v>13.899993896484375</v>
          </cell>
          <cell r="GI677">
            <v>13.899993896484375</v>
          </cell>
          <cell r="GJ677">
            <v>13.899993896484375</v>
          </cell>
          <cell r="GK677">
            <v>13.899993896484375</v>
          </cell>
          <cell r="GL677">
            <v>13.899993896484375</v>
          </cell>
          <cell r="GM677">
            <v>13.899993896484375</v>
          </cell>
          <cell r="GN677">
            <v>13.899993896484375</v>
          </cell>
          <cell r="GO677">
            <v>13.899993896484375</v>
          </cell>
          <cell r="GP677">
            <v>13.899993896484375</v>
          </cell>
          <cell r="GQ677">
            <v>13.899993896484375</v>
          </cell>
          <cell r="GR677">
            <v>13.899993896484375</v>
          </cell>
          <cell r="GS677">
            <v>13.899993896484375</v>
          </cell>
          <cell r="GT677">
            <v>13.899993896484375</v>
          </cell>
          <cell r="GU677">
            <v>13.899993896484375</v>
          </cell>
          <cell r="GV677">
            <v>0</v>
          </cell>
          <cell r="GW677">
            <v>0</v>
          </cell>
          <cell r="GX677">
            <v>13.899993896484375</v>
          </cell>
          <cell r="GY677">
            <v>13.899993896484375</v>
          </cell>
          <cell r="GZ677">
            <v>13.899993896484375</v>
          </cell>
          <cell r="HA677">
            <v>13.899993896484375</v>
          </cell>
          <cell r="HB677">
            <v>13.899993896484375</v>
          </cell>
          <cell r="HC677">
            <v>13.899993896484375</v>
          </cell>
          <cell r="HD677">
            <v>13.899993896484375</v>
          </cell>
          <cell r="HE677">
            <v>13.899993896484375</v>
          </cell>
          <cell r="HF677">
            <v>13.899993896484375</v>
          </cell>
          <cell r="HG677">
            <v>13.899993896484375</v>
          </cell>
          <cell r="HH677"/>
          <cell r="HI677"/>
          <cell r="HJ677">
            <v>0</v>
          </cell>
          <cell r="HK677">
            <v>0</v>
          </cell>
          <cell r="HL677">
            <v>0</v>
          </cell>
          <cell r="HM677">
            <v>0</v>
          </cell>
          <cell r="HN677">
            <v>0</v>
          </cell>
          <cell r="HO677">
            <v>0</v>
          </cell>
          <cell r="HP677">
            <v>0</v>
          </cell>
          <cell r="HQ677">
            <v>0</v>
          </cell>
          <cell r="HR677">
            <v>0</v>
          </cell>
          <cell r="HS677">
            <v>13.899993896484375</v>
          </cell>
          <cell r="HT677">
            <v>13.899993896484375</v>
          </cell>
          <cell r="HW677"/>
          <cell r="ID677">
            <v>0</v>
          </cell>
          <cell r="IE677">
            <v>0</v>
          </cell>
          <cell r="IF677">
            <v>13.899993896484375</v>
          </cell>
          <cell r="IG677">
            <v>13.899993896484375</v>
          </cell>
          <cell r="IH677">
            <v>13.899993896484375</v>
          </cell>
          <cell r="II677">
            <v>13.899993896484375</v>
          </cell>
          <cell r="IJ677">
            <v>13.899993896484375</v>
          </cell>
          <cell r="IK677">
            <v>13.899993896484375</v>
          </cell>
          <cell r="IL677">
            <v>13.899993896484375</v>
          </cell>
          <cell r="IM677">
            <v>13.899993896484375</v>
          </cell>
          <cell r="IN677">
            <v>13.899993896484375</v>
          </cell>
          <cell r="IO677">
            <v>13.899993896484375</v>
          </cell>
          <cell r="IP677">
            <v>13.899993896484375</v>
          </cell>
          <cell r="IQ677">
            <v>13.899993896484375</v>
          </cell>
          <cell r="IR677"/>
          <cell r="IS677"/>
          <cell r="IT677"/>
        </row>
        <row r="678">
          <cell r="H678" t="str">
            <v>Vehiculos</v>
          </cell>
          <cell r="I678">
            <v>13.899993896484375</v>
          </cell>
          <cell r="J678">
            <v>13.899993896484375</v>
          </cell>
          <cell r="K678">
            <v>13.899993896484375</v>
          </cell>
          <cell r="L678">
            <v>13.899993896484375</v>
          </cell>
          <cell r="M678">
            <v>13.899993896484375</v>
          </cell>
          <cell r="N678">
            <v>13.899993896484375</v>
          </cell>
          <cell r="O678">
            <v>13.899993896484375</v>
          </cell>
          <cell r="P678">
            <v>13.899993896484375</v>
          </cell>
          <cell r="Q678">
            <v>13.899993896484375</v>
          </cell>
          <cell r="R678">
            <v>13.899993896484375</v>
          </cell>
          <cell r="S678">
            <v>13.899993896484375</v>
          </cell>
          <cell r="T678">
            <v>13.899993896484375</v>
          </cell>
          <cell r="U678">
            <v>13.899993896484375</v>
          </cell>
          <cell r="V678">
            <v>13.899993896484375</v>
          </cell>
          <cell r="W678">
            <v>13.899993896484375</v>
          </cell>
          <cell r="X678">
            <v>13.899993896484375</v>
          </cell>
          <cell r="Y678">
            <v>13.899993896484375</v>
          </cell>
          <cell r="Z678">
            <v>13.899993896484375</v>
          </cell>
          <cell r="AA678">
            <v>13.899993896484375</v>
          </cell>
          <cell r="AB678">
            <v>13.899993896484375</v>
          </cell>
          <cell r="AC678">
            <v>13.899993896484375</v>
          </cell>
          <cell r="AD678">
            <v>13.899993896484375</v>
          </cell>
          <cell r="AE678">
            <v>13.899993896484375</v>
          </cell>
          <cell r="AF678">
            <v>13.899993896484375</v>
          </cell>
          <cell r="AG678">
            <v>13.899993896484375</v>
          </cell>
          <cell r="AH678">
            <v>13.899993896484375</v>
          </cell>
          <cell r="AI678">
            <v>13.899993896484375</v>
          </cell>
          <cell r="AJ678">
            <v>13.899993896484375</v>
          </cell>
          <cell r="AK678">
            <v>0</v>
          </cell>
          <cell r="AL678">
            <v>13.899993896484375</v>
          </cell>
          <cell r="AM678">
            <v>13.899993896484375</v>
          </cell>
          <cell r="AN678">
            <v>13.899993896484375</v>
          </cell>
          <cell r="AO678">
            <v>13.899993896484375</v>
          </cell>
          <cell r="AP678">
            <v>13.899993896484375</v>
          </cell>
          <cell r="AQ678">
            <v>13.899993896484375</v>
          </cell>
          <cell r="AR678">
            <v>13.899993896484375</v>
          </cell>
          <cell r="AS678">
            <v>13.899993896484375</v>
          </cell>
          <cell r="AT678">
            <v>13.899993896484375</v>
          </cell>
          <cell r="AU678">
            <v>13.899993896484375</v>
          </cell>
          <cell r="AV678">
            <v>13.899993896484375</v>
          </cell>
          <cell r="AW678">
            <v>13.899993896484375</v>
          </cell>
          <cell r="AX678">
            <v>13.899993896484375</v>
          </cell>
          <cell r="AY678">
            <v>13.899993896484375</v>
          </cell>
          <cell r="AZ678">
            <v>13.899993896484375</v>
          </cell>
          <cell r="BA678">
            <v>13.899993896484375</v>
          </cell>
          <cell r="BB678">
            <v>13.899993896484375</v>
          </cell>
          <cell r="BC678">
            <v>13.899993896484375</v>
          </cell>
          <cell r="BD678">
            <v>13.899993896484375</v>
          </cell>
          <cell r="BE678">
            <v>13.899993896484375</v>
          </cell>
          <cell r="BF678">
            <v>13.899993896484375</v>
          </cell>
          <cell r="BG678">
            <v>13.899993896484375</v>
          </cell>
          <cell r="BH678">
            <v>13.899993896484375</v>
          </cell>
          <cell r="BI678">
            <v>13.899993896484375</v>
          </cell>
          <cell r="BJ678">
            <v>13.899993896484375</v>
          </cell>
          <cell r="BK678">
            <v>13.899993896484375</v>
          </cell>
          <cell r="BL678">
            <v>13.899993896484375</v>
          </cell>
          <cell r="BM678">
            <v>13.899993896484375</v>
          </cell>
          <cell r="BN678">
            <v>13.899993896484375</v>
          </cell>
          <cell r="BO678">
            <v>13.899993896484375</v>
          </cell>
          <cell r="BP678">
            <v>13.899993896484375</v>
          </cell>
          <cell r="BQ678">
            <v>13.899993896484375</v>
          </cell>
          <cell r="BR678">
            <v>13.899993896484375</v>
          </cell>
          <cell r="BS678">
            <v>13.899993896484375</v>
          </cell>
          <cell r="BT678">
            <v>13.899993896484375</v>
          </cell>
          <cell r="BU678">
            <v>13.899993896484375</v>
          </cell>
          <cell r="BV678">
            <v>13.899993896484375</v>
          </cell>
          <cell r="BW678">
            <v>13.899993896484375</v>
          </cell>
          <cell r="BX678">
            <v>13.899993896484375</v>
          </cell>
          <cell r="BY678">
            <v>13.899993896484375</v>
          </cell>
          <cell r="BZ678">
            <v>13.899993896484375</v>
          </cell>
          <cell r="CA678">
            <v>13.899993896484375</v>
          </cell>
          <cell r="CB678">
            <v>13.899993896484375</v>
          </cell>
          <cell r="CC678">
            <v>13.899993896484375</v>
          </cell>
          <cell r="CD678">
            <v>13.899993896484375</v>
          </cell>
          <cell r="CE678">
            <v>13.899993896484375</v>
          </cell>
          <cell r="CF678">
            <v>13.899993896484375</v>
          </cell>
          <cell r="CG678">
            <v>13.899993896484375</v>
          </cell>
          <cell r="CH678">
            <v>13.899993896484375</v>
          </cell>
          <cell r="CI678">
            <v>15</v>
          </cell>
          <cell r="CJ678">
            <v>15</v>
          </cell>
          <cell r="CK678">
            <v>17.5</v>
          </cell>
          <cell r="CL678">
            <v>37.6</v>
          </cell>
          <cell r="CM678">
            <v>33.4</v>
          </cell>
          <cell r="CN678">
            <v>29.2</v>
          </cell>
          <cell r="CO678">
            <v>25.6</v>
          </cell>
          <cell r="CP678">
            <v>20.9</v>
          </cell>
          <cell r="CQ678">
            <v>16.7</v>
          </cell>
          <cell r="CR678">
            <v>12.5</v>
          </cell>
          <cell r="CS678">
            <v>8.3000000000000007</v>
          </cell>
          <cell r="CT678">
            <v>15</v>
          </cell>
          <cell r="CU678">
            <v>15</v>
          </cell>
          <cell r="CV678">
            <v>17.5</v>
          </cell>
          <cell r="CW678">
            <v>37.6</v>
          </cell>
          <cell r="CX678">
            <v>33.4</v>
          </cell>
          <cell r="CY678">
            <v>29.2</v>
          </cell>
          <cell r="CZ678">
            <v>25.6</v>
          </cell>
          <cell r="DA678">
            <v>20.9</v>
          </cell>
          <cell r="DB678">
            <v>16.7</v>
          </cell>
          <cell r="DC678">
            <v>12.5</v>
          </cell>
          <cell r="DD678">
            <v>8.3000000000000007</v>
          </cell>
          <cell r="DE678">
            <v>8.3000000000000007</v>
          </cell>
          <cell r="DF678">
            <v>4.2</v>
          </cell>
          <cell r="DG678">
            <v>4.2</v>
          </cell>
          <cell r="DH678">
            <v>41.7</v>
          </cell>
          <cell r="DI678">
            <v>37.6</v>
          </cell>
          <cell r="DJ678">
            <v>33.4</v>
          </cell>
          <cell r="DK678">
            <v>29.2</v>
          </cell>
          <cell r="DL678">
            <v>29.2</v>
          </cell>
          <cell r="DM678">
            <v>29.2</v>
          </cell>
          <cell r="DN678">
            <v>25</v>
          </cell>
          <cell r="DO678">
            <v>20.9</v>
          </cell>
          <cell r="DP678">
            <v>16.7</v>
          </cell>
          <cell r="DQ678">
            <v>16.7</v>
          </cell>
          <cell r="DR678">
            <v>16.7</v>
          </cell>
          <cell r="DS678">
            <v>12.5</v>
          </cell>
          <cell r="DT678">
            <v>8.3000000000000007</v>
          </cell>
          <cell r="DU678">
            <v>4.2</v>
          </cell>
          <cell r="DV678">
            <v>45.9</v>
          </cell>
          <cell r="DW678">
            <v>41.7</v>
          </cell>
          <cell r="DX678">
            <v>37.6</v>
          </cell>
          <cell r="DY678">
            <v>33.4</v>
          </cell>
          <cell r="DZ678">
            <v>29.1</v>
          </cell>
          <cell r="EA678">
            <v>25</v>
          </cell>
          <cell r="EB678">
            <v>20.9</v>
          </cell>
          <cell r="EC678">
            <v>16.7</v>
          </cell>
          <cell r="ED678">
            <v>12.5</v>
          </cell>
          <cell r="EE678">
            <v>8.4</v>
          </cell>
          <cell r="EF678">
            <v>8.4</v>
          </cell>
          <cell r="EG678">
            <v>4.2</v>
          </cell>
          <cell r="EH678">
            <v>50.1</v>
          </cell>
          <cell r="EI678">
            <v>50.1</v>
          </cell>
          <cell r="EJ678">
            <v>50.0999755859375</v>
          </cell>
          <cell r="EK678">
            <v>50.0999755859375</v>
          </cell>
          <cell r="EL678">
            <v>50.0999755859375</v>
          </cell>
          <cell r="EM678">
            <v>50.0999755859375</v>
          </cell>
          <cell r="EN678">
            <v>50.0999755859375</v>
          </cell>
          <cell r="EO678">
            <v>50.0999755859375</v>
          </cell>
          <cell r="EP678">
            <v>50.0999755859375</v>
          </cell>
          <cell r="EQ678">
            <v>50.0999755859375</v>
          </cell>
          <cell r="ER678">
            <v>50.0999755859375</v>
          </cell>
          <cell r="ES678">
            <v>50.0999755859375</v>
          </cell>
          <cell r="ET678">
            <v>50.0999755859375</v>
          </cell>
          <cell r="EU678">
            <v>50.0999755859375</v>
          </cell>
          <cell r="EV678">
            <v>50.0999755859375</v>
          </cell>
          <cell r="EW678">
            <v>50.0999755859375</v>
          </cell>
          <cell r="EX678">
            <v>50.0999755859375</v>
          </cell>
          <cell r="EY678">
            <v>50.0999755859375</v>
          </cell>
          <cell r="EZ678">
            <v>50.0999755859375</v>
          </cell>
          <cell r="FA678">
            <v>50.0999755859375</v>
          </cell>
          <cell r="FB678">
            <v>50.0999755859375</v>
          </cell>
          <cell r="FC678">
            <v>50.0999755859375</v>
          </cell>
          <cell r="FD678">
            <v>50.0999755859375</v>
          </cell>
          <cell r="FE678">
            <v>50.0999755859375</v>
          </cell>
          <cell r="FF678">
            <v>50.0999755859375</v>
          </cell>
          <cell r="FG678">
            <v>50.0999755859375</v>
          </cell>
          <cell r="FH678">
            <v>50.0999755859375</v>
          </cell>
          <cell r="FI678">
            <v>50.0999755859375</v>
          </cell>
          <cell r="FJ678">
            <v>50.0999755859375</v>
          </cell>
          <cell r="FK678">
            <v>50.0999755859375</v>
          </cell>
          <cell r="FL678">
            <v>50.0999755859375</v>
          </cell>
          <cell r="FM678">
            <v>50.0999755859375</v>
          </cell>
          <cell r="FN678">
            <v>50.0999755859375</v>
          </cell>
          <cell r="FO678">
            <v>50.0999755859375</v>
          </cell>
          <cell r="FP678">
            <v>50.0999755859375</v>
          </cell>
          <cell r="FQ678">
            <v>50.0999755859375</v>
          </cell>
          <cell r="FR678">
            <v>50.0999755859375</v>
          </cell>
          <cell r="FS678">
            <v>50.0999755859375</v>
          </cell>
          <cell r="FT678">
            <v>50.0999755859375</v>
          </cell>
          <cell r="FU678">
            <v>50.0999755859375</v>
          </cell>
          <cell r="FV678">
            <v>50.0999755859375</v>
          </cell>
          <cell r="FW678">
            <v>50.0999755859375</v>
          </cell>
          <cell r="FX678">
            <v>50.0999755859375</v>
          </cell>
          <cell r="FY678">
            <v>50.0999755859375</v>
          </cell>
          <cell r="FZ678">
            <v>50.0999755859375</v>
          </cell>
          <cell r="GA678">
            <v>50.0999755859375</v>
          </cell>
          <cell r="GB678">
            <v>50.0999755859375</v>
          </cell>
          <cell r="GC678">
            <v>50.0999755859375</v>
          </cell>
          <cell r="GD678">
            <v>50.0999755859375</v>
          </cell>
          <cell r="GE678">
            <v>50.0999755859375</v>
          </cell>
          <cell r="GF678">
            <v>50.0999755859375</v>
          </cell>
          <cell r="GG678">
            <v>50.0999755859375</v>
          </cell>
          <cell r="GH678">
            <v>50.0999755859375</v>
          </cell>
          <cell r="GI678">
            <v>50.0999755859375</v>
          </cell>
          <cell r="GJ678">
            <v>50.0999755859375</v>
          </cell>
          <cell r="GK678">
            <v>50.0999755859375</v>
          </cell>
          <cell r="GL678">
            <v>50.0999755859375</v>
          </cell>
          <cell r="GM678">
            <v>50.0999755859375</v>
          </cell>
          <cell r="GN678">
            <v>50.0999755859375</v>
          </cell>
          <cell r="GO678">
            <v>50.0999755859375</v>
          </cell>
          <cell r="GP678">
            <v>50.0999755859375</v>
          </cell>
          <cell r="GQ678">
            <v>50.0999755859375</v>
          </cell>
          <cell r="GR678">
            <v>50.0999755859375</v>
          </cell>
          <cell r="GS678">
            <v>50.0999755859375</v>
          </cell>
          <cell r="GT678">
            <v>50.0999755859375</v>
          </cell>
          <cell r="GU678">
            <v>50.0999755859375</v>
          </cell>
          <cell r="GV678">
            <v>0</v>
          </cell>
          <cell r="GW678">
            <v>0</v>
          </cell>
          <cell r="GX678">
            <v>50.0999755859375</v>
          </cell>
          <cell r="GY678">
            <v>50.0999755859375</v>
          </cell>
          <cell r="GZ678">
            <v>50.0999755859375</v>
          </cell>
          <cell r="HA678">
            <v>50.0999755859375</v>
          </cell>
          <cell r="HB678">
            <v>50.0999755859375</v>
          </cell>
          <cell r="HC678">
            <v>50.0999755859375</v>
          </cell>
          <cell r="HD678">
            <v>50.0999755859375</v>
          </cell>
          <cell r="HE678">
            <v>50.0999755859375</v>
          </cell>
          <cell r="HF678">
            <v>50.0999755859375</v>
          </cell>
          <cell r="HG678">
            <v>50.0999755859375</v>
          </cell>
          <cell r="HH678"/>
          <cell r="HI678"/>
          <cell r="HJ678">
            <v>0</v>
          </cell>
          <cell r="HK678">
            <v>0</v>
          </cell>
          <cell r="HL678">
            <v>0</v>
          </cell>
          <cell r="HM678">
            <v>0</v>
          </cell>
          <cell r="HN678">
            <v>0</v>
          </cell>
          <cell r="HO678">
            <v>0</v>
          </cell>
          <cell r="HP678">
            <v>0</v>
          </cell>
          <cell r="HQ678">
            <v>0</v>
          </cell>
          <cell r="HR678">
            <v>0</v>
          </cell>
          <cell r="HS678">
            <v>50.0999755859375</v>
          </cell>
          <cell r="HT678">
            <v>50.0999755859375</v>
          </cell>
          <cell r="HW678"/>
          <cell r="ID678">
            <v>0</v>
          </cell>
          <cell r="IE678">
            <v>0</v>
          </cell>
          <cell r="IF678">
            <v>50.0999755859375</v>
          </cell>
          <cell r="IG678">
            <v>50.0999755859375</v>
          </cell>
          <cell r="IH678">
            <v>50.0999755859375</v>
          </cell>
          <cell r="II678">
            <v>50.0999755859375</v>
          </cell>
          <cell r="IJ678">
            <v>50.0999755859375</v>
          </cell>
          <cell r="IK678">
            <v>50.0999755859375</v>
          </cell>
          <cell r="IL678">
            <v>50.0999755859375</v>
          </cell>
          <cell r="IM678">
            <v>50.0999755859375</v>
          </cell>
          <cell r="IN678">
            <v>50.0999755859375</v>
          </cell>
          <cell r="IO678">
            <v>50.0999755859375</v>
          </cell>
          <cell r="IP678">
            <v>50.0999755859375</v>
          </cell>
          <cell r="IQ678">
            <v>50.0999755859375</v>
          </cell>
          <cell r="IR678"/>
          <cell r="IS678"/>
          <cell r="IT678"/>
        </row>
        <row r="679">
          <cell r="H679">
            <v>50.0999755859375</v>
          </cell>
          <cell r="I679">
            <v>50.0999755859375</v>
          </cell>
          <cell r="J679">
            <v>50.0999755859375</v>
          </cell>
          <cell r="K679">
            <v>50.0999755859375</v>
          </cell>
          <cell r="L679">
            <v>50.0999755859375</v>
          </cell>
          <cell r="M679">
            <v>50.0999755859375</v>
          </cell>
          <cell r="N679">
            <v>50.0999755859375</v>
          </cell>
          <cell r="O679">
            <v>50.0999755859375</v>
          </cell>
          <cell r="P679">
            <v>50.0999755859375</v>
          </cell>
          <cell r="Q679">
            <v>50.0999755859375</v>
          </cell>
          <cell r="R679">
            <v>50.0999755859375</v>
          </cell>
          <cell r="S679">
            <v>50.0999755859375</v>
          </cell>
          <cell r="T679">
            <v>50.0999755859375</v>
          </cell>
          <cell r="U679">
            <v>50.0999755859375</v>
          </cell>
          <cell r="V679">
            <v>50.0999755859375</v>
          </cell>
          <cell r="W679">
            <v>50.0999755859375</v>
          </cell>
          <cell r="X679">
            <v>50.0999755859375</v>
          </cell>
          <cell r="Y679">
            <v>50.0999755859375</v>
          </cell>
          <cell r="Z679">
            <v>50.0999755859375</v>
          </cell>
          <cell r="AA679">
            <v>50.0999755859375</v>
          </cell>
          <cell r="AB679">
            <v>50.0999755859375</v>
          </cell>
          <cell r="AC679">
            <v>50.0999755859375</v>
          </cell>
          <cell r="AD679">
            <v>50.0999755859375</v>
          </cell>
          <cell r="AE679">
            <v>50.0999755859375</v>
          </cell>
          <cell r="AF679">
            <v>50.0999755859375</v>
          </cell>
          <cell r="AG679">
            <v>50.0999755859375</v>
          </cell>
          <cell r="AH679">
            <v>50.0999755859375</v>
          </cell>
          <cell r="AI679">
            <v>50.0999755859375</v>
          </cell>
          <cell r="AJ679">
            <v>50.0999755859375</v>
          </cell>
          <cell r="AK679">
            <v>0</v>
          </cell>
          <cell r="AL679">
            <v>50.0999755859375</v>
          </cell>
          <cell r="AM679">
            <v>50.0999755859375</v>
          </cell>
          <cell r="AN679">
            <v>50.0999755859375</v>
          </cell>
          <cell r="AO679">
            <v>50.0999755859375</v>
          </cell>
          <cell r="AP679">
            <v>50.0999755859375</v>
          </cell>
          <cell r="AQ679">
            <v>50.0999755859375</v>
          </cell>
          <cell r="AR679">
            <v>50.0999755859375</v>
          </cell>
          <cell r="AS679">
            <v>50.0999755859375</v>
          </cell>
          <cell r="AT679">
            <v>50.0999755859375</v>
          </cell>
          <cell r="AU679">
            <v>50.0999755859375</v>
          </cell>
          <cell r="AV679">
            <v>50.0999755859375</v>
          </cell>
          <cell r="AW679">
            <v>50.0999755859375</v>
          </cell>
          <cell r="AX679">
            <v>50.0999755859375</v>
          </cell>
          <cell r="AY679">
            <v>50.0999755859375</v>
          </cell>
          <cell r="AZ679">
            <v>50.0999755859375</v>
          </cell>
          <cell r="BA679">
            <v>50.0999755859375</v>
          </cell>
          <cell r="BB679">
            <v>50.0999755859375</v>
          </cell>
          <cell r="BC679">
            <v>50.0999755859375</v>
          </cell>
          <cell r="BD679">
            <v>50.0999755859375</v>
          </cell>
          <cell r="BE679">
            <v>50.0999755859375</v>
          </cell>
          <cell r="BF679">
            <v>50.0999755859375</v>
          </cell>
          <cell r="BG679">
            <v>50.0999755859375</v>
          </cell>
          <cell r="BH679">
            <v>50.0999755859375</v>
          </cell>
          <cell r="BI679">
            <v>50.0999755859375</v>
          </cell>
          <cell r="BJ679">
            <v>50.0999755859375</v>
          </cell>
          <cell r="BK679">
            <v>50.0999755859375</v>
          </cell>
          <cell r="BL679">
            <v>50.0999755859375</v>
          </cell>
          <cell r="BM679">
            <v>50.0999755859375</v>
          </cell>
          <cell r="BN679">
            <v>50.0999755859375</v>
          </cell>
          <cell r="BO679">
            <v>50.0999755859375</v>
          </cell>
          <cell r="BP679">
            <v>50.0999755859375</v>
          </cell>
          <cell r="BQ679">
            <v>50.0999755859375</v>
          </cell>
          <cell r="BR679">
            <v>50.0999755859375</v>
          </cell>
          <cell r="BS679">
            <v>50.0999755859375</v>
          </cell>
          <cell r="BT679">
            <v>50.0999755859375</v>
          </cell>
          <cell r="BU679">
            <v>50.0999755859375</v>
          </cell>
          <cell r="BV679">
            <v>50.0999755859375</v>
          </cell>
          <cell r="BW679">
            <v>50.0999755859375</v>
          </cell>
          <cell r="BX679">
            <v>50.0999755859375</v>
          </cell>
          <cell r="BY679">
            <v>50.0999755859375</v>
          </cell>
          <cell r="BZ679">
            <v>50.0999755859375</v>
          </cell>
          <cell r="CA679">
            <v>50.0999755859375</v>
          </cell>
          <cell r="CB679">
            <v>50.0999755859375</v>
          </cell>
          <cell r="CC679">
            <v>50.0999755859375</v>
          </cell>
          <cell r="CD679">
            <v>50.0999755859375</v>
          </cell>
          <cell r="CE679">
            <v>50.0999755859375</v>
          </cell>
          <cell r="CF679">
            <v>50.0999755859375</v>
          </cell>
          <cell r="CG679">
            <v>50.0999755859375</v>
          </cell>
          <cell r="CH679">
            <v>50.0999755859375</v>
          </cell>
          <cell r="CI679">
            <v>50.0999755859375</v>
          </cell>
          <cell r="CJ679">
            <v>50.0999755859375</v>
          </cell>
          <cell r="CK679">
            <v>50.0999755859375</v>
          </cell>
          <cell r="CL679">
            <v>50.0999755859375</v>
          </cell>
          <cell r="CM679">
            <v>50.0999755859375</v>
          </cell>
          <cell r="CN679">
            <v>50.0999755859375</v>
          </cell>
          <cell r="CO679">
            <v>50.0999755859375</v>
          </cell>
          <cell r="CP679">
            <v>50.0999755859375</v>
          </cell>
          <cell r="CQ679">
            <v>50.0999755859375</v>
          </cell>
          <cell r="CR679">
            <v>50.0999755859375</v>
          </cell>
          <cell r="CS679">
            <v>50.0999755859375</v>
          </cell>
          <cell r="CT679">
            <v>50.0999755859375</v>
          </cell>
          <cell r="CU679">
            <v>50.0999755859375</v>
          </cell>
          <cell r="CV679">
            <v>50.0999755859375</v>
          </cell>
          <cell r="CW679">
            <v>50.0999755859375</v>
          </cell>
          <cell r="CX679">
            <v>50.0999755859375</v>
          </cell>
          <cell r="CY679">
            <v>50.0999755859375</v>
          </cell>
          <cell r="CZ679">
            <v>50.0999755859375</v>
          </cell>
          <cell r="DA679">
            <v>50.0999755859375</v>
          </cell>
          <cell r="DB679">
            <v>50.0999755859375</v>
          </cell>
          <cell r="DC679">
            <v>50.0999755859375</v>
          </cell>
          <cell r="DD679">
            <v>50.0999755859375</v>
          </cell>
          <cell r="DE679">
            <v>50.0999755859375</v>
          </cell>
          <cell r="DF679">
            <v>50.0999755859375</v>
          </cell>
          <cell r="DG679">
            <v>50.0999755859375</v>
          </cell>
          <cell r="DH679">
            <v>50.0999755859375</v>
          </cell>
          <cell r="DI679">
            <v>50.0999755859375</v>
          </cell>
          <cell r="DJ679">
            <v>50.0999755859375</v>
          </cell>
          <cell r="DK679">
            <v>50.0999755859375</v>
          </cell>
          <cell r="DL679">
            <v>50.0999755859375</v>
          </cell>
          <cell r="DM679">
            <v>50.0999755859375</v>
          </cell>
          <cell r="DN679">
            <v>50.0999755859375</v>
          </cell>
          <cell r="DO679">
            <v>50.0999755859375</v>
          </cell>
          <cell r="DP679">
            <v>50.0999755859375</v>
          </cell>
          <cell r="DQ679">
            <v>50.0999755859375</v>
          </cell>
          <cell r="DR679">
            <v>50.0999755859375</v>
          </cell>
          <cell r="DS679">
            <v>50.0999755859375</v>
          </cell>
          <cell r="DT679">
            <v>50.0999755859375</v>
          </cell>
          <cell r="DU679">
            <v>50.0999755859375</v>
          </cell>
          <cell r="DV679">
            <v>50.0999755859375</v>
          </cell>
          <cell r="DW679">
            <v>50.0999755859375</v>
          </cell>
          <cell r="DX679">
            <v>50.0999755859375</v>
          </cell>
          <cell r="DY679">
            <v>50.0999755859375</v>
          </cell>
          <cell r="DZ679">
            <v>50.0999755859375</v>
          </cell>
          <cell r="EA679">
            <v>50.0999755859375</v>
          </cell>
          <cell r="EB679">
            <v>50.0999755859375</v>
          </cell>
          <cell r="EC679">
            <v>50.0999755859375</v>
          </cell>
          <cell r="ED679">
            <v>50.0999755859375</v>
          </cell>
          <cell r="EE679">
            <v>50.0999755859375</v>
          </cell>
          <cell r="EF679">
            <v>50.0999755859375</v>
          </cell>
          <cell r="EG679">
            <v>50.0999755859375</v>
          </cell>
          <cell r="EH679">
            <v>50.0999755859375</v>
          </cell>
          <cell r="EI679">
            <v>50.0999755859375</v>
          </cell>
          <cell r="EJ679">
            <v>50.0999755859375</v>
          </cell>
          <cell r="EK679">
            <v>50.0999755859375</v>
          </cell>
          <cell r="EL679">
            <v>50.0999755859375</v>
          </cell>
          <cell r="EM679">
            <v>50.0999755859375</v>
          </cell>
          <cell r="EN679">
            <v>50.0999755859375</v>
          </cell>
          <cell r="EO679">
            <v>50.0999755859375</v>
          </cell>
          <cell r="EP679">
            <v>50.0999755859375</v>
          </cell>
          <cell r="EQ679">
            <v>50.0999755859375</v>
          </cell>
          <cell r="ER679">
            <v>50.0999755859375</v>
          </cell>
          <cell r="ES679">
            <v>50.0999755859375</v>
          </cell>
          <cell r="ET679">
            <v>50.0999755859375</v>
          </cell>
          <cell r="EU679">
            <v>50.0999755859375</v>
          </cell>
          <cell r="EV679">
            <v>50.0999755859375</v>
          </cell>
          <cell r="EW679">
            <v>50.0999755859375</v>
          </cell>
          <cell r="EX679">
            <v>50.0999755859375</v>
          </cell>
          <cell r="EY679">
            <v>50.0999755859375</v>
          </cell>
          <cell r="EZ679">
            <v>50.0999755859375</v>
          </cell>
          <cell r="FA679">
            <v>50.0999755859375</v>
          </cell>
          <cell r="FB679">
            <v>50.0999755859375</v>
          </cell>
          <cell r="FC679">
            <v>50.0999755859375</v>
          </cell>
          <cell r="FD679">
            <v>50.0999755859375</v>
          </cell>
          <cell r="FE679">
            <v>50.0999755859375</v>
          </cell>
          <cell r="FF679">
            <v>50.0999755859375</v>
          </cell>
          <cell r="FG679">
            <v>50.0999755859375</v>
          </cell>
          <cell r="FH679">
            <v>50.0999755859375</v>
          </cell>
          <cell r="FI679">
            <v>50.0999755859375</v>
          </cell>
          <cell r="FJ679">
            <v>50.0999755859375</v>
          </cell>
          <cell r="FK679">
            <v>50.0999755859375</v>
          </cell>
          <cell r="FL679">
            <v>50.0999755859375</v>
          </cell>
          <cell r="FM679">
            <v>50.0999755859375</v>
          </cell>
          <cell r="FN679">
            <v>50.0999755859375</v>
          </cell>
          <cell r="FO679">
            <v>50.0999755859375</v>
          </cell>
          <cell r="FP679">
            <v>50.0999755859375</v>
          </cell>
          <cell r="FQ679">
            <v>50.0999755859375</v>
          </cell>
          <cell r="FR679">
            <v>50.0999755859375</v>
          </cell>
          <cell r="FS679">
            <v>50.0999755859375</v>
          </cell>
          <cell r="FT679">
            <v>50.0999755859375</v>
          </cell>
          <cell r="FU679">
            <v>50.0999755859375</v>
          </cell>
          <cell r="FV679">
            <v>50.0999755859375</v>
          </cell>
          <cell r="FW679">
            <v>50.0999755859375</v>
          </cell>
          <cell r="FX679">
            <v>50.0999755859375</v>
          </cell>
          <cell r="FY679">
            <v>50.0999755859375</v>
          </cell>
          <cell r="FZ679">
            <v>50.0999755859375</v>
          </cell>
          <cell r="GA679">
            <v>50.0999755859375</v>
          </cell>
          <cell r="GB679">
            <v>50.0999755859375</v>
          </cell>
          <cell r="GC679">
            <v>50.0999755859375</v>
          </cell>
          <cell r="GD679">
            <v>50.0999755859375</v>
          </cell>
          <cell r="GE679">
            <v>50.0999755859375</v>
          </cell>
          <cell r="GF679">
            <v>50.0999755859375</v>
          </cell>
          <cell r="GG679">
            <v>50.0999755859375</v>
          </cell>
          <cell r="GH679">
            <v>50.0999755859375</v>
          </cell>
          <cell r="GI679">
            <v>50.0999755859375</v>
          </cell>
          <cell r="GJ679">
            <v>50.0999755859375</v>
          </cell>
          <cell r="GK679">
            <v>50.0999755859375</v>
          </cell>
          <cell r="GL679">
            <v>50.0999755859375</v>
          </cell>
          <cell r="GM679">
            <v>50.0999755859375</v>
          </cell>
          <cell r="GN679">
            <v>50.0999755859375</v>
          </cell>
          <cell r="GO679">
            <v>50.0999755859375</v>
          </cell>
          <cell r="GP679">
            <v>50.0999755859375</v>
          </cell>
          <cell r="GQ679">
            <v>50.0999755859375</v>
          </cell>
          <cell r="GR679">
            <v>50.0999755859375</v>
          </cell>
          <cell r="GS679">
            <v>50.0999755859375</v>
          </cell>
          <cell r="GT679">
            <v>50.0999755859375</v>
          </cell>
          <cell r="GU679">
            <v>50.0999755859375</v>
          </cell>
          <cell r="GV679">
            <v>0</v>
          </cell>
          <cell r="GW679">
            <v>0</v>
          </cell>
          <cell r="GX679">
            <v>50.0999755859375</v>
          </cell>
          <cell r="GY679">
            <v>50.0999755859375</v>
          </cell>
          <cell r="GZ679">
            <v>50.0999755859375</v>
          </cell>
          <cell r="HA679">
            <v>50.0999755859375</v>
          </cell>
          <cell r="HB679">
            <v>50.0999755859375</v>
          </cell>
          <cell r="HC679">
            <v>50.0999755859375</v>
          </cell>
          <cell r="HD679">
            <v>50.0999755859375</v>
          </cell>
          <cell r="HE679">
            <v>50.0999755859375</v>
          </cell>
          <cell r="HF679">
            <v>50.0999755859375</v>
          </cell>
          <cell r="HG679">
            <v>50.0999755859375</v>
          </cell>
          <cell r="HH679"/>
          <cell r="HI679"/>
          <cell r="HJ679">
            <v>0</v>
          </cell>
          <cell r="HK679">
            <v>0</v>
          </cell>
          <cell r="HL679">
            <v>0</v>
          </cell>
          <cell r="HM679">
            <v>0</v>
          </cell>
          <cell r="HN679">
            <v>0</v>
          </cell>
          <cell r="HO679">
            <v>0</v>
          </cell>
          <cell r="HP679">
            <v>0</v>
          </cell>
          <cell r="HQ679">
            <v>0</v>
          </cell>
          <cell r="HR679">
            <v>0</v>
          </cell>
          <cell r="HS679">
            <v>50.0999755859375</v>
          </cell>
          <cell r="HT679">
            <v>50.0999755859375</v>
          </cell>
          <cell r="HW679"/>
          <cell r="ID679">
            <v>0</v>
          </cell>
          <cell r="IE679">
            <v>0</v>
          </cell>
          <cell r="IF679">
            <v>50.0999755859375</v>
          </cell>
          <cell r="IG679">
            <v>50.0999755859375</v>
          </cell>
          <cell r="IH679">
            <v>50.0999755859375</v>
          </cell>
          <cell r="II679">
            <v>50.0999755859375</v>
          </cell>
          <cell r="IJ679">
            <v>50.0999755859375</v>
          </cell>
          <cell r="IK679">
            <v>50.0999755859375</v>
          </cell>
          <cell r="IL679">
            <v>50.0999755859375</v>
          </cell>
          <cell r="IM679">
            <v>50.0999755859375</v>
          </cell>
          <cell r="IN679">
            <v>50.0999755859375</v>
          </cell>
          <cell r="IO679">
            <v>50.0999755859375</v>
          </cell>
          <cell r="IP679">
            <v>50.0999755859375</v>
          </cell>
          <cell r="IQ679">
            <v>50.0999755859375</v>
          </cell>
          <cell r="IR679"/>
          <cell r="IS679"/>
          <cell r="IT679"/>
        </row>
        <row r="680">
          <cell r="A680" t="str">
            <v xml:space="preserve">SPRGRAMM Col$Diversos </v>
          </cell>
          <cell r="B680" t="str">
            <v>RG</v>
          </cell>
          <cell r="C680" t="str">
            <v>SP</v>
          </cell>
          <cell r="D680" t="str">
            <v>R</v>
          </cell>
          <cell r="E680" t="str">
            <v>A</v>
          </cell>
          <cell r="F680" t="str">
            <v>MM Col$</v>
          </cell>
          <cell r="G680" t="str">
            <v>LFS</v>
          </cell>
          <cell r="H680" t="str">
            <v xml:space="preserve">Diversos </v>
          </cell>
          <cell r="I680">
            <v>50.0999755859375</v>
          </cell>
          <cell r="J680">
            <v>50.0999755859375</v>
          </cell>
          <cell r="K680">
            <v>50.0999755859375</v>
          </cell>
          <cell r="L680">
            <v>50.0999755859375</v>
          </cell>
          <cell r="M680">
            <v>50.0999755859375</v>
          </cell>
          <cell r="N680">
            <v>50.0999755859375</v>
          </cell>
          <cell r="O680">
            <v>50.0999755859375</v>
          </cell>
          <cell r="P680">
            <v>50.0999755859375</v>
          </cell>
          <cell r="Q680">
            <v>50.0999755859375</v>
          </cell>
          <cell r="R680">
            <v>50.0999755859375</v>
          </cell>
          <cell r="S680">
            <v>50.0999755859375</v>
          </cell>
          <cell r="T680">
            <v>50.0999755859375</v>
          </cell>
          <cell r="U680">
            <v>50.0999755859375</v>
          </cell>
          <cell r="V680">
            <v>50.0999755859375</v>
          </cell>
          <cell r="W680">
            <v>50.0999755859375</v>
          </cell>
          <cell r="X680">
            <v>50.0999755859375</v>
          </cell>
          <cell r="Y680">
            <v>50.0999755859375</v>
          </cell>
          <cell r="Z680">
            <v>50.0999755859375</v>
          </cell>
          <cell r="AA680">
            <v>50.0999755859375</v>
          </cell>
          <cell r="AB680">
            <v>50.0999755859375</v>
          </cell>
          <cell r="AC680">
            <v>50.0999755859375</v>
          </cell>
          <cell r="AD680">
            <v>50.0999755859375</v>
          </cell>
          <cell r="AE680">
            <v>50.0999755859375</v>
          </cell>
          <cell r="AF680">
            <v>50.0999755859375</v>
          </cell>
          <cell r="AG680">
            <v>50.0999755859375</v>
          </cell>
          <cell r="AH680">
            <v>50.0999755859375</v>
          </cell>
          <cell r="AI680">
            <v>50.0999755859375</v>
          </cell>
          <cell r="AJ680">
            <v>50.0999755859375</v>
          </cell>
          <cell r="AK680">
            <v>0</v>
          </cell>
          <cell r="AL680">
            <v>50.0999755859375</v>
          </cell>
          <cell r="AM680">
            <v>50.0999755859375</v>
          </cell>
          <cell r="AN680">
            <v>50.0999755859375</v>
          </cell>
          <cell r="AO680">
            <v>50.0999755859375</v>
          </cell>
          <cell r="AP680">
            <v>50.0999755859375</v>
          </cell>
          <cell r="AQ680">
            <v>50.0999755859375</v>
          </cell>
          <cell r="AR680">
            <v>50.0999755859375</v>
          </cell>
          <cell r="AS680">
            <v>50.0999755859375</v>
          </cell>
          <cell r="AT680">
            <v>50.0999755859375</v>
          </cell>
          <cell r="AU680">
            <v>50.0999755859375</v>
          </cell>
          <cell r="AV680">
            <v>50.0999755859375</v>
          </cell>
          <cell r="AW680">
            <v>50.0999755859375</v>
          </cell>
          <cell r="AX680">
            <v>50.0999755859375</v>
          </cell>
          <cell r="AY680">
            <v>50.0999755859375</v>
          </cell>
          <cell r="AZ680">
            <v>50.0999755859375</v>
          </cell>
          <cell r="BA680">
            <v>50.0999755859375</v>
          </cell>
          <cell r="BB680">
            <v>50.0999755859375</v>
          </cell>
          <cell r="BC680">
            <v>50.0999755859375</v>
          </cell>
          <cell r="BD680">
            <v>50.0999755859375</v>
          </cell>
          <cell r="BE680">
            <v>50.0999755859375</v>
          </cell>
          <cell r="BF680">
            <v>50.0999755859375</v>
          </cell>
          <cell r="BG680">
            <v>50.0999755859375</v>
          </cell>
          <cell r="BH680">
            <v>50.0999755859375</v>
          </cell>
          <cell r="BI680">
            <v>50.0999755859375</v>
          </cell>
          <cell r="BJ680">
            <v>50.0999755859375</v>
          </cell>
          <cell r="BK680">
            <v>50.0999755859375</v>
          </cell>
          <cell r="BL680">
            <v>50.0999755859375</v>
          </cell>
          <cell r="BM680">
            <v>50.0999755859375</v>
          </cell>
          <cell r="BN680">
            <v>50.0999755859375</v>
          </cell>
          <cell r="BO680">
            <v>50.0999755859375</v>
          </cell>
          <cell r="BP680">
            <v>50.0999755859375</v>
          </cell>
          <cell r="BQ680">
            <v>50.0999755859375</v>
          </cell>
          <cell r="BR680">
            <v>50.0999755859375</v>
          </cell>
          <cell r="BS680">
            <v>50.0999755859375</v>
          </cell>
          <cell r="BT680">
            <v>50.0999755859375</v>
          </cell>
          <cell r="BU680">
            <v>50.0999755859375</v>
          </cell>
          <cell r="BV680">
            <v>50.0999755859375</v>
          </cell>
          <cell r="BW680">
            <v>50.0999755859375</v>
          </cell>
          <cell r="BX680">
            <v>50.0999755859375</v>
          </cell>
          <cell r="BY680">
            <v>50.0999755859375</v>
          </cell>
          <cell r="BZ680">
            <v>50.0999755859375</v>
          </cell>
          <cell r="CA680">
            <v>50.0999755859375</v>
          </cell>
          <cell r="CB680">
            <v>50.0999755859375</v>
          </cell>
          <cell r="CC680">
            <v>50.0999755859375</v>
          </cell>
          <cell r="CD680">
            <v>50.0999755859375</v>
          </cell>
          <cell r="CE680">
            <v>50.0999755859375</v>
          </cell>
          <cell r="CF680">
            <v>50.0999755859375</v>
          </cell>
          <cell r="CG680">
            <v>50.0999755859375</v>
          </cell>
          <cell r="CH680">
            <v>50.0999755859375</v>
          </cell>
          <cell r="CI680">
            <v>29.6</v>
          </cell>
          <cell r="CJ680">
            <v>10.299999999999999</v>
          </cell>
          <cell r="CK680">
            <v>10.3</v>
          </cell>
          <cell r="CL680">
            <v>9.6999999999999993</v>
          </cell>
          <cell r="CM680">
            <v>9.5</v>
          </cell>
          <cell r="CN680">
            <v>8.8000000000000007</v>
          </cell>
          <cell r="CO680">
            <v>8.6</v>
          </cell>
          <cell r="CP680">
            <v>7.9</v>
          </cell>
          <cell r="CQ680">
            <v>6.6</v>
          </cell>
          <cell r="CR680">
            <v>5.4</v>
          </cell>
          <cell r="CS680">
            <v>4.3</v>
          </cell>
          <cell r="CT680">
            <v>29.6</v>
          </cell>
          <cell r="CU680">
            <v>10.299999999999999</v>
          </cell>
          <cell r="CV680">
            <v>10.3</v>
          </cell>
          <cell r="CW680">
            <v>9.6999999999999993</v>
          </cell>
          <cell r="CX680">
            <v>9.5</v>
          </cell>
          <cell r="CY680">
            <v>8.8000000000000007</v>
          </cell>
          <cell r="CZ680">
            <v>8.6</v>
          </cell>
          <cell r="DA680">
            <v>7.9</v>
          </cell>
          <cell r="DB680">
            <v>6.6</v>
          </cell>
          <cell r="DC680">
            <v>5.4</v>
          </cell>
          <cell r="DD680">
            <v>4.3</v>
          </cell>
          <cell r="DE680">
            <v>4.3</v>
          </cell>
          <cell r="DF680">
            <v>1.1000000000000001</v>
          </cell>
          <cell r="DG680">
            <v>1.1000000000000001</v>
          </cell>
          <cell r="DH680">
            <v>48.1</v>
          </cell>
          <cell r="DI680">
            <v>47.9</v>
          </cell>
          <cell r="DJ680">
            <v>34.299999999999997</v>
          </cell>
          <cell r="DK680">
            <v>28.8</v>
          </cell>
          <cell r="DL680">
            <v>26.2</v>
          </cell>
          <cell r="DM680">
            <v>26.2</v>
          </cell>
          <cell r="DN680">
            <v>24.8</v>
          </cell>
          <cell r="DO680">
            <v>12.2</v>
          </cell>
          <cell r="DP680">
            <v>10.8</v>
          </cell>
          <cell r="DQ680">
            <v>10.8</v>
          </cell>
          <cell r="DR680">
            <v>925.5</v>
          </cell>
          <cell r="DS680">
            <v>5.9</v>
          </cell>
          <cell r="DT680">
            <v>3.7</v>
          </cell>
          <cell r="DU680">
            <v>1.6</v>
          </cell>
          <cell r="DV680">
            <v>24.2</v>
          </cell>
          <cell r="DW680">
            <v>20.2</v>
          </cell>
          <cell r="DX680">
            <v>16.600000000000001</v>
          </cell>
          <cell r="DY680">
            <v>13.8</v>
          </cell>
          <cell r="DZ680">
            <v>12.8</v>
          </cell>
          <cell r="EA680">
            <v>11</v>
          </cell>
          <cell r="EB680">
            <v>9.3000000000000007</v>
          </cell>
          <cell r="EC680">
            <v>8</v>
          </cell>
          <cell r="ED680">
            <v>3.3</v>
          </cell>
          <cell r="EE680">
            <v>1.8</v>
          </cell>
          <cell r="EF680">
            <v>0.2</v>
          </cell>
          <cell r="EG680">
            <v>0.2</v>
          </cell>
          <cell r="EH680">
            <v>858.2</v>
          </cell>
          <cell r="EI680">
            <v>100.5</v>
          </cell>
          <cell r="EJ680">
            <v>87.3</v>
          </cell>
          <cell r="EK680">
            <v>87.4</v>
          </cell>
          <cell r="EL680">
            <v>86.6</v>
          </cell>
          <cell r="EM680">
            <v>85.3</v>
          </cell>
          <cell r="EN680">
            <v>85.3</v>
          </cell>
          <cell r="EO680">
            <v>104.3</v>
          </cell>
          <cell r="EP680">
            <v>59.5</v>
          </cell>
          <cell r="EQ680">
            <v>40</v>
          </cell>
          <cell r="ER680">
            <v>26.5</v>
          </cell>
          <cell r="ES680">
            <v>14.5</v>
          </cell>
          <cell r="ET680">
            <v>248.8</v>
          </cell>
          <cell r="EU680">
            <v>150.4</v>
          </cell>
          <cell r="EV680">
            <v>142.19999999999999</v>
          </cell>
          <cell r="EW680">
            <v>130</v>
          </cell>
          <cell r="EX680">
            <v>114.3</v>
          </cell>
          <cell r="EY680">
            <v>105.8</v>
          </cell>
          <cell r="EZ680">
            <v>53.9</v>
          </cell>
          <cell r="FA680">
            <v>40.200000000000003</v>
          </cell>
          <cell r="FB680">
            <v>25</v>
          </cell>
          <cell r="FC680">
            <v>14.6</v>
          </cell>
          <cell r="FD680">
            <v>7.5</v>
          </cell>
          <cell r="FE680">
            <v>2.5</v>
          </cell>
          <cell r="FF680">
            <v>255.7</v>
          </cell>
          <cell r="FG680">
            <v>238.7</v>
          </cell>
          <cell r="FH680">
            <v>236.10000000000002</v>
          </cell>
          <cell r="FI680">
            <v>233.60000000000002</v>
          </cell>
          <cell r="FJ680">
            <v>231.1</v>
          </cell>
          <cell r="FK680">
            <v>227.6</v>
          </cell>
          <cell r="FL680">
            <v>224.9</v>
          </cell>
          <cell r="FM680">
            <v>222.2</v>
          </cell>
          <cell r="FN680">
            <v>220.1</v>
          </cell>
          <cell r="FO680">
            <v>57.6</v>
          </cell>
          <cell r="FP680">
            <v>49.1</v>
          </cell>
          <cell r="FQ680">
            <v>45.3</v>
          </cell>
          <cell r="FR680">
            <v>50.6</v>
          </cell>
          <cell r="FS680">
            <v>38.700000000000003</v>
          </cell>
          <cell r="FT680">
            <v>36.5</v>
          </cell>
          <cell r="FU680">
            <v>34.200000000000003</v>
          </cell>
          <cell r="FV680">
            <v>31.9</v>
          </cell>
          <cell r="FW680">
            <v>29.7</v>
          </cell>
          <cell r="FX680">
            <v>27.2</v>
          </cell>
          <cell r="FY680">
            <v>24.3</v>
          </cell>
          <cell r="FZ680">
            <v>24.3</v>
          </cell>
          <cell r="GA680">
            <v>12.6</v>
          </cell>
          <cell r="GB680">
            <v>12.6</v>
          </cell>
          <cell r="GC680">
            <v>12.599998474121094</v>
          </cell>
          <cell r="GD680">
            <v>12.599998474121094</v>
          </cell>
          <cell r="GE680">
            <v>12.599998474121094</v>
          </cell>
          <cell r="GF680">
            <v>12.599998474121094</v>
          </cell>
          <cell r="GG680">
            <v>12.599998474121094</v>
          </cell>
          <cell r="GH680">
            <v>12.599998474121094</v>
          </cell>
          <cell r="GI680">
            <v>12.599998474121094</v>
          </cell>
          <cell r="GJ680">
            <v>12.599998474121094</v>
          </cell>
          <cell r="GK680">
            <v>12.599998474121094</v>
          </cell>
          <cell r="GL680">
            <v>12.599998474121094</v>
          </cell>
          <cell r="GM680">
            <v>12.599998474121094</v>
          </cell>
          <cell r="GN680">
            <v>12.599998474121094</v>
          </cell>
          <cell r="GO680">
            <v>12.599998474121094</v>
          </cell>
          <cell r="GP680">
            <v>12.599998474121094</v>
          </cell>
          <cell r="GQ680">
            <v>12.599998474121094</v>
          </cell>
          <cell r="GR680">
            <v>12.599998474121094</v>
          </cell>
          <cell r="GS680">
            <v>12.599998474121094</v>
          </cell>
          <cell r="GT680">
            <v>12.599998474121094</v>
          </cell>
          <cell r="GU680">
            <v>12.599998474121094</v>
          </cell>
          <cell r="GV680">
            <v>12.599998474121094</v>
          </cell>
          <cell r="GW680">
            <v>12.599998474121094</v>
          </cell>
          <cell r="GX680">
            <v>12.599998474121094</v>
          </cell>
          <cell r="GY680">
            <v>12.599998474121094</v>
          </cell>
          <cell r="GZ680">
            <v>12.599998474121094</v>
          </cell>
          <cell r="HA680">
            <v>12.599998474121094</v>
          </cell>
          <cell r="HB680">
            <v>12.599998474121094</v>
          </cell>
          <cell r="HC680">
            <v>12.599998474121094</v>
          </cell>
          <cell r="HD680">
            <v>12.599998474121094</v>
          </cell>
          <cell r="HE680">
            <v>12.599998474121094</v>
          </cell>
          <cell r="HF680">
            <v>12.599998474121094</v>
          </cell>
          <cell r="HG680">
            <v>12.599998474121094</v>
          </cell>
          <cell r="HH680"/>
          <cell r="HI680"/>
          <cell r="HK680">
            <v>0</v>
          </cell>
          <cell r="HL680"/>
          <cell r="IE680">
            <v>0</v>
          </cell>
          <cell r="IG680">
            <v>12.599998474121094</v>
          </cell>
          <cell r="IH680"/>
          <cell r="IK680"/>
        </row>
        <row r="681">
          <cell r="A681" t="str">
            <v>SPRGRAMM Col$Coninsa y Ramon H. S.A.</v>
          </cell>
          <cell r="B681" t="str">
            <v>RG</v>
          </cell>
          <cell r="C681" t="str">
            <v>SP</v>
          </cell>
          <cell r="D681" t="str">
            <v>R</v>
          </cell>
          <cell r="E681" t="str">
            <v>A</v>
          </cell>
          <cell r="F681" t="str">
            <v>MM Col$</v>
          </cell>
          <cell r="G681" t="str">
            <v>LFS</v>
          </cell>
          <cell r="H681" t="str">
            <v>Coninsa y Ramon H. S.A.</v>
          </cell>
          <cell r="I681">
            <v>12.599998474121094</v>
          </cell>
          <cell r="J681">
            <v>12.599998474121094</v>
          </cell>
          <cell r="K681">
            <v>12.599998474121094</v>
          </cell>
          <cell r="L681">
            <v>12.599998474121094</v>
          </cell>
          <cell r="M681">
            <v>12.599998474121094</v>
          </cell>
          <cell r="N681">
            <v>12.599998474121094</v>
          </cell>
          <cell r="O681">
            <v>12.599998474121094</v>
          </cell>
          <cell r="P681">
            <v>12.599998474121094</v>
          </cell>
          <cell r="Q681">
            <v>12.599998474121094</v>
          </cell>
          <cell r="R681">
            <v>12.599998474121094</v>
          </cell>
          <cell r="S681">
            <v>12.599998474121094</v>
          </cell>
          <cell r="T681">
            <v>12.599998474121094</v>
          </cell>
          <cell r="U681">
            <v>12.599998474121094</v>
          </cell>
          <cell r="V681">
            <v>12.599998474121094</v>
          </cell>
          <cell r="W681">
            <v>12.599998474121094</v>
          </cell>
          <cell r="X681">
            <v>12.599998474121094</v>
          </cell>
          <cell r="Y681">
            <v>12.599998474121094</v>
          </cell>
          <cell r="Z681">
            <v>12.599998474121094</v>
          </cell>
          <cell r="AA681">
            <v>12.599998474121094</v>
          </cell>
          <cell r="AB681">
            <v>12.599998474121094</v>
          </cell>
          <cell r="AC681">
            <v>12.599998474121094</v>
          </cell>
          <cell r="AD681">
            <v>12.599998474121094</v>
          </cell>
          <cell r="AE681">
            <v>12.599998474121094</v>
          </cell>
          <cell r="AF681">
            <v>12.599998474121094</v>
          </cell>
          <cell r="AG681">
            <v>12.599998474121094</v>
          </cell>
          <cell r="AH681">
            <v>12.599998474121094</v>
          </cell>
          <cell r="AI681">
            <v>12.599998474121094</v>
          </cell>
          <cell r="AJ681">
            <v>12.599998474121094</v>
          </cell>
          <cell r="AK681">
            <v>0</v>
          </cell>
          <cell r="AL681">
            <v>12.599998474121094</v>
          </cell>
          <cell r="AM681">
            <v>12.599998474121094</v>
          </cell>
          <cell r="AN681">
            <v>12.599998474121094</v>
          </cell>
          <cell r="AO681">
            <v>12.599998474121094</v>
          </cell>
          <cell r="AP681">
            <v>12.599998474121094</v>
          </cell>
          <cell r="AQ681">
            <v>12.599998474121094</v>
          </cell>
          <cell r="AR681">
            <v>12.599998474121094</v>
          </cell>
          <cell r="AS681">
            <v>12.599998474121094</v>
          </cell>
          <cell r="AT681">
            <v>12.599998474121094</v>
          </cell>
          <cell r="AU681">
            <v>12.599998474121094</v>
          </cell>
          <cell r="AV681">
            <v>12.599998474121094</v>
          </cell>
          <cell r="AW681">
            <v>12.599998474121094</v>
          </cell>
          <cell r="AX681">
            <v>12.599998474121094</v>
          </cell>
          <cell r="AY681">
            <v>12.599998474121094</v>
          </cell>
          <cell r="AZ681">
            <v>12.599998474121094</v>
          </cell>
          <cell r="BA681">
            <v>12.599998474121094</v>
          </cell>
          <cell r="BB681">
            <v>12.599998474121094</v>
          </cell>
          <cell r="BC681">
            <v>12.599998474121094</v>
          </cell>
          <cell r="BD681">
            <v>12.599998474121094</v>
          </cell>
          <cell r="BE681">
            <v>12.599998474121094</v>
          </cell>
          <cell r="BF681">
            <v>12.599998474121094</v>
          </cell>
          <cell r="BG681">
            <v>12.599998474121094</v>
          </cell>
          <cell r="BH681">
            <v>12.599998474121094</v>
          </cell>
          <cell r="BI681">
            <v>12.599998474121094</v>
          </cell>
          <cell r="BJ681">
            <v>12.599998474121094</v>
          </cell>
          <cell r="BK681">
            <v>12.599998474121094</v>
          </cell>
          <cell r="BL681">
            <v>12.599998474121094</v>
          </cell>
          <cell r="BM681">
            <v>12.599998474121094</v>
          </cell>
          <cell r="BN681">
            <v>12.599998474121094</v>
          </cell>
          <cell r="BO681">
            <v>12.599998474121094</v>
          </cell>
          <cell r="BP681">
            <v>12.599998474121094</v>
          </cell>
          <cell r="BQ681">
            <v>12.599998474121094</v>
          </cell>
          <cell r="BR681">
            <v>12.599998474121094</v>
          </cell>
          <cell r="BS681">
            <v>12.599998474121094</v>
          </cell>
          <cell r="BT681">
            <v>12.599998474121094</v>
          </cell>
          <cell r="BU681">
            <v>12.599998474121094</v>
          </cell>
          <cell r="BV681">
            <v>12.599998474121094</v>
          </cell>
          <cell r="BW681">
            <v>12.599998474121094</v>
          </cell>
          <cell r="BX681">
            <v>12.599998474121094</v>
          </cell>
          <cell r="BY681">
            <v>12.599998474121094</v>
          </cell>
          <cell r="BZ681">
            <v>12.599998474121094</v>
          </cell>
          <cell r="CA681">
            <v>12.599998474121094</v>
          </cell>
          <cell r="CB681">
            <v>12.599998474121094</v>
          </cell>
          <cell r="CC681">
            <v>12.599998474121094</v>
          </cell>
          <cell r="CD681">
            <v>12.599998474121094</v>
          </cell>
          <cell r="CE681">
            <v>12.599998474121094</v>
          </cell>
          <cell r="CF681">
            <v>12.599998474121094</v>
          </cell>
          <cell r="CG681">
            <v>12.599998474121094</v>
          </cell>
          <cell r="CH681">
            <v>12.599998474121094</v>
          </cell>
          <cell r="CI681">
            <v>0</v>
          </cell>
          <cell r="CJ681">
            <v>0</v>
          </cell>
          <cell r="CK681">
            <v>12.599998474121094</v>
          </cell>
          <cell r="CL681">
            <v>0</v>
          </cell>
          <cell r="CM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B681">
            <v>0</v>
          </cell>
          <cell r="DC681">
            <v>0</v>
          </cell>
          <cell r="DD681">
            <v>0</v>
          </cell>
          <cell r="DE681">
            <v>0</v>
          </cell>
          <cell r="DF681">
            <v>0</v>
          </cell>
          <cell r="DG681">
            <v>0</v>
          </cell>
          <cell r="DH681">
            <v>0</v>
          </cell>
          <cell r="DI681">
            <v>0</v>
          </cell>
          <cell r="DJ681">
            <v>0</v>
          </cell>
          <cell r="DK681">
            <v>0</v>
          </cell>
          <cell r="DL681">
            <v>0</v>
          </cell>
          <cell r="DM681">
            <v>0</v>
          </cell>
          <cell r="DN681">
            <v>0</v>
          </cell>
          <cell r="DO681">
            <v>0</v>
          </cell>
          <cell r="DP681">
            <v>0</v>
          </cell>
          <cell r="DQ681">
            <v>0</v>
          </cell>
          <cell r="DR681">
            <v>0</v>
          </cell>
          <cell r="DS681">
            <v>0</v>
          </cell>
          <cell r="DT681">
            <v>0</v>
          </cell>
          <cell r="DU681">
            <v>0</v>
          </cell>
          <cell r="DV681">
            <v>0</v>
          </cell>
          <cell r="DW681">
            <v>0</v>
          </cell>
          <cell r="DX681">
            <v>0</v>
          </cell>
          <cell r="DY681">
            <v>0</v>
          </cell>
          <cell r="DZ681">
            <v>0</v>
          </cell>
          <cell r="EA681">
            <v>0</v>
          </cell>
          <cell r="EB681">
            <v>0</v>
          </cell>
          <cell r="EC681">
            <v>0</v>
          </cell>
          <cell r="ED681">
            <v>0</v>
          </cell>
          <cell r="EE681">
            <v>0</v>
          </cell>
          <cell r="EF681">
            <v>0</v>
          </cell>
          <cell r="EG681">
            <v>0</v>
          </cell>
          <cell r="EH681">
            <v>8.6</v>
          </cell>
          <cell r="EI681">
            <v>8.6</v>
          </cell>
          <cell r="EJ681">
            <v>8.5999984741210938</v>
          </cell>
          <cell r="EK681">
            <v>8.5999984741210938</v>
          </cell>
          <cell r="EL681">
            <v>8.5999984741210938</v>
          </cell>
          <cell r="EM681">
            <v>8.5999984741210938</v>
          </cell>
          <cell r="EN681">
            <v>8.5999984741210938</v>
          </cell>
          <cell r="EO681">
            <v>8.5999984741210938</v>
          </cell>
          <cell r="EP681">
            <v>8.5999984741210938</v>
          </cell>
          <cell r="EQ681">
            <v>8.5999984741210938</v>
          </cell>
          <cell r="ER681">
            <v>8.5999984741210938</v>
          </cell>
          <cell r="ES681">
            <v>8.5999984741210938</v>
          </cell>
          <cell r="ET681">
            <v>8.5999984741210938</v>
          </cell>
          <cell r="EU681">
            <v>8.5999984741210938</v>
          </cell>
          <cell r="EV681">
            <v>8.5999984741210938</v>
          </cell>
          <cell r="EW681">
            <v>8.5999984741210938</v>
          </cell>
          <cell r="EX681">
            <v>8.5999984741210938</v>
          </cell>
          <cell r="EY681">
            <v>8.5999984741210938</v>
          </cell>
          <cell r="EZ681">
            <v>8.5999984741210938</v>
          </cell>
          <cell r="FA681">
            <v>8.5999984741210938</v>
          </cell>
          <cell r="FB681">
            <v>8.5999984741210938</v>
          </cell>
          <cell r="FC681">
            <v>8.5999984741210938</v>
          </cell>
          <cell r="FD681">
            <v>8.5999984741210938</v>
          </cell>
          <cell r="FE681">
            <v>8.5999984741210938</v>
          </cell>
          <cell r="FF681">
            <v>8.5999984741210938</v>
          </cell>
          <cell r="FG681">
            <v>8.5999984741210938</v>
          </cell>
          <cell r="FH681">
            <v>8.5999984741210938</v>
          </cell>
          <cell r="FI681">
            <v>8.5999984741210938</v>
          </cell>
          <cell r="FJ681">
            <v>8.5999984741210938</v>
          </cell>
          <cell r="FK681">
            <v>8.5999984741210938</v>
          </cell>
          <cell r="FL681">
            <v>8.5999984741210938</v>
          </cell>
          <cell r="FM681">
            <v>8.5999984741210938</v>
          </cell>
          <cell r="FN681">
            <v>8.5999984741210938</v>
          </cell>
          <cell r="FO681">
            <v>8.5999984741210938</v>
          </cell>
          <cell r="FP681">
            <v>8.5999984741210938</v>
          </cell>
          <cell r="FQ681">
            <v>8.5999984741210938</v>
          </cell>
          <cell r="FR681">
            <v>8.5999984741210938</v>
          </cell>
          <cell r="FS681">
            <v>8.5999984741210938</v>
          </cell>
          <cell r="FT681">
            <v>8.5999984741210938</v>
          </cell>
          <cell r="FU681">
            <v>8.5999984741210938</v>
          </cell>
          <cell r="FV681">
            <v>8.5999984741210938</v>
          </cell>
          <cell r="FW681">
            <v>8.5999984741210938</v>
          </cell>
          <cell r="FX681">
            <v>8.5999984741210938</v>
          </cell>
          <cell r="FY681">
            <v>8.5999984741210938</v>
          </cell>
          <cell r="FZ681">
            <v>8.5999984741210938</v>
          </cell>
          <cell r="GA681">
            <v>8.5999984741210938</v>
          </cell>
          <cell r="GB681">
            <v>8.5999984741210938</v>
          </cell>
          <cell r="GC681">
            <v>8.5999984741210938</v>
          </cell>
          <cell r="GD681">
            <v>8.5999984741210938</v>
          </cell>
          <cell r="GE681">
            <v>8.5999984741210938</v>
          </cell>
          <cell r="GF681">
            <v>8.5999984741210938</v>
          </cell>
          <cell r="GG681">
            <v>8.5999984741210938</v>
          </cell>
          <cell r="GH681">
            <v>8.5999984741210938</v>
          </cell>
          <cell r="GI681">
            <v>8.5999984741210938</v>
          </cell>
          <cell r="GJ681">
            <v>8.5999984741210938</v>
          </cell>
          <cell r="GK681">
            <v>8.5999984741210938</v>
          </cell>
          <cell r="GL681">
            <v>8.5999984741210938</v>
          </cell>
          <cell r="GM681">
            <v>8.5999984741210938</v>
          </cell>
          <cell r="GN681">
            <v>8.5999984741210938</v>
          </cell>
          <cell r="GO681">
            <v>8.5999984741210938</v>
          </cell>
          <cell r="GP681">
            <v>8.5999984741210938</v>
          </cell>
          <cell r="GQ681">
            <v>8.5999984741210938</v>
          </cell>
          <cell r="GR681">
            <v>8.5999984741210938</v>
          </cell>
          <cell r="GS681">
            <v>8.5999984741210938</v>
          </cell>
          <cell r="GT681">
            <v>8.5999984741210938</v>
          </cell>
          <cell r="GU681">
            <v>8.5999984741210938</v>
          </cell>
          <cell r="GV681">
            <v>0</v>
          </cell>
          <cell r="GW681">
            <v>0</v>
          </cell>
          <cell r="GX681">
            <v>8.5999984741210938</v>
          </cell>
          <cell r="GY681">
            <v>8.5999984741210938</v>
          </cell>
          <cell r="GZ681">
            <v>8.5999984741210938</v>
          </cell>
          <cell r="HA681">
            <v>8.5999984741210938</v>
          </cell>
          <cell r="HB681">
            <v>8.5999984741210938</v>
          </cell>
          <cell r="HC681">
            <v>8.5999984741210938</v>
          </cell>
          <cell r="HD681">
            <v>8.5999984741210938</v>
          </cell>
          <cell r="HE681">
            <v>8.5999984741210938</v>
          </cell>
          <cell r="HF681">
            <v>8.5999984741210938</v>
          </cell>
          <cell r="HG681">
            <v>8.5999984741210938</v>
          </cell>
          <cell r="HH681"/>
          <cell r="HI681"/>
          <cell r="HJ681">
            <v>0</v>
          </cell>
          <cell r="HK681">
            <v>0</v>
          </cell>
          <cell r="HL681">
            <v>0</v>
          </cell>
          <cell r="HM681">
            <v>0</v>
          </cell>
          <cell r="HN681">
            <v>0</v>
          </cell>
          <cell r="HO681">
            <v>0</v>
          </cell>
          <cell r="HP681">
            <v>0</v>
          </cell>
          <cell r="HQ681">
            <v>0</v>
          </cell>
          <cell r="HR681">
            <v>0</v>
          </cell>
          <cell r="HS681">
            <v>8.5999984741210938</v>
          </cell>
          <cell r="HT681">
            <v>8.5999984741210938</v>
          </cell>
          <cell r="HW681"/>
          <cell r="ID681">
            <v>0</v>
          </cell>
          <cell r="IE681">
            <v>0</v>
          </cell>
          <cell r="IF681">
            <v>8.5999984741210938</v>
          </cell>
          <cell r="IG681">
            <v>8.5999984741210938</v>
          </cell>
          <cell r="IH681">
            <v>8.5999984741210938</v>
          </cell>
          <cell r="II681">
            <v>8.5999984741210938</v>
          </cell>
          <cell r="IJ681">
            <v>8.5999984741210938</v>
          </cell>
          <cell r="IK681">
            <v>8.5999984741210938</v>
          </cell>
          <cell r="IL681">
            <v>8.5999984741210938</v>
          </cell>
          <cell r="IM681">
            <v>8.5999984741210938</v>
          </cell>
          <cell r="IN681">
            <v>8.5999984741210938</v>
          </cell>
          <cell r="IO681">
            <v>8.5999984741210938</v>
          </cell>
          <cell r="IP681">
            <v>8.5999984741210938</v>
          </cell>
          <cell r="IQ681">
            <v>8.5999984741210938</v>
          </cell>
          <cell r="IR681"/>
          <cell r="IS681"/>
          <cell r="IT681"/>
        </row>
        <row r="682">
          <cell r="A682" t="str">
            <v>SPRGRAMM Col$Fiducolombia</v>
          </cell>
          <cell r="B682" t="str">
            <v>RG</v>
          </cell>
          <cell r="C682" t="str">
            <v>SP</v>
          </cell>
          <cell r="D682" t="str">
            <v>R</v>
          </cell>
          <cell r="E682" t="str">
            <v>A</v>
          </cell>
          <cell r="F682" t="str">
            <v>MM Col$</v>
          </cell>
          <cell r="G682" t="str">
            <v>LFS</v>
          </cell>
          <cell r="H682" t="str">
            <v>Fiducolombia</v>
          </cell>
          <cell r="I682">
            <v>8.5999984741210938</v>
          </cell>
          <cell r="J682">
            <v>8.5999984741210938</v>
          </cell>
          <cell r="K682">
            <v>8.5999984741210938</v>
          </cell>
          <cell r="L682">
            <v>8.5999984741210938</v>
          </cell>
          <cell r="M682">
            <v>8.5999984741210938</v>
          </cell>
          <cell r="N682">
            <v>8.5999984741210938</v>
          </cell>
          <cell r="O682">
            <v>8.5999984741210938</v>
          </cell>
          <cell r="P682">
            <v>8.5999984741210938</v>
          </cell>
          <cell r="Q682">
            <v>8.5999984741210938</v>
          </cell>
          <cell r="R682">
            <v>8.5999984741210938</v>
          </cell>
          <cell r="S682">
            <v>8.5999984741210938</v>
          </cell>
          <cell r="T682">
            <v>8.5999984741210938</v>
          </cell>
          <cell r="U682">
            <v>8.5999984741210938</v>
          </cell>
          <cell r="V682">
            <v>8.5999984741210938</v>
          </cell>
          <cell r="W682">
            <v>8.5999984741210938</v>
          </cell>
          <cell r="X682">
            <v>8.5999984741210938</v>
          </cell>
          <cell r="Y682">
            <v>8.5999984741210938</v>
          </cell>
          <cell r="Z682">
            <v>8.5999984741210938</v>
          </cell>
          <cell r="AA682">
            <v>8.5999984741210938</v>
          </cell>
          <cell r="AB682">
            <v>8.5999984741210938</v>
          </cell>
          <cell r="AC682">
            <v>8.5999984741210938</v>
          </cell>
          <cell r="AD682">
            <v>8.5999984741210938</v>
          </cell>
          <cell r="AE682">
            <v>8.5999984741210938</v>
          </cell>
          <cell r="AF682">
            <v>8.5999984741210938</v>
          </cell>
          <cell r="AG682">
            <v>8.5999984741210938</v>
          </cell>
          <cell r="AH682">
            <v>8.5999984741210938</v>
          </cell>
          <cell r="AI682">
            <v>8.5999984741210938</v>
          </cell>
          <cell r="AJ682">
            <v>8.5999984741210938</v>
          </cell>
          <cell r="AK682">
            <v>0</v>
          </cell>
          <cell r="AL682">
            <v>8.5999984741210938</v>
          </cell>
          <cell r="AM682">
            <v>8.5999984741210938</v>
          </cell>
          <cell r="AN682">
            <v>8.5999984741210938</v>
          </cell>
          <cell r="AO682">
            <v>8.5999984741210938</v>
          </cell>
          <cell r="AP682">
            <v>8.5999984741210938</v>
          </cell>
          <cell r="AQ682">
            <v>8.5999984741210938</v>
          </cell>
          <cell r="AR682">
            <v>8.5999984741210938</v>
          </cell>
          <cell r="AS682">
            <v>8.5999984741210938</v>
          </cell>
          <cell r="AT682">
            <v>8.5999984741210938</v>
          </cell>
          <cell r="AU682">
            <v>8.5999984741210938</v>
          </cell>
          <cell r="AV682">
            <v>8.5999984741210938</v>
          </cell>
          <cell r="AW682">
            <v>8.5999984741210938</v>
          </cell>
          <cell r="AX682">
            <v>8.5999984741210938</v>
          </cell>
          <cell r="AY682">
            <v>8.5999984741210938</v>
          </cell>
          <cell r="AZ682">
            <v>8.5999984741210938</v>
          </cell>
          <cell r="BA682">
            <v>8.5999984741210938</v>
          </cell>
          <cell r="BB682">
            <v>8.5999984741210938</v>
          </cell>
          <cell r="BC682">
            <v>8.5999984741210938</v>
          </cell>
          <cell r="BD682">
            <v>8.5999984741210938</v>
          </cell>
          <cell r="BE682">
            <v>8.5999984741210938</v>
          </cell>
          <cell r="BF682">
            <v>8.5999984741210938</v>
          </cell>
          <cell r="BG682">
            <v>8.5999984741210938</v>
          </cell>
          <cell r="BH682">
            <v>8.5999984741210938</v>
          </cell>
          <cell r="BI682">
            <v>8.5999984741210938</v>
          </cell>
          <cell r="BJ682">
            <v>8.5999984741210938</v>
          </cell>
          <cell r="BK682">
            <v>8.5999984741210938</v>
          </cell>
          <cell r="BL682">
            <v>8.5999984741210938</v>
          </cell>
          <cell r="BM682">
            <v>8.5999984741210938</v>
          </cell>
          <cell r="BN682">
            <v>8.5999984741210938</v>
          </cell>
          <cell r="BO682">
            <v>8.5999984741210938</v>
          </cell>
          <cell r="BP682">
            <v>8.5999984741210938</v>
          </cell>
          <cell r="BQ682">
            <v>8.5999984741210938</v>
          </cell>
          <cell r="BR682">
            <v>8.5999984741210938</v>
          </cell>
          <cell r="BS682">
            <v>8.5999984741210938</v>
          </cell>
          <cell r="BT682">
            <v>8.5999984741210938</v>
          </cell>
          <cell r="BU682">
            <v>8.5999984741210938</v>
          </cell>
          <cell r="BV682">
            <v>8.5999984741210938</v>
          </cell>
          <cell r="BW682">
            <v>8.5999984741210938</v>
          </cell>
          <cell r="BX682">
            <v>8.5999984741210938</v>
          </cell>
          <cell r="BY682">
            <v>8.5999984741210938</v>
          </cell>
          <cell r="BZ682">
            <v>8.5999984741210938</v>
          </cell>
          <cell r="CA682">
            <v>8.5999984741210938</v>
          </cell>
          <cell r="CB682">
            <v>8.5999984741210938</v>
          </cell>
          <cell r="CC682">
            <v>8.5999984741210938</v>
          </cell>
          <cell r="CD682">
            <v>8.5999984741210938</v>
          </cell>
          <cell r="CE682">
            <v>8.5999984741210938</v>
          </cell>
          <cell r="CF682">
            <v>8.5999984741210938</v>
          </cell>
          <cell r="CG682">
            <v>8.5999984741210938</v>
          </cell>
          <cell r="CH682">
            <v>8.5999984741210938</v>
          </cell>
          <cell r="CI682">
            <v>0</v>
          </cell>
          <cell r="CJ682">
            <v>0</v>
          </cell>
          <cell r="CK682">
            <v>8.5999984741210938</v>
          </cell>
          <cell r="CL682">
            <v>0</v>
          </cell>
          <cell r="CM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9.1</v>
          </cell>
          <cell r="CX682">
            <v>9.1</v>
          </cell>
          <cell r="CY682">
            <v>0</v>
          </cell>
          <cell r="CZ682">
            <v>0</v>
          </cell>
          <cell r="DA682">
            <v>9.1</v>
          </cell>
          <cell r="DB682">
            <v>0</v>
          </cell>
          <cell r="DC682">
            <v>0</v>
          </cell>
          <cell r="DD682">
            <v>0</v>
          </cell>
          <cell r="DE682">
            <v>7</v>
          </cell>
          <cell r="DF682">
            <v>7</v>
          </cell>
          <cell r="DG682">
            <v>0</v>
          </cell>
          <cell r="DH682">
            <v>9.1</v>
          </cell>
          <cell r="DI682">
            <v>9.1</v>
          </cell>
          <cell r="DJ682">
            <v>9.1</v>
          </cell>
          <cell r="DK682">
            <v>0</v>
          </cell>
          <cell r="DL682">
            <v>0</v>
          </cell>
          <cell r="DM682">
            <v>0</v>
          </cell>
          <cell r="DN682">
            <v>7</v>
          </cell>
          <cell r="DO682">
            <v>7</v>
          </cell>
          <cell r="DP682">
            <v>0</v>
          </cell>
          <cell r="DQ682">
            <v>0</v>
          </cell>
          <cell r="DR682">
            <v>0</v>
          </cell>
          <cell r="DS682">
            <v>0</v>
          </cell>
          <cell r="DT682">
            <v>0</v>
          </cell>
          <cell r="DU682">
            <v>0</v>
          </cell>
          <cell r="DV682">
            <v>0</v>
          </cell>
          <cell r="DW682">
            <v>0</v>
          </cell>
          <cell r="DX682">
            <v>0</v>
          </cell>
          <cell r="DY682">
            <v>0</v>
          </cell>
          <cell r="DZ682">
            <v>0</v>
          </cell>
          <cell r="EA682">
            <v>0</v>
          </cell>
          <cell r="EB682">
            <v>0</v>
          </cell>
          <cell r="EC682">
            <v>0</v>
          </cell>
          <cell r="ED682">
            <v>0</v>
          </cell>
          <cell r="EE682">
            <v>0</v>
          </cell>
          <cell r="EF682">
            <v>0</v>
          </cell>
          <cell r="EG682">
            <v>0</v>
          </cell>
          <cell r="EH682">
            <v>15.6</v>
          </cell>
          <cell r="EI682">
            <v>15.6</v>
          </cell>
          <cell r="EJ682">
            <v>15.599998474121094</v>
          </cell>
          <cell r="EK682">
            <v>15.599998474121094</v>
          </cell>
          <cell r="EL682">
            <v>15.599998474121094</v>
          </cell>
          <cell r="EM682">
            <v>15.599998474121094</v>
          </cell>
          <cell r="EN682">
            <v>15.599998474121094</v>
          </cell>
          <cell r="EO682">
            <v>15.599998474121094</v>
          </cell>
          <cell r="EP682">
            <v>15.599998474121094</v>
          </cell>
          <cell r="EQ682">
            <v>15.599998474121094</v>
          </cell>
          <cell r="ER682">
            <v>15.599998474121094</v>
          </cell>
          <cell r="ES682">
            <v>15.599998474121094</v>
          </cell>
          <cell r="ET682">
            <v>15.599998474121094</v>
          </cell>
          <cell r="EU682">
            <v>15.599998474121094</v>
          </cell>
          <cell r="EV682">
            <v>15.599998474121094</v>
          </cell>
          <cell r="EW682">
            <v>15.599998474121094</v>
          </cell>
          <cell r="EX682">
            <v>15.599998474121094</v>
          </cell>
          <cell r="EY682">
            <v>15.599998474121094</v>
          </cell>
          <cell r="EZ682">
            <v>15.599998474121094</v>
          </cell>
          <cell r="FA682">
            <v>15.599998474121094</v>
          </cell>
          <cell r="FB682">
            <v>15.599998474121094</v>
          </cell>
          <cell r="FC682">
            <v>15.599998474121094</v>
          </cell>
          <cell r="FD682">
            <v>15.599998474121094</v>
          </cell>
          <cell r="FE682">
            <v>15.599998474121094</v>
          </cell>
          <cell r="FF682">
            <v>15.599998474121094</v>
          </cell>
          <cell r="FG682">
            <v>15.599998474121094</v>
          </cell>
          <cell r="FH682">
            <v>15.599998474121094</v>
          </cell>
          <cell r="FI682">
            <v>15.599998474121094</v>
          </cell>
          <cell r="FJ682">
            <v>15.599998474121094</v>
          </cell>
          <cell r="FK682">
            <v>15.599998474121094</v>
          </cell>
          <cell r="FL682">
            <v>15.599998474121094</v>
          </cell>
          <cell r="FM682">
            <v>15.599998474121094</v>
          </cell>
          <cell r="FN682">
            <v>15.599998474121094</v>
          </cell>
          <cell r="FO682">
            <v>15.599998474121094</v>
          </cell>
          <cell r="FP682">
            <v>15.599998474121094</v>
          </cell>
          <cell r="FQ682">
            <v>15.599998474121094</v>
          </cell>
          <cell r="FR682">
            <v>15.599998474121094</v>
          </cell>
          <cell r="FS682">
            <v>15.599998474121094</v>
          </cell>
          <cell r="FT682">
            <v>15.599998474121094</v>
          </cell>
          <cell r="FU682">
            <v>15.599998474121094</v>
          </cell>
          <cell r="FV682">
            <v>15.599998474121094</v>
          </cell>
          <cell r="FW682">
            <v>15.599998474121094</v>
          </cell>
          <cell r="FX682">
            <v>15.599998474121094</v>
          </cell>
          <cell r="FY682">
            <v>15.599998474121094</v>
          </cell>
          <cell r="FZ682">
            <v>15.599998474121094</v>
          </cell>
          <cell r="GA682">
            <v>15.599998474121094</v>
          </cell>
          <cell r="GB682">
            <v>15.599998474121094</v>
          </cell>
          <cell r="GC682">
            <v>15.599998474121094</v>
          </cell>
          <cell r="GD682">
            <v>15.599998474121094</v>
          </cell>
          <cell r="GE682">
            <v>15.599998474121094</v>
          </cell>
          <cell r="GF682">
            <v>15.599998474121094</v>
          </cell>
          <cell r="GG682">
            <v>15.599998474121094</v>
          </cell>
          <cell r="GH682">
            <v>15.599998474121094</v>
          </cell>
          <cell r="GI682">
            <v>15.599998474121094</v>
          </cell>
          <cell r="GJ682">
            <v>15.599998474121094</v>
          </cell>
          <cell r="GK682">
            <v>15.599998474121094</v>
          </cell>
          <cell r="GL682">
            <v>15.599998474121094</v>
          </cell>
          <cell r="GM682">
            <v>15.599998474121094</v>
          </cell>
          <cell r="GN682">
            <v>15.599998474121094</v>
          </cell>
          <cell r="GO682">
            <v>15.599998474121094</v>
          </cell>
          <cell r="GP682">
            <v>15.599998474121094</v>
          </cell>
          <cell r="GQ682">
            <v>15.599998474121094</v>
          </cell>
          <cell r="GR682">
            <v>15.599998474121094</v>
          </cell>
          <cell r="GS682">
            <v>15.599998474121094</v>
          </cell>
          <cell r="GT682">
            <v>15.599998474121094</v>
          </cell>
          <cell r="GU682">
            <v>15.599998474121094</v>
          </cell>
          <cell r="GV682">
            <v>0</v>
          </cell>
          <cell r="GW682">
            <v>0</v>
          </cell>
          <cell r="GX682">
            <v>15.599998474121094</v>
          </cell>
          <cell r="GY682">
            <v>15.599998474121094</v>
          </cell>
          <cell r="GZ682">
            <v>15.599998474121094</v>
          </cell>
          <cell r="HA682">
            <v>15.599998474121094</v>
          </cell>
          <cell r="HB682">
            <v>15.599998474121094</v>
          </cell>
          <cell r="HC682">
            <v>15.599998474121094</v>
          </cell>
          <cell r="HD682">
            <v>15.599998474121094</v>
          </cell>
          <cell r="HE682">
            <v>15.599998474121094</v>
          </cell>
          <cell r="HF682">
            <v>15.599998474121094</v>
          </cell>
          <cell r="HG682">
            <v>15.599998474121094</v>
          </cell>
          <cell r="HH682"/>
          <cell r="HI682"/>
          <cell r="HJ682">
            <v>0</v>
          </cell>
          <cell r="HK682">
            <v>0</v>
          </cell>
          <cell r="HL682">
            <v>0</v>
          </cell>
          <cell r="HM682">
            <v>0</v>
          </cell>
          <cell r="HN682">
            <v>0</v>
          </cell>
          <cell r="HO682">
            <v>0</v>
          </cell>
          <cell r="HP682">
            <v>0</v>
          </cell>
          <cell r="HQ682">
            <v>0</v>
          </cell>
          <cell r="HR682">
            <v>0</v>
          </cell>
          <cell r="HS682">
            <v>15.599998474121094</v>
          </cell>
          <cell r="HT682">
            <v>15.599998474121094</v>
          </cell>
          <cell r="HW682"/>
          <cell r="ID682">
            <v>0</v>
          </cell>
          <cell r="IE682">
            <v>0</v>
          </cell>
          <cell r="IF682">
            <v>15.599998474121094</v>
          </cell>
          <cell r="IG682">
            <v>15.599998474121094</v>
          </cell>
          <cell r="IH682">
            <v>15.599998474121094</v>
          </cell>
          <cell r="II682">
            <v>15.599998474121094</v>
          </cell>
          <cell r="IJ682">
            <v>15.599998474121094</v>
          </cell>
          <cell r="IK682">
            <v>15.599998474121094</v>
          </cell>
          <cell r="IL682">
            <v>15.599998474121094</v>
          </cell>
          <cell r="IM682">
            <v>15.599998474121094</v>
          </cell>
          <cell r="IN682">
            <v>15.599998474121094</v>
          </cell>
          <cell r="IO682">
            <v>15.599998474121094</v>
          </cell>
          <cell r="IP682">
            <v>15.599998474121094</v>
          </cell>
          <cell r="IQ682">
            <v>15.599998474121094</v>
          </cell>
          <cell r="IR682"/>
          <cell r="IS682"/>
          <cell r="IT682"/>
        </row>
        <row r="683">
          <cell r="A683" t="str">
            <v>SPRGRAMM Col$Deceval</v>
          </cell>
          <cell r="B683" t="str">
            <v>RG</v>
          </cell>
          <cell r="C683" t="str">
            <v>SP</v>
          </cell>
          <cell r="D683" t="str">
            <v>R</v>
          </cell>
          <cell r="E683" t="str">
            <v>A</v>
          </cell>
          <cell r="F683" t="str">
            <v>MM Col$</v>
          </cell>
          <cell r="G683" t="str">
            <v>LFS</v>
          </cell>
          <cell r="H683" t="str">
            <v>Deceval</v>
          </cell>
          <cell r="I683">
            <v>15.599998474121094</v>
          </cell>
          <cell r="J683">
            <v>15.599998474121094</v>
          </cell>
          <cell r="K683">
            <v>15.599998474121094</v>
          </cell>
          <cell r="L683">
            <v>15.599998474121094</v>
          </cell>
          <cell r="M683">
            <v>15.599998474121094</v>
          </cell>
          <cell r="N683">
            <v>15.599998474121094</v>
          </cell>
          <cell r="O683">
            <v>15.599998474121094</v>
          </cell>
          <cell r="P683">
            <v>15.599998474121094</v>
          </cell>
          <cell r="Q683">
            <v>15.599998474121094</v>
          </cell>
          <cell r="R683">
            <v>15.599998474121094</v>
          </cell>
          <cell r="S683">
            <v>15.599998474121094</v>
          </cell>
          <cell r="T683">
            <v>15.599998474121094</v>
          </cell>
          <cell r="U683">
            <v>15.599998474121094</v>
          </cell>
          <cell r="V683">
            <v>15.599998474121094</v>
          </cell>
          <cell r="W683">
            <v>15.599998474121094</v>
          </cell>
          <cell r="X683">
            <v>15.599998474121094</v>
          </cell>
          <cell r="Y683">
            <v>15.599998474121094</v>
          </cell>
          <cell r="Z683">
            <v>15.599998474121094</v>
          </cell>
          <cell r="AA683">
            <v>15.599998474121094</v>
          </cell>
          <cell r="AB683">
            <v>15.599998474121094</v>
          </cell>
          <cell r="AC683">
            <v>15.599998474121094</v>
          </cell>
          <cell r="AD683">
            <v>15.599998474121094</v>
          </cell>
          <cell r="AE683">
            <v>15.599998474121094</v>
          </cell>
          <cell r="AF683">
            <v>15.599998474121094</v>
          </cell>
          <cell r="AG683">
            <v>15.599998474121094</v>
          </cell>
          <cell r="AH683">
            <v>15.599998474121094</v>
          </cell>
          <cell r="AI683">
            <v>15.599998474121094</v>
          </cell>
          <cell r="AJ683">
            <v>15.599998474121094</v>
          </cell>
          <cell r="AK683">
            <v>0</v>
          </cell>
          <cell r="AL683">
            <v>15.599998474121094</v>
          </cell>
          <cell r="AM683">
            <v>15.599998474121094</v>
          </cell>
          <cell r="AN683">
            <v>15.599998474121094</v>
          </cell>
          <cell r="AO683">
            <v>15.599998474121094</v>
          </cell>
          <cell r="AP683">
            <v>15.599998474121094</v>
          </cell>
          <cell r="AQ683">
            <v>15.599998474121094</v>
          </cell>
          <cell r="AR683">
            <v>15.599998474121094</v>
          </cell>
          <cell r="AS683">
            <v>15.599998474121094</v>
          </cell>
          <cell r="AT683">
            <v>15.599998474121094</v>
          </cell>
          <cell r="AU683">
            <v>15.599998474121094</v>
          </cell>
          <cell r="AV683">
            <v>15.599998474121094</v>
          </cell>
          <cell r="AW683">
            <v>15.599998474121094</v>
          </cell>
          <cell r="AX683">
            <v>15.599998474121094</v>
          </cell>
          <cell r="AY683">
            <v>15.599998474121094</v>
          </cell>
          <cell r="AZ683">
            <v>15.599998474121094</v>
          </cell>
          <cell r="BA683">
            <v>15.599998474121094</v>
          </cell>
          <cell r="BB683">
            <v>15.599998474121094</v>
          </cell>
          <cell r="BC683">
            <v>15.599998474121094</v>
          </cell>
          <cell r="BD683">
            <v>15.599998474121094</v>
          </cell>
          <cell r="BE683">
            <v>15.599998474121094</v>
          </cell>
          <cell r="BF683">
            <v>15.599998474121094</v>
          </cell>
          <cell r="BG683">
            <v>15.599998474121094</v>
          </cell>
          <cell r="BH683">
            <v>15.599998474121094</v>
          </cell>
          <cell r="BI683">
            <v>15.599998474121094</v>
          </cell>
          <cell r="BJ683">
            <v>15.599998474121094</v>
          </cell>
          <cell r="BK683">
            <v>15.599998474121094</v>
          </cell>
          <cell r="BL683">
            <v>15.599998474121094</v>
          </cell>
          <cell r="BM683">
            <v>15.599998474121094</v>
          </cell>
          <cell r="BN683">
            <v>15.599998474121094</v>
          </cell>
          <cell r="BO683">
            <v>15.599998474121094</v>
          </cell>
          <cell r="BP683">
            <v>15.599998474121094</v>
          </cell>
          <cell r="BQ683">
            <v>15.599998474121094</v>
          </cell>
          <cell r="BR683">
            <v>15.599998474121094</v>
          </cell>
          <cell r="BS683">
            <v>15.599998474121094</v>
          </cell>
          <cell r="BT683">
            <v>15.599998474121094</v>
          </cell>
          <cell r="BU683">
            <v>15.599998474121094</v>
          </cell>
          <cell r="BV683">
            <v>15.599998474121094</v>
          </cell>
          <cell r="BW683">
            <v>15.599998474121094</v>
          </cell>
          <cell r="BX683">
            <v>15.599998474121094</v>
          </cell>
          <cell r="BY683">
            <v>15.599998474121094</v>
          </cell>
          <cell r="BZ683">
            <v>15.599998474121094</v>
          </cell>
          <cell r="CA683">
            <v>15.599998474121094</v>
          </cell>
          <cell r="CB683">
            <v>15.599998474121094</v>
          </cell>
          <cell r="CC683">
            <v>15.599998474121094</v>
          </cell>
          <cell r="CD683">
            <v>15.599998474121094</v>
          </cell>
          <cell r="CE683">
            <v>15.599998474121094</v>
          </cell>
          <cell r="CF683">
            <v>15.599998474121094</v>
          </cell>
          <cell r="CG683">
            <v>15.599998474121094</v>
          </cell>
          <cell r="CH683">
            <v>15.599998474121094</v>
          </cell>
          <cell r="CI683">
            <v>0</v>
          </cell>
          <cell r="CJ683">
            <v>0</v>
          </cell>
          <cell r="CK683">
            <v>15.599998474121094</v>
          </cell>
          <cell r="CL683">
            <v>0</v>
          </cell>
          <cell r="CM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B683">
            <v>0</v>
          </cell>
          <cell r="DC683">
            <v>0</v>
          </cell>
          <cell r="DD683">
            <v>0</v>
          </cell>
          <cell r="DE683">
            <v>0</v>
          </cell>
          <cell r="DF683">
            <v>0</v>
          </cell>
          <cell r="DG683">
            <v>0</v>
          </cell>
          <cell r="DH683">
            <v>0</v>
          </cell>
          <cell r="DI683">
            <v>0</v>
          </cell>
          <cell r="DJ683">
            <v>9.1</v>
          </cell>
          <cell r="DK683">
            <v>9.1</v>
          </cell>
          <cell r="DL683">
            <v>8.1999999999999993</v>
          </cell>
          <cell r="DM683">
            <v>8.1999999999999993</v>
          </cell>
          <cell r="DN683">
            <v>0</v>
          </cell>
          <cell r="DO683">
            <v>7</v>
          </cell>
          <cell r="DP683">
            <v>5.8</v>
          </cell>
          <cell r="DQ683">
            <v>5.8</v>
          </cell>
          <cell r="DR683">
            <v>5.7999992370605469</v>
          </cell>
          <cell r="DS683">
            <v>5.7999992370605469</v>
          </cell>
          <cell r="DT683">
            <v>5.7999992370605469</v>
          </cell>
          <cell r="DU683">
            <v>5.7999992370605469</v>
          </cell>
          <cell r="DV683">
            <v>5.7999992370605469</v>
          </cell>
          <cell r="DW683">
            <v>5.7999992370605469</v>
          </cell>
          <cell r="DX683">
            <v>5.7999992370605469</v>
          </cell>
          <cell r="DY683">
            <v>5.7999992370605469</v>
          </cell>
          <cell r="DZ683">
            <v>5.7999992370605469</v>
          </cell>
          <cell r="EA683">
            <v>5.7999992370605469</v>
          </cell>
          <cell r="EB683">
            <v>5.7999992370605469</v>
          </cell>
          <cell r="EC683">
            <v>5.7999992370605469</v>
          </cell>
          <cell r="ED683">
            <v>5.7999992370605469</v>
          </cell>
          <cell r="EE683">
            <v>5.7999992370605469</v>
          </cell>
          <cell r="EF683">
            <v>5.7999992370605469</v>
          </cell>
          <cell r="EG683">
            <v>5.7999992370605469</v>
          </cell>
          <cell r="EH683">
            <v>5.7999992370605469</v>
          </cell>
          <cell r="EI683">
            <v>5.7999992370605469</v>
          </cell>
          <cell r="EJ683">
            <v>5.7999992370605469</v>
          </cell>
          <cell r="EK683">
            <v>5.7999992370605469</v>
          </cell>
          <cell r="EL683">
            <v>5.7999992370605469</v>
          </cell>
          <cell r="EM683">
            <v>5.7999992370605469</v>
          </cell>
          <cell r="EN683">
            <v>5.7999992370605469</v>
          </cell>
          <cell r="EO683">
            <v>5.7999992370605469</v>
          </cell>
          <cell r="EP683">
            <v>5.7999992370605469</v>
          </cell>
          <cell r="EQ683">
            <v>5.7999992370605469</v>
          </cell>
          <cell r="ER683">
            <v>5.7999992370605469</v>
          </cell>
          <cell r="ES683">
            <v>5.7999992370605469</v>
          </cell>
          <cell r="ET683">
            <v>5.7999992370605469</v>
          </cell>
          <cell r="EU683">
            <v>5.7999992370605469</v>
          </cell>
          <cell r="EV683">
            <v>5.7999992370605469</v>
          </cell>
          <cell r="EW683">
            <v>5.7999992370605469</v>
          </cell>
          <cell r="EX683">
            <v>5.7999992370605469</v>
          </cell>
          <cell r="EY683">
            <v>5.7999992370605469</v>
          </cell>
          <cell r="EZ683">
            <v>5.7999992370605469</v>
          </cell>
          <cell r="FA683">
            <v>5.7999992370605469</v>
          </cell>
          <cell r="FB683">
            <v>5.7999992370605469</v>
          </cell>
          <cell r="FC683">
            <v>5.7999992370605469</v>
          </cell>
          <cell r="FD683">
            <v>5.7999992370605469</v>
          </cell>
          <cell r="FE683">
            <v>5.7999992370605469</v>
          </cell>
          <cell r="FF683">
            <v>5.7999992370605469</v>
          </cell>
          <cell r="FG683">
            <v>5.7999992370605469</v>
          </cell>
          <cell r="FH683">
            <v>5.7999992370605469</v>
          </cell>
          <cell r="FI683">
            <v>5.7999992370605469</v>
          </cell>
          <cell r="FJ683">
            <v>5.7999992370605469</v>
          </cell>
          <cell r="FK683">
            <v>5.7999992370605469</v>
          </cell>
          <cell r="FL683">
            <v>5.7999992370605469</v>
          </cell>
          <cell r="FM683">
            <v>5.7999992370605469</v>
          </cell>
          <cell r="FN683">
            <v>5.7999992370605469</v>
          </cell>
          <cell r="FO683">
            <v>5.7999992370605469</v>
          </cell>
          <cell r="FP683">
            <v>5.7999992370605469</v>
          </cell>
          <cell r="FQ683">
            <v>5.7999992370605469</v>
          </cell>
          <cell r="FR683">
            <v>5.7999992370605469</v>
          </cell>
          <cell r="FS683">
            <v>5.7999992370605469</v>
          </cell>
          <cell r="FT683">
            <v>5.7999992370605469</v>
          </cell>
          <cell r="FU683">
            <v>5.7999992370605469</v>
          </cell>
          <cell r="FV683">
            <v>5.7999992370605469</v>
          </cell>
          <cell r="FW683">
            <v>5.7999992370605469</v>
          </cell>
          <cell r="FX683">
            <v>5.7999992370605469</v>
          </cell>
          <cell r="FY683">
            <v>5.7999992370605469</v>
          </cell>
          <cell r="FZ683">
            <v>5.7999992370605469</v>
          </cell>
          <cell r="GA683">
            <v>5.7999992370605469</v>
          </cell>
          <cell r="GB683">
            <v>5.7999992370605469</v>
          </cell>
          <cell r="GC683">
            <v>5.7999992370605469</v>
          </cell>
          <cell r="GD683">
            <v>5.7999992370605469</v>
          </cell>
          <cell r="GE683">
            <v>5.7999992370605469</v>
          </cell>
          <cell r="GF683">
            <v>5.7999992370605469</v>
          </cell>
          <cell r="GG683">
            <v>5.7999992370605469</v>
          </cell>
          <cell r="GH683">
            <v>5.7999992370605469</v>
          </cell>
          <cell r="GI683">
            <v>5.7999992370605469</v>
          </cell>
          <cell r="GJ683">
            <v>5.7999992370605469</v>
          </cell>
          <cell r="GK683">
            <v>5.7999992370605469</v>
          </cell>
          <cell r="GL683">
            <v>5.7999992370605469</v>
          </cell>
          <cell r="GM683">
            <v>5.7999992370605469</v>
          </cell>
          <cell r="GN683">
            <v>5.7999992370605469</v>
          </cell>
          <cell r="GO683">
            <v>5.7999992370605469</v>
          </cell>
          <cell r="GP683">
            <v>5.7999992370605469</v>
          </cell>
          <cell r="GQ683">
            <v>5.7999992370605469</v>
          </cell>
          <cell r="GR683">
            <v>5.7999992370605469</v>
          </cell>
          <cell r="GS683">
            <v>5.7999992370605469</v>
          </cell>
          <cell r="GT683">
            <v>5.7999992370605469</v>
          </cell>
          <cell r="GU683">
            <v>5.7999992370605469</v>
          </cell>
          <cell r="GV683">
            <v>0</v>
          </cell>
          <cell r="GW683">
            <v>0</v>
          </cell>
          <cell r="GX683">
            <v>5.7999992370605469</v>
          </cell>
          <cell r="GY683">
            <v>5.7999992370605469</v>
          </cell>
          <cell r="GZ683">
            <v>5.7999992370605469</v>
          </cell>
          <cell r="HA683">
            <v>5.7999992370605469</v>
          </cell>
          <cell r="HB683">
            <v>5.7999992370605469</v>
          </cell>
          <cell r="HC683">
            <v>5.7999992370605469</v>
          </cell>
          <cell r="HD683">
            <v>5.7999992370605469</v>
          </cell>
          <cell r="HE683">
            <v>5.7999992370605469</v>
          </cell>
          <cell r="HF683">
            <v>5.7999992370605469</v>
          </cell>
          <cell r="HG683">
            <v>5.7999992370605469</v>
          </cell>
          <cell r="HH683"/>
          <cell r="HI683"/>
          <cell r="HJ683">
            <v>0</v>
          </cell>
          <cell r="HK683">
            <v>0</v>
          </cell>
          <cell r="HL683">
            <v>0</v>
          </cell>
          <cell r="HM683">
            <v>0</v>
          </cell>
          <cell r="HN683">
            <v>0</v>
          </cell>
          <cell r="HO683">
            <v>0</v>
          </cell>
          <cell r="HP683">
            <v>0</v>
          </cell>
          <cell r="HQ683">
            <v>0</v>
          </cell>
          <cell r="HR683">
            <v>0</v>
          </cell>
          <cell r="HS683">
            <v>5.7999992370605469</v>
          </cell>
          <cell r="HT683">
            <v>5.7999992370605469</v>
          </cell>
          <cell r="HW683"/>
          <cell r="ID683">
            <v>0</v>
          </cell>
          <cell r="IE683">
            <v>0</v>
          </cell>
          <cell r="IF683">
            <v>5.7999992370605469</v>
          </cell>
          <cell r="IG683">
            <v>5.7999992370605469</v>
          </cell>
          <cell r="IH683">
            <v>5.7999992370605469</v>
          </cell>
          <cell r="II683">
            <v>5.7999992370605469</v>
          </cell>
          <cell r="IJ683">
            <v>5.7999992370605469</v>
          </cell>
          <cell r="IK683">
            <v>5.7999992370605469</v>
          </cell>
          <cell r="IL683">
            <v>5.7999992370605469</v>
          </cell>
          <cell r="IM683">
            <v>5.7999992370605469</v>
          </cell>
          <cell r="IN683">
            <v>5.7999992370605469</v>
          </cell>
          <cell r="IO683">
            <v>5.7999992370605469</v>
          </cell>
          <cell r="IP683">
            <v>5.7999992370605469</v>
          </cell>
          <cell r="IQ683">
            <v>5.7999992370605469</v>
          </cell>
          <cell r="IR683"/>
          <cell r="IS683"/>
          <cell r="IT683"/>
        </row>
        <row r="684">
          <cell r="A684" t="str">
            <v>SPRGRAMM Col$Promotora Nal. Zonas Francas</v>
          </cell>
          <cell r="B684" t="str">
            <v>RG</v>
          </cell>
          <cell r="C684" t="str">
            <v>SP</v>
          </cell>
          <cell r="D684" t="str">
            <v>R</v>
          </cell>
          <cell r="E684" t="str">
            <v>A</v>
          </cell>
          <cell r="F684" t="str">
            <v>MM Col$</v>
          </cell>
          <cell r="G684" t="str">
            <v>LFS</v>
          </cell>
          <cell r="H684" t="str">
            <v>Promotora Nal. Zonas Francas</v>
          </cell>
          <cell r="I684">
            <v>5.7999992370605469</v>
          </cell>
          <cell r="J684">
            <v>5.7999992370605469</v>
          </cell>
          <cell r="K684">
            <v>5.7999992370605469</v>
          </cell>
          <cell r="L684">
            <v>5.7999992370605469</v>
          </cell>
          <cell r="M684">
            <v>5.7999992370605469</v>
          </cell>
          <cell r="N684">
            <v>5.7999992370605469</v>
          </cell>
          <cell r="O684">
            <v>5.7999992370605469</v>
          </cell>
          <cell r="P684">
            <v>5.7999992370605469</v>
          </cell>
          <cell r="Q684">
            <v>5.7999992370605469</v>
          </cell>
          <cell r="R684">
            <v>5.7999992370605469</v>
          </cell>
          <cell r="S684">
            <v>5.7999992370605469</v>
          </cell>
          <cell r="T684">
            <v>5.7999992370605469</v>
          </cell>
          <cell r="U684">
            <v>5.7999992370605469</v>
          </cell>
          <cell r="V684">
            <v>5.7999992370605469</v>
          </cell>
          <cell r="W684">
            <v>5.7999992370605469</v>
          </cell>
          <cell r="X684">
            <v>5.7999992370605469</v>
          </cell>
          <cell r="Y684">
            <v>5.7999992370605469</v>
          </cell>
          <cell r="Z684">
            <v>5.7999992370605469</v>
          </cell>
          <cell r="AA684">
            <v>5.7999992370605469</v>
          </cell>
          <cell r="AB684">
            <v>5.7999992370605469</v>
          </cell>
          <cell r="AC684">
            <v>5.7999992370605469</v>
          </cell>
          <cell r="AD684">
            <v>5.7999992370605469</v>
          </cell>
          <cell r="AE684">
            <v>5.7999992370605469</v>
          </cell>
          <cell r="AF684">
            <v>5.7999992370605469</v>
          </cell>
          <cell r="AG684">
            <v>5.7999992370605469</v>
          </cell>
          <cell r="AH684">
            <v>5.7999992370605469</v>
          </cell>
          <cell r="AI684">
            <v>5.7999992370605469</v>
          </cell>
          <cell r="AJ684">
            <v>5.7999992370605469</v>
          </cell>
          <cell r="AK684">
            <v>0</v>
          </cell>
          <cell r="AL684">
            <v>5.7999992370605469</v>
          </cell>
          <cell r="AM684">
            <v>5.7999992370605469</v>
          </cell>
          <cell r="AN684">
            <v>5.7999992370605469</v>
          </cell>
          <cell r="AO684">
            <v>5.7999992370605469</v>
          </cell>
          <cell r="AP684">
            <v>5.7999992370605469</v>
          </cell>
          <cell r="AQ684">
            <v>5.7999992370605469</v>
          </cell>
          <cell r="AR684">
            <v>5.7999992370605469</v>
          </cell>
          <cell r="AS684">
            <v>5.7999992370605469</v>
          </cell>
          <cell r="AT684">
            <v>5.7999992370605469</v>
          </cell>
          <cell r="AU684">
            <v>5.7999992370605469</v>
          </cell>
          <cell r="AV684">
            <v>5.7999992370605469</v>
          </cell>
          <cell r="AW684">
            <v>5.7999992370605469</v>
          </cell>
          <cell r="AX684">
            <v>5.7999992370605469</v>
          </cell>
          <cell r="AY684">
            <v>5.7999992370605469</v>
          </cell>
          <cell r="AZ684">
            <v>5.7999992370605469</v>
          </cell>
          <cell r="BA684">
            <v>5.7999992370605469</v>
          </cell>
          <cell r="BB684">
            <v>5.7999992370605469</v>
          </cell>
          <cell r="BC684">
            <v>5.7999992370605469</v>
          </cell>
          <cell r="BD684">
            <v>5.7999992370605469</v>
          </cell>
          <cell r="BE684">
            <v>5.7999992370605469</v>
          </cell>
          <cell r="BF684">
            <v>5.7999992370605469</v>
          </cell>
          <cell r="BG684">
            <v>5.7999992370605469</v>
          </cell>
          <cell r="BH684">
            <v>5.7999992370605469</v>
          </cell>
          <cell r="BI684">
            <v>5.7999992370605469</v>
          </cell>
          <cell r="BJ684">
            <v>5.7999992370605469</v>
          </cell>
          <cell r="BK684">
            <v>5.7999992370605469</v>
          </cell>
          <cell r="BL684">
            <v>5.7999992370605469</v>
          </cell>
          <cell r="BM684">
            <v>5.7999992370605469</v>
          </cell>
          <cell r="BN684">
            <v>5.7999992370605469</v>
          </cell>
          <cell r="BO684">
            <v>5.7999992370605469</v>
          </cell>
          <cell r="BP684">
            <v>5.7999992370605469</v>
          </cell>
          <cell r="BQ684">
            <v>5.7999992370605469</v>
          </cell>
          <cell r="BR684">
            <v>5.7999992370605469</v>
          </cell>
          <cell r="BS684">
            <v>5.7999992370605469</v>
          </cell>
          <cell r="BT684">
            <v>5.7999992370605469</v>
          </cell>
          <cell r="BU684">
            <v>5.7999992370605469</v>
          </cell>
          <cell r="BV684">
            <v>5.7999992370605469</v>
          </cell>
          <cell r="BW684">
            <v>5.7999992370605469</v>
          </cell>
          <cell r="BX684">
            <v>5.7999992370605469</v>
          </cell>
          <cell r="BY684">
            <v>5.7999992370605469</v>
          </cell>
          <cell r="BZ684">
            <v>5.7999992370605469</v>
          </cell>
          <cell r="CA684">
            <v>5.7999992370605469</v>
          </cell>
          <cell r="CB684">
            <v>5.7999992370605469</v>
          </cell>
          <cell r="CC684">
            <v>5.7999992370605469</v>
          </cell>
          <cell r="CD684">
            <v>5.7999992370605469</v>
          </cell>
          <cell r="CE684">
            <v>5.7999992370605469</v>
          </cell>
          <cell r="CF684">
            <v>5.7999992370605469</v>
          </cell>
          <cell r="CG684">
            <v>5.7999992370605469</v>
          </cell>
          <cell r="CH684">
            <v>5.7999992370605469</v>
          </cell>
          <cell r="CI684">
            <v>0</v>
          </cell>
          <cell r="CJ684">
            <v>0</v>
          </cell>
          <cell r="CK684">
            <v>5.7999992370605469</v>
          </cell>
          <cell r="CL684">
            <v>0</v>
          </cell>
          <cell r="CM684">
            <v>0</v>
          </cell>
          <cell r="CN684">
            <v>0</v>
          </cell>
          <cell r="CO684">
            <v>0</v>
          </cell>
          <cell r="CP684">
            <v>0</v>
          </cell>
          <cell r="CQ684">
            <v>0</v>
          </cell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B684">
            <v>0</v>
          </cell>
          <cell r="DC684">
            <v>0</v>
          </cell>
          <cell r="DD684">
            <v>0</v>
          </cell>
          <cell r="DE684">
            <v>0</v>
          </cell>
          <cell r="DF684">
            <v>0</v>
          </cell>
          <cell r="DG684">
            <v>0</v>
          </cell>
          <cell r="DH684">
            <v>0</v>
          </cell>
          <cell r="DI684">
            <v>0</v>
          </cell>
          <cell r="DJ684">
            <v>0</v>
          </cell>
          <cell r="DK684">
            <v>0</v>
          </cell>
          <cell r="DL684">
            <v>0</v>
          </cell>
          <cell r="DM684">
            <v>0</v>
          </cell>
          <cell r="DN684">
            <v>0</v>
          </cell>
          <cell r="DO684">
            <v>0</v>
          </cell>
          <cell r="DP684">
            <v>0</v>
          </cell>
          <cell r="DQ684">
            <v>0</v>
          </cell>
          <cell r="DR684">
            <v>0</v>
          </cell>
          <cell r="DS684">
            <v>0</v>
          </cell>
          <cell r="DT684">
            <v>0</v>
          </cell>
          <cell r="DU684">
            <v>0</v>
          </cell>
          <cell r="DV684">
            <v>0</v>
          </cell>
          <cell r="DW684">
            <v>0</v>
          </cell>
          <cell r="DX684">
            <v>0</v>
          </cell>
          <cell r="DY684">
            <v>0</v>
          </cell>
          <cell r="DZ684">
            <v>0</v>
          </cell>
          <cell r="EA684">
            <v>0</v>
          </cell>
          <cell r="EB684">
            <v>0</v>
          </cell>
          <cell r="EC684">
            <v>0</v>
          </cell>
          <cell r="ED684">
            <v>0</v>
          </cell>
          <cell r="EE684">
            <v>0</v>
          </cell>
          <cell r="EF684">
            <v>0</v>
          </cell>
          <cell r="EG684">
            <v>0</v>
          </cell>
          <cell r="EH684">
            <v>25.6</v>
          </cell>
          <cell r="EI684">
            <v>25.6</v>
          </cell>
          <cell r="EJ684">
            <v>25.599990844726563</v>
          </cell>
          <cell r="EK684">
            <v>25.599990844726563</v>
          </cell>
          <cell r="EL684">
            <v>25.599990844726563</v>
          </cell>
          <cell r="EM684">
            <v>25.599990844726563</v>
          </cell>
          <cell r="EN684">
            <v>25.599990844726563</v>
          </cell>
          <cell r="EO684">
            <v>25.599990844726563</v>
          </cell>
          <cell r="EP684">
            <v>25.599990844726563</v>
          </cell>
          <cell r="EQ684">
            <v>25.599990844726563</v>
          </cell>
          <cell r="ER684">
            <v>25.599990844726563</v>
          </cell>
          <cell r="ES684">
            <v>25.599990844726563</v>
          </cell>
          <cell r="ET684">
            <v>25.599990844726563</v>
          </cell>
          <cell r="EU684">
            <v>25.599990844726563</v>
          </cell>
          <cell r="EV684">
            <v>25.599990844726563</v>
          </cell>
          <cell r="EW684">
            <v>25.599990844726563</v>
          </cell>
          <cell r="EX684">
            <v>25.599990844726563</v>
          </cell>
          <cell r="EY684">
            <v>25.599990844726563</v>
          </cell>
          <cell r="EZ684">
            <v>25.599990844726563</v>
          </cell>
          <cell r="FA684">
            <v>25.599990844726563</v>
          </cell>
          <cell r="FB684">
            <v>25.599990844726563</v>
          </cell>
          <cell r="FC684">
            <v>25.599990844726563</v>
          </cell>
          <cell r="FD684">
            <v>25.599990844726563</v>
          </cell>
          <cell r="FE684">
            <v>25.599990844726563</v>
          </cell>
          <cell r="FF684">
            <v>25.599990844726563</v>
          </cell>
          <cell r="FG684">
            <v>25.599990844726563</v>
          </cell>
          <cell r="FH684">
            <v>25.599990844726563</v>
          </cell>
          <cell r="FI684">
            <v>25.599990844726563</v>
          </cell>
          <cell r="FJ684">
            <v>25.599990844726563</v>
          </cell>
          <cell r="FK684">
            <v>25.599990844726563</v>
          </cell>
          <cell r="FL684">
            <v>25.599990844726563</v>
          </cell>
          <cell r="FM684">
            <v>25.599990844726563</v>
          </cell>
          <cell r="FN684">
            <v>25.599990844726563</v>
          </cell>
          <cell r="FO684">
            <v>25.599990844726563</v>
          </cell>
          <cell r="FP684">
            <v>25.599990844726563</v>
          </cell>
          <cell r="FQ684">
            <v>25.599990844726563</v>
          </cell>
          <cell r="FR684">
            <v>25.599990844726563</v>
          </cell>
          <cell r="FS684">
            <v>25.599990844726563</v>
          </cell>
          <cell r="FT684">
            <v>25.599990844726563</v>
          </cell>
          <cell r="FU684">
            <v>25.599990844726563</v>
          </cell>
          <cell r="FV684">
            <v>25.599990844726563</v>
          </cell>
          <cell r="FW684">
            <v>25.599990844726563</v>
          </cell>
          <cell r="FX684">
            <v>25.599990844726563</v>
          </cell>
          <cell r="FY684">
            <v>25.599990844726563</v>
          </cell>
          <cell r="FZ684">
            <v>25.599990844726563</v>
          </cell>
          <cell r="GA684">
            <v>25.599990844726563</v>
          </cell>
          <cell r="GB684">
            <v>25.599990844726563</v>
          </cell>
          <cell r="GC684">
            <v>25.599990844726563</v>
          </cell>
          <cell r="GD684">
            <v>25.599990844726563</v>
          </cell>
          <cell r="GE684">
            <v>25.599990844726563</v>
          </cell>
          <cell r="GF684">
            <v>25.599990844726563</v>
          </cell>
          <cell r="GG684">
            <v>25.599990844726563</v>
          </cell>
          <cell r="GH684">
            <v>25.599990844726563</v>
          </cell>
          <cell r="GI684">
            <v>25.599990844726563</v>
          </cell>
          <cell r="GJ684">
            <v>25.599990844726563</v>
          </cell>
          <cell r="GK684">
            <v>25.599990844726563</v>
          </cell>
          <cell r="GL684">
            <v>25.599990844726563</v>
          </cell>
          <cell r="GM684">
            <v>25.599990844726563</v>
          </cell>
          <cell r="GN684">
            <v>25.599990844726563</v>
          </cell>
          <cell r="GO684">
            <v>25.599990844726563</v>
          </cell>
          <cell r="GP684">
            <v>25.599990844726563</v>
          </cell>
          <cell r="GQ684">
            <v>25.599990844726563</v>
          </cell>
          <cell r="GR684">
            <v>25.599990844726563</v>
          </cell>
          <cell r="GS684">
            <v>25.599990844726563</v>
          </cell>
          <cell r="GT684">
            <v>25.599990844726563</v>
          </cell>
          <cell r="GU684">
            <v>25.599990844726563</v>
          </cell>
          <cell r="GV684">
            <v>0</v>
          </cell>
          <cell r="GW684">
            <v>0</v>
          </cell>
          <cell r="GX684">
            <v>25.599990844726563</v>
          </cell>
          <cell r="GY684">
            <v>25.599990844726563</v>
          </cell>
          <cell r="GZ684">
            <v>25.599990844726563</v>
          </cell>
          <cell r="HA684">
            <v>25.599990844726563</v>
          </cell>
          <cell r="HB684">
            <v>25.599990844726563</v>
          </cell>
          <cell r="HC684">
            <v>25.599990844726563</v>
          </cell>
          <cell r="HD684">
            <v>25.599990844726563</v>
          </cell>
          <cell r="HE684">
            <v>25.599990844726563</v>
          </cell>
          <cell r="HF684">
            <v>25.599990844726563</v>
          </cell>
          <cell r="HG684">
            <v>25.599990844726563</v>
          </cell>
          <cell r="HH684"/>
          <cell r="HI684"/>
          <cell r="HJ684">
            <v>0</v>
          </cell>
          <cell r="HK684">
            <v>0</v>
          </cell>
          <cell r="HL684">
            <v>0</v>
          </cell>
          <cell r="HM684">
            <v>0</v>
          </cell>
          <cell r="HN684">
            <v>0</v>
          </cell>
          <cell r="HO684">
            <v>0</v>
          </cell>
          <cell r="HP684">
            <v>0</v>
          </cell>
          <cell r="HQ684">
            <v>0</v>
          </cell>
          <cell r="HR684">
            <v>0</v>
          </cell>
          <cell r="HS684">
            <v>25.599990844726563</v>
          </cell>
          <cell r="HT684">
            <v>25.599990844726563</v>
          </cell>
          <cell r="HW684"/>
          <cell r="ID684">
            <v>0</v>
          </cell>
          <cell r="IE684">
            <v>0</v>
          </cell>
          <cell r="IF684">
            <v>25.599990844726563</v>
          </cell>
          <cell r="IG684">
            <v>25.599990844726563</v>
          </cell>
          <cell r="IH684">
            <v>25.599990844726563</v>
          </cell>
          <cell r="II684">
            <v>25.599990844726563</v>
          </cell>
          <cell r="IJ684">
            <v>25.599990844726563</v>
          </cell>
          <cell r="IK684">
            <v>25.599990844726563</v>
          </cell>
          <cell r="IL684">
            <v>25.599990844726563</v>
          </cell>
          <cell r="IM684">
            <v>25.599990844726563</v>
          </cell>
          <cell r="IN684">
            <v>25.599990844726563</v>
          </cell>
          <cell r="IO684">
            <v>25.599990844726563</v>
          </cell>
          <cell r="IP684">
            <v>25.599990844726563</v>
          </cell>
          <cell r="IQ684">
            <v>25.599990844726563</v>
          </cell>
          <cell r="IR684"/>
          <cell r="IS684"/>
          <cell r="IT684"/>
        </row>
        <row r="685">
          <cell r="A685" t="str">
            <v>SPRGRAMM Col$Comisiones venta Inmuebles</v>
          </cell>
          <cell r="B685" t="str">
            <v>RG</v>
          </cell>
          <cell r="C685" t="str">
            <v>SP</v>
          </cell>
          <cell r="D685" t="str">
            <v>R</v>
          </cell>
          <cell r="E685" t="str">
            <v>A</v>
          </cell>
          <cell r="F685" t="str">
            <v>MM Col$</v>
          </cell>
          <cell r="G685" t="str">
            <v>LFS</v>
          </cell>
          <cell r="H685" t="str">
            <v>Comisiones venta Inmuebles</v>
          </cell>
          <cell r="I685">
            <v>25.599990844726563</v>
          </cell>
          <cell r="J685">
            <v>25.599990844726563</v>
          </cell>
          <cell r="K685">
            <v>25.599990844726563</v>
          </cell>
          <cell r="L685">
            <v>25.599990844726563</v>
          </cell>
          <cell r="M685">
            <v>25.599990844726563</v>
          </cell>
          <cell r="N685">
            <v>25.599990844726563</v>
          </cell>
          <cell r="O685">
            <v>25.599990844726563</v>
          </cell>
          <cell r="P685">
            <v>25.599990844726563</v>
          </cell>
          <cell r="Q685">
            <v>25.599990844726563</v>
          </cell>
          <cell r="R685">
            <v>25.599990844726563</v>
          </cell>
          <cell r="S685">
            <v>25.599990844726563</v>
          </cell>
          <cell r="T685">
            <v>25.599990844726563</v>
          </cell>
          <cell r="U685">
            <v>25.599990844726563</v>
          </cell>
          <cell r="V685">
            <v>25.599990844726563</v>
          </cell>
          <cell r="W685">
            <v>25.599990844726563</v>
          </cell>
          <cell r="X685">
            <v>25.599990844726563</v>
          </cell>
          <cell r="Y685">
            <v>25.599990844726563</v>
          </cell>
          <cell r="Z685">
            <v>25.599990844726563</v>
          </cell>
          <cell r="AA685">
            <v>25.599990844726563</v>
          </cell>
          <cell r="AB685">
            <v>25.599990844726563</v>
          </cell>
          <cell r="AC685">
            <v>25.599990844726563</v>
          </cell>
          <cell r="AD685">
            <v>25.599990844726563</v>
          </cell>
          <cell r="AE685">
            <v>25.599990844726563</v>
          </cell>
          <cell r="AF685">
            <v>25.599990844726563</v>
          </cell>
          <cell r="AG685">
            <v>25.599990844726563</v>
          </cell>
          <cell r="AH685">
            <v>25.599990844726563</v>
          </cell>
          <cell r="AI685">
            <v>25.599990844726563</v>
          </cell>
          <cell r="AJ685">
            <v>25.599990844726563</v>
          </cell>
          <cell r="AK685">
            <v>0</v>
          </cell>
          <cell r="AL685">
            <v>25.599990844726563</v>
          </cell>
          <cell r="AM685">
            <v>25.599990844726563</v>
          </cell>
          <cell r="AN685">
            <v>25.599990844726563</v>
          </cell>
          <cell r="AO685">
            <v>25.599990844726563</v>
          </cell>
          <cell r="AP685">
            <v>25.599990844726563</v>
          </cell>
          <cell r="AQ685">
            <v>25.599990844726563</v>
          </cell>
          <cell r="AR685">
            <v>25.599990844726563</v>
          </cell>
          <cell r="AS685">
            <v>25.599990844726563</v>
          </cell>
          <cell r="AT685">
            <v>25.599990844726563</v>
          </cell>
          <cell r="AU685">
            <v>25.599990844726563</v>
          </cell>
          <cell r="AV685">
            <v>25.599990844726563</v>
          </cell>
          <cell r="AW685">
            <v>25.599990844726563</v>
          </cell>
          <cell r="AX685">
            <v>25.599990844726563</v>
          </cell>
          <cell r="AY685">
            <v>25.599990844726563</v>
          </cell>
          <cell r="AZ685">
            <v>25.599990844726563</v>
          </cell>
          <cell r="BA685">
            <v>25.599990844726563</v>
          </cell>
          <cell r="BB685">
            <v>25.599990844726563</v>
          </cell>
          <cell r="BC685">
            <v>25.599990844726563</v>
          </cell>
          <cell r="BD685">
            <v>25.599990844726563</v>
          </cell>
          <cell r="BE685">
            <v>25.599990844726563</v>
          </cell>
          <cell r="BF685">
            <v>25.599990844726563</v>
          </cell>
          <cell r="BG685">
            <v>25.599990844726563</v>
          </cell>
          <cell r="BH685">
            <v>25.599990844726563</v>
          </cell>
          <cell r="BI685">
            <v>25.599990844726563</v>
          </cell>
          <cell r="BJ685">
            <v>25.599990844726563</v>
          </cell>
          <cell r="BK685">
            <v>25.599990844726563</v>
          </cell>
          <cell r="BL685">
            <v>25.599990844726563</v>
          </cell>
          <cell r="BM685">
            <v>25.599990844726563</v>
          </cell>
          <cell r="BN685">
            <v>25.599990844726563</v>
          </cell>
          <cell r="BO685">
            <v>25.599990844726563</v>
          </cell>
          <cell r="BP685">
            <v>25.599990844726563</v>
          </cell>
          <cell r="BQ685">
            <v>25.599990844726563</v>
          </cell>
          <cell r="BR685">
            <v>25.599990844726563</v>
          </cell>
          <cell r="BS685">
            <v>25.599990844726563</v>
          </cell>
          <cell r="BT685">
            <v>25.599990844726563</v>
          </cell>
          <cell r="BU685">
            <v>25.599990844726563</v>
          </cell>
          <cell r="BV685">
            <v>25.599990844726563</v>
          </cell>
          <cell r="BW685">
            <v>25.599990844726563</v>
          </cell>
          <cell r="BX685">
            <v>25.599990844726563</v>
          </cell>
          <cell r="BY685">
            <v>25.599990844726563</v>
          </cell>
          <cell r="BZ685">
            <v>25.599990844726563</v>
          </cell>
          <cell r="CA685">
            <v>25.599990844726563</v>
          </cell>
          <cell r="CB685">
            <v>25.599990844726563</v>
          </cell>
          <cell r="CC685">
            <v>25.599990844726563</v>
          </cell>
          <cell r="CD685">
            <v>25.599990844726563</v>
          </cell>
          <cell r="CE685">
            <v>25.599990844726563</v>
          </cell>
          <cell r="CF685">
            <v>25.599990844726563</v>
          </cell>
          <cell r="CG685">
            <v>25.599990844726563</v>
          </cell>
          <cell r="CH685">
            <v>25.599990844726563</v>
          </cell>
          <cell r="CI685">
            <v>0</v>
          </cell>
          <cell r="CJ685">
            <v>0</v>
          </cell>
          <cell r="CK685">
            <v>25.599990844726563</v>
          </cell>
          <cell r="CL685">
            <v>0</v>
          </cell>
          <cell r="CM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B685">
            <v>0</v>
          </cell>
          <cell r="DC685">
            <v>0</v>
          </cell>
          <cell r="DD685">
            <v>0</v>
          </cell>
          <cell r="DE685">
            <v>0</v>
          </cell>
          <cell r="DF685">
            <v>0</v>
          </cell>
          <cell r="DG685">
            <v>0</v>
          </cell>
          <cell r="DH685">
            <v>0</v>
          </cell>
          <cell r="DI685">
            <v>0</v>
          </cell>
          <cell r="DJ685">
            <v>0</v>
          </cell>
          <cell r="DK685">
            <v>0</v>
          </cell>
          <cell r="DL685">
            <v>0</v>
          </cell>
          <cell r="DM685">
            <v>0</v>
          </cell>
          <cell r="DN685">
            <v>0</v>
          </cell>
          <cell r="DO685">
            <v>0</v>
          </cell>
          <cell r="DP685">
            <v>0</v>
          </cell>
          <cell r="DQ685">
            <v>0</v>
          </cell>
          <cell r="DR685">
            <v>0</v>
          </cell>
          <cell r="DS685">
            <v>0</v>
          </cell>
          <cell r="DT685">
            <v>0</v>
          </cell>
          <cell r="DU685">
            <v>0</v>
          </cell>
          <cell r="DV685">
            <v>0</v>
          </cell>
          <cell r="DW685">
            <v>0</v>
          </cell>
          <cell r="DX685">
            <v>0</v>
          </cell>
          <cell r="DY685">
            <v>0</v>
          </cell>
          <cell r="DZ685">
            <v>0</v>
          </cell>
          <cell r="EA685">
            <v>0</v>
          </cell>
          <cell r="EB685">
            <v>0</v>
          </cell>
          <cell r="EC685">
            <v>0</v>
          </cell>
          <cell r="ED685">
            <v>0</v>
          </cell>
          <cell r="EE685">
            <v>0</v>
          </cell>
          <cell r="EF685">
            <v>0</v>
          </cell>
          <cell r="EG685">
            <v>0</v>
          </cell>
          <cell r="EH685">
            <v>79.400000000000006</v>
          </cell>
          <cell r="EI685">
            <v>79.400000000000006</v>
          </cell>
          <cell r="EJ685">
            <v>79.39996337890625</v>
          </cell>
          <cell r="EK685">
            <v>79.39996337890625</v>
          </cell>
          <cell r="EL685">
            <v>79.39996337890625</v>
          </cell>
          <cell r="EM685">
            <v>79.39996337890625</v>
          </cell>
          <cell r="EN685">
            <v>79.39996337890625</v>
          </cell>
          <cell r="EO685">
            <v>79.39996337890625</v>
          </cell>
          <cell r="EP685">
            <v>79.39996337890625</v>
          </cell>
          <cell r="EQ685">
            <v>79.39996337890625</v>
          </cell>
          <cell r="ER685">
            <v>79.39996337890625</v>
          </cell>
          <cell r="ES685">
            <v>79.39996337890625</v>
          </cell>
          <cell r="ET685">
            <v>79.39996337890625</v>
          </cell>
          <cell r="EU685">
            <v>79.39996337890625</v>
          </cell>
          <cell r="EV685">
            <v>79.39996337890625</v>
          </cell>
          <cell r="EW685">
            <v>79.39996337890625</v>
          </cell>
          <cell r="EX685">
            <v>79.39996337890625</v>
          </cell>
          <cell r="EY685">
            <v>79.39996337890625</v>
          </cell>
          <cell r="EZ685">
            <v>79.39996337890625</v>
          </cell>
          <cell r="FA685">
            <v>79.39996337890625</v>
          </cell>
          <cell r="FB685">
            <v>79.39996337890625</v>
          </cell>
          <cell r="FC685">
            <v>79.39996337890625</v>
          </cell>
          <cell r="FD685">
            <v>79.39996337890625</v>
          </cell>
          <cell r="FE685">
            <v>79.39996337890625</v>
          </cell>
          <cell r="FF685">
            <v>79.39996337890625</v>
          </cell>
          <cell r="FG685">
            <v>79.39996337890625</v>
          </cell>
          <cell r="FH685">
            <v>79.39996337890625</v>
          </cell>
          <cell r="FI685">
            <v>79.39996337890625</v>
          </cell>
          <cell r="FJ685">
            <v>79.39996337890625</v>
          </cell>
          <cell r="FK685">
            <v>79.39996337890625</v>
          </cell>
          <cell r="FL685">
            <v>79.39996337890625</v>
          </cell>
          <cell r="FM685">
            <v>79.39996337890625</v>
          </cell>
          <cell r="FN685">
            <v>79.39996337890625</v>
          </cell>
          <cell r="FO685">
            <v>79.39996337890625</v>
          </cell>
          <cell r="FP685">
            <v>79.39996337890625</v>
          </cell>
          <cell r="FQ685">
            <v>79.39996337890625</v>
          </cell>
          <cell r="FR685">
            <v>79.39996337890625</v>
          </cell>
          <cell r="FS685">
            <v>79.39996337890625</v>
          </cell>
          <cell r="FT685">
            <v>79.39996337890625</v>
          </cell>
          <cell r="FU685">
            <v>79.39996337890625</v>
          </cell>
          <cell r="FV685">
            <v>79.39996337890625</v>
          </cell>
          <cell r="FW685">
            <v>79.39996337890625</v>
          </cell>
          <cell r="FX685">
            <v>79.39996337890625</v>
          </cell>
          <cell r="FY685">
            <v>79.39996337890625</v>
          </cell>
          <cell r="FZ685">
            <v>79.39996337890625</v>
          </cell>
          <cell r="GA685">
            <v>79.39996337890625</v>
          </cell>
          <cell r="GB685">
            <v>79.39996337890625</v>
          </cell>
          <cell r="GC685">
            <v>79.39996337890625</v>
          </cell>
          <cell r="GD685">
            <v>79.39996337890625</v>
          </cell>
          <cell r="GE685">
            <v>79.39996337890625</v>
          </cell>
          <cell r="GF685">
            <v>79.39996337890625</v>
          </cell>
          <cell r="GG685">
            <v>79.39996337890625</v>
          </cell>
          <cell r="GH685">
            <v>79.39996337890625</v>
          </cell>
          <cell r="GI685">
            <v>79.39996337890625</v>
          </cell>
          <cell r="GJ685">
            <v>79.39996337890625</v>
          </cell>
          <cell r="GK685">
            <v>79.39996337890625</v>
          </cell>
          <cell r="GL685">
            <v>79.39996337890625</v>
          </cell>
          <cell r="GM685">
            <v>79.39996337890625</v>
          </cell>
          <cell r="GN685">
            <v>79.39996337890625</v>
          </cell>
          <cell r="GO685">
            <v>79.39996337890625</v>
          </cell>
          <cell r="GP685">
            <v>79.39996337890625</v>
          </cell>
          <cell r="GQ685">
            <v>79.39996337890625</v>
          </cell>
          <cell r="GR685">
            <v>79.39996337890625</v>
          </cell>
          <cell r="GS685">
            <v>79.39996337890625</v>
          </cell>
          <cell r="GT685">
            <v>79.39996337890625</v>
          </cell>
          <cell r="GU685">
            <v>79.39996337890625</v>
          </cell>
          <cell r="GV685">
            <v>0</v>
          </cell>
          <cell r="GW685">
            <v>0</v>
          </cell>
          <cell r="GX685">
            <v>79.39996337890625</v>
          </cell>
          <cell r="GY685">
            <v>79.39996337890625</v>
          </cell>
          <cell r="GZ685">
            <v>79.39996337890625</v>
          </cell>
          <cell r="HA685">
            <v>79.39996337890625</v>
          </cell>
          <cell r="HB685">
            <v>79.39996337890625</v>
          </cell>
          <cell r="HC685">
            <v>79.39996337890625</v>
          </cell>
          <cell r="HD685">
            <v>79.39996337890625</v>
          </cell>
          <cell r="HE685">
            <v>79.39996337890625</v>
          </cell>
          <cell r="HF685">
            <v>79.39996337890625</v>
          </cell>
          <cell r="HG685">
            <v>79.39996337890625</v>
          </cell>
          <cell r="HH685"/>
          <cell r="HI685"/>
          <cell r="HJ685">
            <v>0</v>
          </cell>
          <cell r="HK685">
            <v>0</v>
          </cell>
          <cell r="HL685">
            <v>0</v>
          </cell>
          <cell r="HM685">
            <v>0</v>
          </cell>
          <cell r="HN685">
            <v>0</v>
          </cell>
          <cell r="HO685">
            <v>0</v>
          </cell>
          <cell r="HP685">
            <v>0</v>
          </cell>
          <cell r="HQ685">
            <v>0</v>
          </cell>
          <cell r="HR685">
            <v>0</v>
          </cell>
          <cell r="HS685">
            <v>79.39996337890625</v>
          </cell>
          <cell r="HT685">
            <v>79.39996337890625</v>
          </cell>
          <cell r="HW685"/>
          <cell r="ID685">
            <v>0</v>
          </cell>
          <cell r="IE685">
            <v>0</v>
          </cell>
          <cell r="IF685">
            <v>79.39996337890625</v>
          </cell>
          <cell r="IG685">
            <v>79.39996337890625</v>
          </cell>
          <cell r="IH685">
            <v>79.39996337890625</v>
          </cell>
          <cell r="II685">
            <v>79.39996337890625</v>
          </cell>
          <cell r="IJ685">
            <v>79.39996337890625</v>
          </cell>
          <cell r="IK685">
            <v>79.39996337890625</v>
          </cell>
          <cell r="IL685">
            <v>79.39996337890625</v>
          </cell>
          <cell r="IM685">
            <v>79.39996337890625</v>
          </cell>
          <cell r="IN685">
            <v>79.39996337890625</v>
          </cell>
          <cell r="IO685">
            <v>79.39996337890625</v>
          </cell>
          <cell r="IP685">
            <v>79.39996337890625</v>
          </cell>
          <cell r="IQ685">
            <v>79.39996337890625</v>
          </cell>
          <cell r="IR685"/>
          <cell r="IS685"/>
          <cell r="IT685"/>
        </row>
        <row r="686">
          <cell r="A686" t="str">
            <v>SPRGRAMM Col$Donaciones</v>
          </cell>
          <cell r="B686" t="str">
            <v>RG</v>
          </cell>
          <cell r="C686" t="str">
            <v>SP</v>
          </cell>
          <cell r="D686" t="str">
            <v>R</v>
          </cell>
          <cell r="E686" t="str">
            <v>A</v>
          </cell>
          <cell r="F686" t="str">
            <v>MM Col$</v>
          </cell>
          <cell r="G686" t="str">
            <v>LFS</v>
          </cell>
          <cell r="H686" t="str">
            <v>Donaciones</v>
          </cell>
          <cell r="I686">
            <v>79.39996337890625</v>
          </cell>
          <cell r="J686">
            <v>79.39996337890625</v>
          </cell>
          <cell r="K686">
            <v>79.39996337890625</v>
          </cell>
          <cell r="L686">
            <v>79.39996337890625</v>
          </cell>
          <cell r="M686">
            <v>79.39996337890625</v>
          </cell>
          <cell r="N686">
            <v>79.39996337890625</v>
          </cell>
          <cell r="O686">
            <v>79.39996337890625</v>
          </cell>
          <cell r="P686">
            <v>79.39996337890625</v>
          </cell>
          <cell r="Q686">
            <v>79.39996337890625</v>
          </cell>
          <cell r="R686">
            <v>79.39996337890625</v>
          </cell>
          <cell r="S686">
            <v>79.39996337890625</v>
          </cell>
          <cell r="T686">
            <v>79.39996337890625</v>
          </cell>
          <cell r="U686">
            <v>79.39996337890625</v>
          </cell>
          <cell r="V686">
            <v>79.39996337890625</v>
          </cell>
          <cell r="W686">
            <v>79.39996337890625</v>
          </cell>
          <cell r="X686">
            <v>79.39996337890625</v>
          </cell>
          <cell r="Y686">
            <v>79.39996337890625</v>
          </cell>
          <cell r="Z686">
            <v>79.39996337890625</v>
          </cell>
          <cell r="AA686">
            <v>79.39996337890625</v>
          </cell>
          <cell r="AB686">
            <v>79.39996337890625</v>
          </cell>
          <cell r="AC686">
            <v>79.39996337890625</v>
          </cell>
          <cell r="AD686">
            <v>79.39996337890625</v>
          </cell>
          <cell r="AE686">
            <v>79.39996337890625</v>
          </cell>
          <cell r="AF686">
            <v>79.39996337890625</v>
          </cell>
          <cell r="AG686">
            <v>79.39996337890625</v>
          </cell>
          <cell r="AH686">
            <v>79.39996337890625</v>
          </cell>
          <cell r="AI686">
            <v>79.39996337890625</v>
          </cell>
          <cell r="AJ686">
            <v>79.39996337890625</v>
          </cell>
          <cell r="AK686">
            <v>0</v>
          </cell>
          <cell r="AL686">
            <v>79.39996337890625</v>
          </cell>
          <cell r="AM686">
            <v>79.39996337890625</v>
          </cell>
          <cell r="AN686">
            <v>79.39996337890625</v>
          </cell>
          <cell r="AO686">
            <v>79.39996337890625</v>
          </cell>
          <cell r="AP686">
            <v>79.39996337890625</v>
          </cell>
          <cell r="AQ686">
            <v>79.39996337890625</v>
          </cell>
          <cell r="AR686">
            <v>79.39996337890625</v>
          </cell>
          <cell r="AS686">
            <v>79.39996337890625</v>
          </cell>
          <cell r="AT686">
            <v>79.39996337890625</v>
          </cell>
          <cell r="AU686">
            <v>79.39996337890625</v>
          </cell>
          <cell r="AV686">
            <v>79.39996337890625</v>
          </cell>
          <cell r="AW686">
            <v>79.39996337890625</v>
          </cell>
          <cell r="AX686">
            <v>79.39996337890625</v>
          </cell>
          <cell r="AY686">
            <v>79.39996337890625</v>
          </cell>
          <cell r="AZ686">
            <v>79.39996337890625</v>
          </cell>
          <cell r="BA686">
            <v>79.39996337890625</v>
          </cell>
          <cell r="BB686">
            <v>79.39996337890625</v>
          </cell>
          <cell r="BC686">
            <v>79.39996337890625</v>
          </cell>
          <cell r="BD686">
            <v>79.39996337890625</v>
          </cell>
          <cell r="BE686">
            <v>79.39996337890625</v>
          </cell>
          <cell r="BF686">
            <v>79.39996337890625</v>
          </cell>
          <cell r="BG686">
            <v>79.39996337890625</v>
          </cell>
          <cell r="BH686">
            <v>79.39996337890625</v>
          </cell>
          <cell r="BI686">
            <v>79.39996337890625</v>
          </cell>
          <cell r="BJ686">
            <v>79.39996337890625</v>
          </cell>
          <cell r="BK686">
            <v>79.39996337890625</v>
          </cell>
          <cell r="BL686">
            <v>79.39996337890625</v>
          </cell>
          <cell r="BM686">
            <v>79.39996337890625</v>
          </cell>
          <cell r="BN686">
            <v>79.39996337890625</v>
          </cell>
          <cell r="BO686">
            <v>79.39996337890625</v>
          </cell>
          <cell r="BP686">
            <v>79.39996337890625</v>
          </cell>
          <cell r="BQ686">
            <v>79.39996337890625</v>
          </cell>
          <cell r="BR686">
            <v>79.39996337890625</v>
          </cell>
          <cell r="BS686">
            <v>79.39996337890625</v>
          </cell>
          <cell r="BT686">
            <v>79.39996337890625</v>
          </cell>
          <cell r="BU686">
            <v>79.39996337890625</v>
          </cell>
          <cell r="BV686">
            <v>79.39996337890625</v>
          </cell>
          <cell r="BW686">
            <v>79.39996337890625</v>
          </cell>
          <cell r="BX686">
            <v>79.39996337890625</v>
          </cell>
          <cell r="BY686">
            <v>79.39996337890625</v>
          </cell>
          <cell r="BZ686">
            <v>79.39996337890625</v>
          </cell>
          <cell r="CA686">
            <v>79.39996337890625</v>
          </cell>
          <cell r="CB686">
            <v>79.39996337890625</v>
          </cell>
          <cell r="CC686">
            <v>79.39996337890625</v>
          </cell>
          <cell r="CD686">
            <v>79.39996337890625</v>
          </cell>
          <cell r="CE686">
            <v>79.39996337890625</v>
          </cell>
          <cell r="CF686">
            <v>79.39996337890625</v>
          </cell>
          <cell r="CG686">
            <v>79.39996337890625</v>
          </cell>
          <cell r="CH686">
            <v>79.39996337890625</v>
          </cell>
          <cell r="CI686">
            <v>0</v>
          </cell>
          <cell r="CJ686">
            <v>0</v>
          </cell>
          <cell r="CK686">
            <v>79.39996337890625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  <cell r="DW686">
            <v>0</v>
          </cell>
          <cell r="DX686">
            <v>0</v>
          </cell>
          <cell r="DY686">
            <v>0</v>
          </cell>
          <cell r="DZ686">
            <v>0</v>
          </cell>
          <cell r="EA686">
            <v>0</v>
          </cell>
          <cell r="EB686">
            <v>0</v>
          </cell>
          <cell r="EC686">
            <v>0</v>
          </cell>
          <cell r="ED686">
            <v>0</v>
          </cell>
          <cell r="EE686">
            <v>0</v>
          </cell>
          <cell r="EF686">
            <v>0</v>
          </cell>
          <cell r="EG686">
            <v>0</v>
          </cell>
          <cell r="EH686">
            <v>81.2</v>
          </cell>
          <cell r="EI686">
            <v>81.2</v>
          </cell>
          <cell r="EJ686">
            <v>81.199951171875</v>
          </cell>
          <cell r="EK686">
            <v>81.199951171875</v>
          </cell>
          <cell r="EL686">
            <v>81.199951171875</v>
          </cell>
          <cell r="EM686">
            <v>81.199951171875</v>
          </cell>
          <cell r="EN686">
            <v>81.199951171875</v>
          </cell>
          <cell r="EO686">
            <v>81.199951171875</v>
          </cell>
          <cell r="EP686">
            <v>81.199951171875</v>
          </cell>
          <cell r="EQ686">
            <v>81.199951171875</v>
          </cell>
          <cell r="ER686">
            <v>81.199951171875</v>
          </cell>
          <cell r="ES686">
            <v>81.199951171875</v>
          </cell>
          <cell r="ET686">
            <v>81.199951171875</v>
          </cell>
          <cell r="EU686">
            <v>81.199951171875</v>
          </cell>
          <cell r="EV686">
            <v>81.199951171875</v>
          </cell>
          <cell r="EW686">
            <v>81.199951171875</v>
          </cell>
          <cell r="EX686">
            <v>81.199951171875</v>
          </cell>
          <cell r="EY686">
            <v>81.199951171875</v>
          </cell>
          <cell r="EZ686">
            <v>81.199951171875</v>
          </cell>
          <cell r="FA686">
            <v>81.199951171875</v>
          </cell>
          <cell r="FB686">
            <v>81.199951171875</v>
          </cell>
          <cell r="FC686">
            <v>81.199951171875</v>
          </cell>
          <cell r="FD686">
            <v>81.199951171875</v>
          </cell>
          <cell r="FE686">
            <v>81.199951171875</v>
          </cell>
          <cell r="FF686">
            <v>81.199951171875</v>
          </cell>
          <cell r="FG686">
            <v>81.199951171875</v>
          </cell>
          <cell r="FH686">
            <v>81.199951171875</v>
          </cell>
          <cell r="FI686">
            <v>81.199951171875</v>
          </cell>
          <cell r="FJ686">
            <v>81.199951171875</v>
          </cell>
          <cell r="FK686">
            <v>81.199951171875</v>
          </cell>
          <cell r="FL686">
            <v>81.199951171875</v>
          </cell>
          <cell r="FM686">
            <v>81.199951171875</v>
          </cell>
          <cell r="FN686">
            <v>81.199951171875</v>
          </cell>
          <cell r="FO686">
            <v>81.199951171875</v>
          </cell>
          <cell r="FP686">
            <v>81.199951171875</v>
          </cell>
          <cell r="FQ686">
            <v>81.199951171875</v>
          </cell>
          <cell r="FR686">
            <v>81.199951171875</v>
          </cell>
          <cell r="FS686">
            <v>81.199951171875</v>
          </cell>
          <cell r="FT686">
            <v>81.199951171875</v>
          </cell>
          <cell r="FU686">
            <v>81.199951171875</v>
          </cell>
          <cell r="FV686">
            <v>81.199951171875</v>
          </cell>
          <cell r="FW686">
            <v>81.199951171875</v>
          </cell>
          <cell r="FX686">
            <v>81.199951171875</v>
          </cell>
          <cell r="FY686">
            <v>81.199951171875</v>
          </cell>
          <cell r="FZ686">
            <v>81.199951171875</v>
          </cell>
          <cell r="GA686">
            <v>81.199951171875</v>
          </cell>
          <cell r="GB686">
            <v>81.199951171875</v>
          </cell>
          <cell r="GC686">
            <v>81.199951171875</v>
          </cell>
          <cell r="GD686">
            <v>81.199951171875</v>
          </cell>
          <cell r="GE686">
            <v>81.199951171875</v>
          </cell>
          <cell r="GF686">
            <v>81.199951171875</v>
          </cell>
          <cell r="GG686">
            <v>81.199951171875</v>
          </cell>
          <cell r="GH686">
            <v>81.199951171875</v>
          </cell>
          <cell r="GI686">
            <v>81.199951171875</v>
          </cell>
          <cell r="GJ686">
            <v>81.199951171875</v>
          </cell>
          <cell r="GK686">
            <v>81.199951171875</v>
          </cell>
          <cell r="GL686">
            <v>81.199951171875</v>
          </cell>
          <cell r="GM686">
            <v>81.199951171875</v>
          </cell>
          <cell r="GN686">
            <v>81.199951171875</v>
          </cell>
          <cell r="GO686">
            <v>81.199951171875</v>
          </cell>
          <cell r="GP686">
            <v>81.199951171875</v>
          </cell>
          <cell r="GQ686">
            <v>81.199951171875</v>
          </cell>
          <cell r="GR686">
            <v>81.199951171875</v>
          </cell>
          <cell r="GS686">
            <v>81.199951171875</v>
          </cell>
          <cell r="GT686">
            <v>81.199951171875</v>
          </cell>
          <cell r="GU686">
            <v>81.199951171875</v>
          </cell>
          <cell r="GV686">
            <v>0</v>
          </cell>
          <cell r="GW686">
            <v>0</v>
          </cell>
          <cell r="GX686">
            <v>81.199951171875</v>
          </cell>
          <cell r="GY686">
            <v>81.199951171875</v>
          </cell>
          <cell r="GZ686">
            <v>81.199951171875</v>
          </cell>
          <cell r="HA686">
            <v>81.199951171875</v>
          </cell>
          <cell r="HB686">
            <v>81.199951171875</v>
          </cell>
          <cell r="HC686">
            <v>81.199951171875</v>
          </cell>
          <cell r="HD686">
            <v>81.199951171875</v>
          </cell>
          <cell r="HE686">
            <v>81.199951171875</v>
          </cell>
          <cell r="HF686">
            <v>81.199951171875</v>
          </cell>
          <cell r="HG686">
            <v>81.199951171875</v>
          </cell>
          <cell r="HH686"/>
          <cell r="HI686"/>
          <cell r="HJ686">
            <v>0</v>
          </cell>
          <cell r="HK686">
            <v>0</v>
          </cell>
          <cell r="HL686">
            <v>0</v>
          </cell>
          <cell r="HM686">
            <v>0</v>
          </cell>
          <cell r="HN686">
            <v>0</v>
          </cell>
          <cell r="HO686">
            <v>0</v>
          </cell>
          <cell r="HP686">
            <v>0</v>
          </cell>
          <cell r="HQ686">
            <v>0</v>
          </cell>
          <cell r="HR686">
            <v>0</v>
          </cell>
          <cell r="HS686">
            <v>81.199951171875</v>
          </cell>
          <cell r="HT686">
            <v>81.199951171875</v>
          </cell>
          <cell r="HW686"/>
          <cell r="ID686">
            <v>0</v>
          </cell>
          <cell r="IE686">
            <v>0</v>
          </cell>
          <cell r="IF686">
            <v>81.199951171875</v>
          </cell>
          <cell r="IG686">
            <v>81.199951171875</v>
          </cell>
          <cell r="IH686">
            <v>81.199951171875</v>
          </cell>
          <cell r="II686">
            <v>81.199951171875</v>
          </cell>
          <cell r="IJ686">
            <v>81.199951171875</v>
          </cell>
          <cell r="IK686">
            <v>81.199951171875</v>
          </cell>
          <cell r="IL686">
            <v>81.199951171875</v>
          </cell>
          <cell r="IM686">
            <v>81.199951171875</v>
          </cell>
          <cell r="IN686">
            <v>81.199951171875</v>
          </cell>
          <cell r="IO686">
            <v>81.199951171875</v>
          </cell>
          <cell r="IP686">
            <v>81.199951171875</v>
          </cell>
          <cell r="IQ686">
            <v>81.199951171875</v>
          </cell>
          <cell r="IR686"/>
          <cell r="IS686"/>
          <cell r="IT686"/>
        </row>
        <row r="687">
          <cell r="A687" t="str">
            <v>SPRGRAMM Col$Inversiones GVCS</v>
          </cell>
          <cell r="B687" t="str">
            <v>RG</v>
          </cell>
          <cell r="C687" t="str">
            <v>SP</v>
          </cell>
          <cell r="D687" t="str">
            <v>R</v>
          </cell>
          <cell r="E687" t="str">
            <v>A</v>
          </cell>
          <cell r="F687" t="str">
            <v>MM Col$</v>
          </cell>
          <cell r="G687" t="str">
            <v>LFS</v>
          </cell>
          <cell r="H687" t="str">
            <v>Inversiones GVCS</v>
          </cell>
          <cell r="I687">
            <v>81.199951171875</v>
          </cell>
          <cell r="J687">
            <v>81.199951171875</v>
          </cell>
          <cell r="K687">
            <v>81.199951171875</v>
          </cell>
          <cell r="L687">
            <v>81.199951171875</v>
          </cell>
          <cell r="M687">
            <v>81.199951171875</v>
          </cell>
          <cell r="N687">
            <v>81.199951171875</v>
          </cell>
          <cell r="O687">
            <v>81.199951171875</v>
          </cell>
          <cell r="P687">
            <v>81.199951171875</v>
          </cell>
          <cell r="Q687">
            <v>81.199951171875</v>
          </cell>
          <cell r="R687">
            <v>81.199951171875</v>
          </cell>
          <cell r="S687">
            <v>81.199951171875</v>
          </cell>
          <cell r="T687">
            <v>81.199951171875</v>
          </cell>
          <cell r="U687">
            <v>81.199951171875</v>
          </cell>
          <cell r="V687">
            <v>81.199951171875</v>
          </cell>
          <cell r="W687">
            <v>81.199951171875</v>
          </cell>
          <cell r="X687">
            <v>81.199951171875</v>
          </cell>
          <cell r="Y687">
            <v>81.199951171875</v>
          </cell>
          <cell r="Z687">
            <v>81.199951171875</v>
          </cell>
          <cell r="AA687">
            <v>81.199951171875</v>
          </cell>
          <cell r="AB687">
            <v>81.199951171875</v>
          </cell>
          <cell r="AC687">
            <v>81.199951171875</v>
          </cell>
          <cell r="AD687">
            <v>81.199951171875</v>
          </cell>
          <cell r="AE687">
            <v>81.199951171875</v>
          </cell>
          <cell r="AF687">
            <v>81.199951171875</v>
          </cell>
          <cell r="AG687">
            <v>81.199951171875</v>
          </cell>
          <cell r="AH687">
            <v>81.199951171875</v>
          </cell>
          <cell r="AI687">
            <v>81.199951171875</v>
          </cell>
          <cell r="AJ687">
            <v>81.199951171875</v>
          </cell>
          <cell r="AK687">
            <v>0</v>
          </cell>
          <cell r="AL687">
            <v>81.199951171875</v>
          </cell>
          <cell r="AM687">
            <v>81.199951171875</v>
          </cell>
          <cell r="AN687">
            <v>81.199951171875</v>
          </cell>
          <cell r="AO687">
            <v>81.199951171875</v>
          </cell>
          <cell r="AP687">
            <v>81.199951171875</v>
          </cell>
          <cell r="AQ687">
            <v>81.199951171875</v>
          </cell>
          <cell r="AR687">
            <v>81.199951171875</v>
          </cell>
          <cell r="AS687">
            <v>81.199951171875</v>
          </cell>
          <cell r="AT687">
            <v>81.199951171875</v>
          </cell>
          <cell r="AU687">
            <v>81.199951171875</v>
          </cell>
          <cell r="AV687">
            <v>81.199951171875</v>
          </cell>
          <cell r="AW687">
            <v>81.199951171875</v>
          </cell>
          <cell r="AX687">
            <v>81.199951171875</v>
          </cell>
          <cell r="AY687">
            <v>81.199951171875</v>
          </cell>
          <cell r="AZ687">
            <v>81.199951171875</v>
          </cell>
          <cell r="BA687">
            <v>81.199951171875</v>
          </cell>
          <cell r="BB687">
            <v>81.199951171875</v>
          </cell>
          <cell r="BC687">
            <v>81.199951171875</v>
          </cell>
          <cell r="BD687">
            <v>81.199951171875</v>
          </cell>
          <cell r="BE687">
            <v>81.199951171875</v>
          </cell>
          <cell r="BF687">
            <v>81.199951171875</v>
          </cell>
          <cell r="BG687">
            <v>81.199951171875</v>
          </cell>
          <cell r="BH687">
            <v>81.199951171875</v>
          </cell>
          <cell r="BI687">
            <v>81.199951171875</v>
          </cell>
          <cell r="BJ687">
            <v>81.199951171875</v>
          </cell>
          <cell r="BK687">
            <v>81.199951171875</v>
          </cell>
          <cell r="BL687">
            <v>81.199951171875</v>
          </cell>
          <cell r="BM687">
            <v>81.199951171875</v>
          </cell>
          <cell r="BN687">
            <v>81.199951171875</v>
          </cell>
          <cell r="BO687">
            <v>81.199951171875</v>
          </cell>
          <cell r="BP687">
            <v>81.199951171875</v>
          </cell>
          <cell r="BQ687">
            <v>81.199951171875</v>
          </cell>
          <cell r="BR687">
            <v>81.199951171875</v>
          </cell>
          <cell r="BS687">
            <v>81.199951171875</v>
          </cell>
          <cell r="BT687">
            <v>81.199951171875</v>
          </cell>
          <cell r="BU687">
            <v>81.199951171875</v>
          </cell>
          <cell r="BV687">
            <v>81.199951171875</v>
          </cell>
          <cell r="BW687">
            <v>81.199951171875</v>
          </cell>
          <cell r="BX687">
            <v>81.199951171875</v>
          </cell>
          <cell r="BY687">
            <v>81.199951171875</v>
          </cell>
          <cell r="BZ687">
            <v>81.199951171875</v>
          </cell>
          <cell r="CA687">
            <v>81.199951171875</v>
          </cell>
          <cell r="CB687">
            <v>81.199951171875</v>
          </cell>
          <cell r="CC687">
            <v>81.199951171875</v>
          </cell>
          <cell r="CD687">
            <v>81.199951171875</v>
          </cell>
          <cell r="CE687">
            <v>81.199951171875</v>
          </cell>
          <cell r="CF687">
            <v>81.199951171875</v>
          </cell>
          <cell r="CG687">
            <v>81.199951171875</v>
          </cell>
          <cell r="CH687">
            <v>81.199951171875</v>
          </cell>
          <cell r="CI687">
            <v>0</v>
          </cell>
          <cell r="CJ687">
            <v>0</v>
          </cell>
          <cell r="CK687">
            <v>81.199951171875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  <cell r="DW687">
            <v>0</v>
          </cell>
          <cell r="DX687">
            <v>0</v>
          </cell>
          <cell r="DY687">
            <v>0</v>
          </cell>
          <cell r="DZ687">
            <v>0</v>
          </cell>
          <cell r="EA687">
            <v>0</v>
          </cell>
          <cell r="EB687">
            <v>0</v>
          </cell>
          <cell r="EC687">
            <v>0</v>
          </cell>
          <cell r="ED687">
            <v>0</v>
          </cell>
          <cell r="EE687">
            <v>0</v>
          </cell>
          <cell r="EF687">
            <v>0</v>
          </cell>
          <cell r="EG687">
            <v>0</v>
          </cell>
          <cell r="EH687">
            <v>248.6</v>
          </cell>
          <cell r="EI687">
            <v>248.6</v>
          </cell>
          <cell r="EJ687">
            <v>248.5999755859375</v>
          </cell>
          <cell r="EK687">
            <v>248.5999755859375</v>
          </cell>
          <cell r="EL687">
            <v>248.5999755859375</v>
          </cell>
          <cell r="EM687">
            <v>248.5999755859375</v>
          </cell>
          <cell r="EN687">
            <v>248.5999755859375</v>
          </cell>
          <cell r="EO687">
            <v>248.5999755859375</v>
          </cell>
          <cell r="EP687">
            <v>248.5999755859375</v>
          </cell>
          <cell r="EQ687">
            <v>248.5999755859375</v>
          </cell>
          <cell r="ER687">
            <v>248.5999755859375</v>
          </cell>
          <cell r="ES687">
            <v>248.5999755859375</v>
          </cell>
          <cell r="ET687">
            <v>248.5999755859375</v>
          </cell>
          <cell r="EU687">
            <v>248.5999755859375</v>
          </cell>
          <cell r="EV687">
            <v>248.5999755859375</v>
          </cell>
          <cell r="EW687">
            <v>248.5999755859375</v>
          </cell>
          <cell r="EX687">
            <v>248.5999755859375</v>
          </cell>
          <cell r="EY687">
            <v>248.5999755859375</v>
          </cell>
          <cell r="EZ687">
            <v>248.5999755859375</v>
          </cell>
          <cell r="FA687">
            <v>248.5999755859375</v>
          </cell>
          <cell r="FB687">
            <v>248.5999755859375</v>
          </cell>
          <cell r="FC687">
            <v>248.5999755859375</v>
          </cell>
          <cell r="FD687">
            <v>248.5999755859375</v>
          </cell>
          <cell r="FE687">
            <v>248.5999755859375</v>
          </cell>
          <cell r="FF687">
            <v>248.5999755859375</v>
          </cell>
          <cell r="FG687">
            <v>248.5999755859375</v>
          </cell>
          <cell r="FH687">
            <v>248.5999755859375</v>
          </cell>
          <cell r="FI687">
            <v>248.5999755859375</v>
          </cell>
          <cell r="FJ687">
            <v>248.5999755859375</v>
          </cell>
          <cell r="FK687">
            <v>248.5999755859375</v>
          </cell>
          <cell r="FL687">
            <v>248.5999755859375</v>
          </cell>
          <cell r="FM687">
            <v>248.5999755859375</v>
          </cell>
          <cell r="FN687">
            <v>248.5999755859375</v>
          </cell>
          <cell r="FO687">
            <v>248.5999755859375</v>
          </cell>
          <cell r="FP687">
            <v>248.5999755859375</v>
          </cell>
          <cell r="FQ687">
            <v>248.5999755859375</v>
          </cell>
          <cell r="FR687">
            <v>248.5999755859375</v>
          </cell>
          <cell r="FS687">
            <v>248.5999755859375</v>
          </cell>
          <cell r="FT687">
            <v>248.5999755859375</v>
          </cell>
          <cell r="FU687">
            <v>248.5999755859375</v>
          </cell>
          <cell r="FV687">
            <v>248.5999755859375</v>
          </cell>
          <cell r="FW687">
            <v>248.5999755859375</v>
          </cell>
          <cell r="FX687">
            <v>248.5999755859375</v>
          </cell>
          <cell r="FY687">
            <v>248.5999755859375</v>
          </cell>
          <cell r="FZ687">
            <v>248.5999755859375</v>
          </cell>
          <cell r="GA687">
            <v>248.5999755859375</v>
          </cell>
          <cell r="GB687">
            <v>248.5999755859375</v>
          </cell>
          <cell r="GC687">
            <v>248.5999755859375</v>
          </cell>
          <cell r="GD687">
            <v>248.5999755859375</v>
          </cell>
          <cell r="GE687">
            <v>248.5999755859375</v>
          </cell>
          <cell r="GF687">
            <v>248.5999755859375</v>
          </cell>
          <cell r="GG687">
            <v>248.5999755859375</v>
          </cell>
          <cell r="GH687">
            <v>248.5999755859375</v>
          </cell>
          <cell r="GI687">
            <v>248.5999755859375</v>
          </cell>
          <cell r="GJ687">
            <v>248.5999755859375</v>
          </cell>
          <cell r="GK687">
            <v>248.5999755859375</v>
          </cell>
          <cell r="GL687">
            <v>248.5999755859375</v>
          </cell>
          <cell r="GM687">
            <v>248.5999755859375</v>
          </cell>
          <cell r="GN687">
            <v>248.5999755859375</v>
          </cell>
          <cell r="GO687">
            <v>248.5999755859375</v>
          </cell>
          <cell r="GP687">
            <v>248.5999755859375</v>
          </cell>
          <cell r="GQ687">
            <v>248.5999755859375</v>
          </cell>
          <cell r="GR687">
            <v>248.5999755859375</v>
          </cell>
          <cell r="GS687">
            <v>248.5999755859375</v>
          </cell>
          <cell r="GT687">
            <v>248.5999755859375</v>
          </cell>
          <cell r="GU687">
            <v>248.5999755859375</v>
          </cell>
          <cell r="GV687">
            <v>0</v>
          </cell>
          <cell r="GW687">
            <v>0</v>
          </cell>
          <cell r="GX687">
            <v>248.5999755859375</v>
          </cell>
          <cell r="GY687">
            <v>248.5999755859375</v>
          </cell>
          <cell r="GZ687">
            <v>248.5999755859375</v>
          </cell>
          <cell r="HA687">
            <v>248.5999755859375</v>
          </cell>
          <cell r="HB687">
            <v>248.5999755859375</v>
          </cell>
          <cell r="HC687">
            <v>248.5999755859375</v>
          </cell>
          <cell r="HD687">
            <v>248.5999755859375</v>
          </cell>
          <cell r="HE687">
            <v>248.5999755859375</v>
          </cell>
          <cell r="HF687">
            <v>248.5999755859375</v>
          </cell>
          <cell r="HG687">
            <v>248.5999755859375</v>
          </cell>
          <cell r="HH687"/>
          <cell r="HI687"/>
          <cell r="HJ687">
            <v>0</v>
          </cell>
          <cell r="HK687">
            <v>0</v>
          </cell>
          <cell r="HL687">
            <v>0</v>
          </cell>
          <cell r="HM687">
            <v>0</v>
          </cell>
          <cell r="HN687">
            <v>0</v>
          </cell>
          <cell r="HO687">
            <v>0</v>
          </cell>
          <cell r="HP687">
            <v>0</v>
          </cell>
          <cell r="HQ687">
            <v>0</v>
          </cell>
          <cell r="HR687">
            <v>0</v>
          </cell>
          <cell r="HS687">
            <v>248.5999755859375</v>
          </cell>
          <cell r="HT687">
            <v>248.5999755859375</v>
          </cell>
          <cell r="HW687"/>
          <cell r="ID687">
            <v>0</v>
          </cell>
          <cell r="IE687">
            <v>0</v>
          </cell>
          <cell r="IF687">
            <v>248.5999755859375</v>
          </cell>
          <cell r="IG687">
            <v>248.5999755859375</v>
          </cell>
          <cell r="IH687">
            <v>248.5999755859375</v>
          </cell>
          <cell r="II687">
            <v>248.5999755859375</v>
          </cell>
          <cell r="IJ687">
            <v>248.5999755859375</v>
          </cell>
          <cell r="IK687">
            <v>248.5999755859375</v>
          </cell>
          <cell r="IL687">
            <v>248.5999755859375</v>
          </cell>
          <cell r="IM687">
            <v>248.5999755859375</v>
          </cell>
          <cell r="IN687">
            <v>248.5999755859375</v>
          </cell>
          <cell r="IO687">
            <v>248.5999755859375</v>
          </cell>
          <cell r="IP687">
            <v>248.5999755859375</v>
          </cell>
          <cell r="IQ687">
            <v>248.5999755859375</v>
          </cell>
          <cell r="IR687"/>
          <cell r="IS687"/>
          <cell r="IT687"/>
        </row>
        <row r="688">
          <cell r="A688" t="str">
            <v>SPRGRAMM Col$Impuesto Renta 2006</v>
          </cell>
          <cell r="B688" t="str">
            <v>RG</v>
          </cell>
          <cell r="C688" t="str">
            <v>SP</v>
          </cell>
          <cell r="D688" t="str">
            <v>R</v>
          </cell>
          <cell r="E688" t="str">
            <v>A</v>
          </cell>
          <cell r="F688" t="str">
            <v>MM Col$</v>
          </cell>
          <cell r="G688" t="str">
            <v>LFS</v>
          </cell>
          <cell r="H688" t="str">
            <v>Impuesto Renta 2006</v>
          </cell>
          <cell r="I688">
            <v>248.5999755859375</v>
          </cell>
          <cell r="J688">
            <v>248.5999755859375</v>
          </cell>
          <cell r="K688">
            <v>248.5999755859375</v>
          </cell>
          <cell r="L688">
            <v>248.5999755859375</v>
          </cell>
          <cell r="M688">
            <v>248.5999755859375</v>
          </cell>
          <cell r="N688">
            <v>248.5999755859375</v>
          </cell>
          <cell r="O688">
            <v>248.5999755859375</v>
          </cell>
          <cell r="P688">
            <v>248.5999755859375</v>
          </cell>
          <cell r="Q688">
            <v>248.5999755859375</v>
          </cell>
          <cell r="R688">
            <v>248.5999755859375</v>
          </cell>
          <cell r="S688">
            <v>248.5999755859375</v>
          </cell>
          <cell r="T688">
            <v>248.5999755859375</v>
          </cell>
          <cell r="U688">
            <v>248.5999755859375</v>
          </cell>
          <cell r="V688">
            <v>248.5999755859375</v>
          </cell>
          <cell r="W688">
            <v>248.5999755859375</v>
          </cell>
          <cell r="X688">
            <v>248.5999755859375</v>
          </cell>
          <cell r="Y688">
            <v>248.5999755859375</v>
          </cell>
          <cell r="Z688">
            <v>248.5999755859375</v>
          </cell>
          <cell r="AA688">
            <v>248.5999755859375</v>
          </cell>
          <cell r="AB688">
            <v>248.5999755859375</v>
          </cell>
          <cell r="AC688">
            <v>248.5999755859375</v>
          </cell>
          <cell r="AD688">
            <v>248.5999755859375</v>
          </cell>
          <cell r="AE688">
            <v>248.5999755859375</v>
          </cell>
          <cell r="AF688">
            <v>248.5999755859375</v>
          </cell>
          <cell r="AG688">
            <v>248.5999755859375</v>
          </cell>
          <cell r="AH688">
            <v>248.5999755859375</v>
          </cell>
          <cell r="AI688">
            <v>248.5999755859375</v>
          </cell>
          <cell r="AJ688">
            <v>248.5999755859375</v>
          </cell>
          <cell r="AK688">
            <v>0</v>
          </cell>
          <cell r="AL688">
            <v>248.5999755859375</v>
          </cell>
          <cell r="AM688">
            <v>248.5999755859375</v>
          </cell>
          <cell r="AN688">
            <v>248.5999755859375</v>
          </cell>
          <cell r="AO688">
            <v>248.5999755859375</v>
          </cell>
          <cell r="AP688">
            <v>248.5999755859375</v>
          </cell>
          <cell r="AQ688">
            <v>248.5999755859375</v>
          </cell>
          <cell r="AR688">
            <v>248.5999755859375</v>
          </cell>
          <cell r="AS688">
            <v>248.5999755859375</v>
          </cell>
          <cell r="AT688">
            <v>248.5999755859375</v>
          </cell>
          <cell r="AU688">
            <v>248.5999755859375</v>
          </cell>
          <cell r="AV688">
            <v>248.5999755859375</v>
          </cell>
          <cell r="AW688">
            <v>248.5999755859375</v>
          </cell>
          <cell r="AX688">
            <v>248.5999755859375</v>
          </cell>
          <cell r="AY688">
            <v>248.5999755859375</v>
          </cell>
          <cell r="AZ688">
            <v>248.5999755859375</v>
          </cell>
          <cell r="BA688">
            <v>248.5999755859375</v>
          </cell>
          <cell r="BB688">
            <v>248.5999755859375</v>
          </cell>
          <cell r="BC688">
            <v>248.5999755859375</v>
          </cell>
          <cell r="BD688">
            <v>248.5999755859375</v>
          </cell>
          <cell r="BE688">
            <v>248.5999755859375</v>
          </cell>
          <cell r="BF688">
            <v>248.5999755859375</v>
          </cell>
          <cell r="BG688">
            <v>248.5999755859375</v>
          </cell>
          <cell r="BH688">
            <v>248.5999755859375</v>
          </cell>
          <cell r="BI688">
            <v>248.5999755859375</v>
          </cell>
          <cell r="BJ688">
            <v>248.5999755859375</v>
          </cell>
          <cell r="BK688">
            <v>248.5999755859375</v>
          </cell>
          <cell r="BL688">
            <v>248.5999755859375</v>
          </cell>
          <cell r="BM688">
            <v>248.5999755859375</v>
          </cell>
          <cell r="BN688">
            <v>248.5999755859375</v>
          </cell>
          <cell r="BO688">
            <v>248.5999755859375</v>
          </cell>
          <cell r="BP688">
            <v>248.5999755859375</v>
          </cell>
          <cell r="BQ688">
            <v>248.5999755859375</v>
          </cell>
          <cell r="BR688">
            <v>248.5999755859375</v>
          </cell>
          <cell r="BS688">
            <v>248.5999755859375</v>
          </cell>
          <cell r="BT688">
            <v>248.5999755859375</v>
          </cell>
          <cell r="BU688">
            <v>248.5999755859375</v>
          </cell>
          <cell r="BV688">
            <v>248.5999755859375</v>
          </cell>
          <cell r="BW688">
            <v>248.5999755859375</v>
          </cell>
          <cell r="BX688">
            <v>248.5999755859375</v>
          </cell>
          <cell r="BY688">
            <v>248.5999755859375</v>
          </cell>
          <cell r="BZ688">
            <v>248.5999755859375</v>
          </cell>
          <cell r="CA688">
            <v>248.5999755859375</v>
          </cell>
          <cell r="CB688">
            <v>248.5999755859375</v>
          </cell>
          <cell r="CC688">
            <v>248.5999755859375</v>
          </cell>
          <cell r="CD688">
            <v>248.5999755859375</v>
          </cell>
          <cell r="CE688">
            <v>248.5999755859375</v>
          </cell>
          <cell r="CF688">
            <v>248.5999755859375</v>
          </cell>
          <cell r="CG688">
            <v>248.5999755859375</v>
          </cell>
          <cell r="CH688">
            <v>248.5999755859375</v>
          </cell>
          <cell r="CI688">
            <v>0</v>
          </cell>
          <cell r="CJ688">
            <v>0</v>
          </cell>
          <cell r="CK688">
            <v>248.5999755859375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  <cell r="DW688">
            <v>0</v>
          </cell>
          <cell r="DX688">
            <v>0</v>
          </cell>
          <cell r="DY688">
            <v>0</v>
          </cell>
          <cell r="DZ688">
            <v>0</v>
          </cell>
          <cell r="EA688">
            <v>0</v>
          </cell>
          <cell r="EB688">
            <v>0</v>
          </cell>
          <cell r="EC688">
            <v>0</v>
          </cell>
          <cell r="ED688">
            <v>0</v>
          </cell>
          <cell r="EE688">
            <v>0</v>
          </cell>
          <cell r="EF688">
            <v>0</v>
          </cell>
          <cell r="EG688">
            <v>0</v>
          </cell>
          <cell r="EH688">
            <v>296.39999999999998</v>
          </cell>
          <cell r="EI688">
            <v>296.39999999999998</v>
          </cell>
          <cell r="EJ688">
            <v>296.39990234375</v>
          </cell>
          <cell r="EK688">
            <v>296.39990234375</v>
          </cell>
          <cell r="EL688">
            <v>296.39990234375</v>
          </cell>
          <cell r="EM688">
            <v>296.39990234375</v>
          </cell>
          <cell r="EN688">
            <v>296.39990234375</v>
          </cell>
          <cell r="EO688">
            <v>296.39990234375</v>
          </cell>
          <cell r="EP688">
            <v>296.39990234375</v>
          </cell>
          <cell r="EQ688">
            <v>296.39990234375</v>
          </cell>
          <cell r="ER688">
            <v>296.39990234375</v>
          </cell>
          <cell r="ES688">
            <v>296.39990234375</v>
          </cell>
          <cell r="ET688">
            <v>296.39990234375</v>
          </cell>
          <cell r="EU688">
            <v>296.39990234375</v>
          </cell>
          <cell r="EV688">
            <v>296.39990234375</v>
          </cell>
          <cell r="EW688">
            <v>296.39990234375</v>
          </cell>
          <cell r="EX688">
            <v>296.39990234375</v>
          </cell>
          <cell r="EY688">
            <v>296.39990234375</v>
          </cell>
          <cell r="EZ688">
            <v>296.39990234375</v>
          </cell>
          <cell r="FA688">
            <v>296.39990234375</v>
          </cell>
          <cell r="FB688">
            <v>296.39990234375</v>
          </cell>
          <cell r="FC688">
            <v>296.39990234375</v>
          </cell>
          <cell r="FD688">
            <v>296.39990234375</v>
          </cell>
          <cell r="FE688">
            <v>296.39990234375</v>
          </cell>
          <cell r="FF688">
            <v>296.39990234375</v>
          </cell>
          <cell r="FG688">
            <v>296.39990234375</v>
          </cell>
          <cell r="FH688">
            <v>296.39990234375</v>
          </cell>
          <cell r="FI688">
            <v>296.39990234375</v>
          </cell>
          <cell r="FJ688">
            <v>296.39990234375</v>
          </cell>
          <cell r="FK688">
            <v>296.39990234375</v>
          </cell>
          <cell r="FL688">
            <v>296.39990234375</v>
          </cell>
          <cell r="FM688">
            <v>296.39990234375</v>
          </cell>
          <cell r="FN688">
            <v>296.39990234375</v>
          </cell>
          <cell r="FO688">
            <v>296.39990234375</v>
          </cell>
          <cell r="FP688">
            <v>296.39990234375</v>
          </cell>
          <cell r="FQ688">
            <v>296.39990234375</v>
          </cell>
          <cell r="FR688">
            <v>296.39990234375</v>
          </cell>
          <cell r="FS688">
            <v>296.39990234375</v>
          </cell>
          <cell r="FT688">
            <v>296.39990234375</v>
          </cell>
          <cell r="FU688">
            <v>296.39990234375</v>
          </cell>
          <cell r="FV688">
            <v>296.39990234375</v>
          </cell>
          <cell r="FW688">
            <v>296.39990234375</v>
          </cell>
          <cell r="FX688">
            <v>296.39990234375</v>
          </cell>
          <cell r="FY688">
            <v>296.39990234375</v>
          </cell>
          <cell r="FZ688">
            <v>296.39990234375</v>
          </cell>
          <cell r="GA688">
            <v>296.39990234375</v>
          </cell>
          <cell r="GB688">
            <v>296.39990234375</v>
          </cell>
          <cell r="GC688">
            <v>296.39990234375</v>
          </cell>
          <cell r="GD688">
            <v>296.39990234375</v>
          </cell>
          <cell r="GE688">
            <v>296.39990234375</v>
          </cell>
          <cell r="GF688">
            <v>296.39990234375</v>
          </cell>
          <cell r="GG688">
            <v>296.39990234375</v>
          </cell>
          <cell r="GH688">
            <v>296.39990234375</v>
          </cell>
          <cell r="GI688">
            <v>296.39990234375</v>
          </cell>
          <cell r="GJ688">
            <v>296.39990234375</v>
          </cell>
          <cell r="GK688">
            <v>296.39990234375</v>
          </cell>
          <cell r="GL688">
            <v>296.39990234375</v>
          </cell>
          <cell r="GM688">
            <v>296.39990234375</v>
          </cell>
          <cell r="GN688">
            <v>296.39990234375</v>
          </cell>
          <cell r="GO688">
            <v>296.39990234375</v>
          </cell>
          <cell r="GP688">
            <v>296.39990234375</v>
          </cell>
          <cell r="GQ688">
            <v>296.39990234375</v>
          </cell>
          <cell r="GR688">
            <v>296.39990234375</v>
          </cell>
          <cell r="GS688">
            <v>296.39990234375</v>
          </cell>
          <cell r="GT688">
            <v>296.39990234375</v>
          </cell>
          <cell r="GU688">
            <v>296.39990234375</v>
          </cell>
          <cell r="GV688">
            <v>0</v>
          </cell>
          <cell r="GW688">
            <v>0</v>
          </cell>
          <cell r="GX688">
            <v>296.39990234375</v>
          </cell>
          <cell r="GY688">
            <v>296.39990234375</v>
          </cell>
          <cell r="GZ688">
            <v>296.39990234375</v>
          </cell>
          <cell r="HA688">
            <v>296.39990234375</v>
          </cell>
          <cell r="HB688">
            <v>296.39990234375</v>
          </cell>
          <cell r="HC688">
            <v>296.39990234375</v>
          </cell>
          <cell r="HD688">
            <v>296.39990234375</v>
          </cell>
          <cell r="HE688">
            <v>296.39990234375</v>
          </cell>
          <cell r="HF688">
            <v>296.39990234375</v>
          </cell>
          <cell r="HG688">
            <v>296.39990234375</v>
          </cell>
          <cell r="HH688"/>
          <cell r="HI688"/>
          <cell r="HJ688">
            <v>0</v>
          </cell>
          <cell r="HK688">
            <v>0</v>
          </cell>
          <cell r="HL688">
            <v>0</v>
          </cell>
          <cell r="HM688">
            <v>0</v>
          </cell>
          <cell r="HN688">
            <v>0</v>
          </cell>
          <cell r="HO688">
            <v>0</v>
          </cell>
          <cell r="HP688">
            <v>0</v>
          </cell>
          <cell r="HQ688">
            <v>0</v>
          </cell>
          <cell r="HR688">
            <v>0</v>
          </cell>
          <cell r="HS688">
            <v>296.39990234375</v>
          </cell>
          <cell r="HT688">
            <v>296.39990234375</v>
          </cell>
          <cell r="HW688"/>
          <cell r="ID688">
            <v>0</v>
          </cell>
          <cell r="IE688">
            <v>0</v>
          </cell>
          <cell r="IF688">
            <v>296.39990234375</v>
          </cell>
          <cell r="IG688">
            <v>296.39990234375</v>
          </cell>
          <cell r="IH688">
            <v>296.39990234375</v>
          </cell>
          <cell r="II688">
            <v>296.39990234375</v>
          </cell>
          <cell r="IJ688">
            <v>296.39990234375</v>
          </cell>
          <cell r="IK688">
            <v>296.39990234375</v>
          </cell>
          <cell r="IL688">
            <v>296.39990234375</v>
          </cell>
          <cell r="IM688">
            <v>296.39990234375</v>
          </cell>
          <cell r="IN688">
            <v>296.39990234375</v>
          </cell>
          <cell r="IO688">
            <v>296.39990234375</v>
          </cell>
          <cell r="IP688">
            <v>296.39990234375</v>
          </cell>
          <cell r="IQ688">
            <v>296.39990234375</v>
          </cell>
          <cell r="IR688"/>
          <cell r="IS688"/>
          <cell r="IT688"/>
        </row>
        <row r="689">
          <cell r="A689" t="str">
            <v>SPRGRAMM Col$Impuestos Asumidos</v>
          </cell>
          <cell r="B689" t="str">
            <v>RG</v>
          </cell>
          <cell r="C689" t="str">
            <v>SP</v>
          </cell>
          <cell r="D689" t="str">
            <v>R</v>
          </cell>
          <cell r="E689" t="str">
            <v>A</v>
          </cell>
          <cell r="F689" t="str">
            <v>MM Col$</v>
          </cell>
          <cell r="G689" t="str">
            <v>LFS</v>
          </cell>
          <cell r="H689" t="str">
            <v>Impuestos Asumidos</v>
          </cell>
          <cell r="I689">
            <v>296.39990234375</v>
          </cell>
          <cell r="J689">
            <v>296.39990234375</v>
          </cell>
          <cell r="K689">
            <v>296.39990234375</v>
          </cell>
          <cell r="L689">
            <v>296.39990234375</v>
          </cell>
          <cell r="M689">
            <v>296.39990234375</v>
          </cell>
          <cell r="N689">
            <v>296.39990234375</v>
          </cell>
          <cell r="O689">
            <v>296.39990234375</v>
          </cell>
          <cell r="P689">
            <v>296.39990234375</v>
          </cell>
          <cell r="Q689">
            <v>296.39990234375</v>
          </cell>
          <cell r="R689">
            <v>296.39990234375</v>
          </cell>
          <cell r="S689">
            <v>296.39990234375</v>
          </cell>
          <cell r="T689">
            <v>296.39990234375</v>
          </cell>
          <cell r="U689">
            <v>296.39990234375</v>
          </cell>
          <cell r="V689">
            <v>296.39990234375</v>
          </cell>
          <cell r="W689">
            <v>296.39990234375</v>
          </cell>
          <cell r="X689">
            <v>296.39990234375</v>
          </cell>
          <cell r="Y689">
            <v>296.39990234375</v>
          </cell>
          <cell r="Z689">
            <v>296.39990234375</v>
          </cell>
          <cell r="AA689">
            <v>296.39990234375</v>
          </cell>
          <cell r="AB689">
            <v>296.39990234375</v>
          </cell>
          <cell r="AC689">
            <v>296.39990234375</v>
          </cell>
          <cell r="AD689">
            <v>296.39990234375</v>
          </cell>
          <cell r="AE689">
            <v>296.39990234375</v>
          </cell>
          <cell r="AF689">
            <v>296.39990234375</v>
          </cell>
          <cell r="AG689">
            <v>296.39990234375</v>
          </cell>
          <cell r="AH689">
            <v>296.39990234375</v>
          </cell>
          <cell r="AI689">
            <v>296.39990234375</v>
          </cell>
          <cell r="AJ689">
            <v>296.39990234375</v>
          </cell>
          <cell r="AK689">
            <v>0</v>
          </cell>
          <cell r="AL689">
            <v>296.39990234375</v>
          </cell>
          <cell r="AM689">
            <v>296.39990234375</v>
          </cell>
          <cell r="AN689">
            <v>296.39990234375</v>
          </cell>
          <cell r="AO689">
            <v>296.39990234375</v>
          </cell>
          <cell r="AP689">
            <v>296.39990234375</v>
          </cell>
          <cell r="AQ689">
            <v>296.39990234375</v>
          </cell>
          <cell r="AR689">
            <v>296.39990234375</v>
          </cell>
          <cell r="AS689">
            <v>296.39990234375</v>
          </cell>
          <cell r="AT689">
            <v>296.39990234375</v>
          </cell>
          <cell r="AU689">
            <v>296.39990234375</v>
          </cell>
          <cell r="AV689">
            <v>296.39990234375</v>
          </cell>
          <cell r="AW689">
            <v>296.39990234375</v>
          </cell>
          <cell r="AX689">
            <v>296.39990234375</v>
          </cell>
          <cell r="AY689">
            <v>296.39990234375</v>
          </cell>
          <cell r="AZ689">
            <v>296.39990234375</v>
          </cell>
          <cell r="BA689">
            <v>296.39990234375</v>
          </cell>
          <cell r="BB689">
            <v>296.39990234375</v>
          </cell>
          <cell r="BC689">
            <v>296.39990234375</v>
          </cell>
          <cell r="BD689">
            <v>296.39990234375</v>
          </cell>
          <cell r="BE689">
            <v>296.39990234375</v>
          </cell>
          <cell r="BF689">
            <v>296.39990234375</v>
          </cell>
          <cell r="BG689">
            <v>296.39990234375</v>
          </cell>
          <cell r="BH689">
            <v>296.39990234375</v>
          </cell>
          <cell r="BI689">
            <v>296.39990234375</v>
          </cell>
          <cell r="BJ689">
            <v>296.39990234375</v>
          </cell>
          <cell r="BK689">
            <v>296.39990234375</v>
          </cell>
          <cell r="BL689">
            <v>296.39990234375</v>
          </cell>
          <cell r="BM689">
            <v>296.39990234375</v>
          </cell>
          <cell r="BN689">
            <v>296.39990234375</v>
          </cell>
          <cell r="BO689">
            <v>296.39990234375</v>
          </cell>
          <cell r="BP689">
            <v>296.39990234375</v>
          </cell>
          <cell r="BQ689">
            <v>296.39990234375</v>
          </cell>
          <cell r="BR689">
            <v>296.39990234375</v>
          </cell>
          <cell r="BS689">
            <v>296.39990234375</v>
          </cell>
          <cell r="BT689">
            <v>296.39990234375</v>
          </cell>
          <cell r="BU689">
            <v>296.39990234375</v>
          </cell>
          <cell r="BV689">
            <v>296.39990234375</v>
          </cell>
          <cell r="BW689">
            <v>296.39990234375</v>
          </cell>
          <cell r="BX689">
            <v>296.39990234375</v>
          </cell>
          <cell r="BY689">
            <v>296.39990234375</v>
          </cell>
          <cell r="BZ689">
            <v>296.39990234375</v>
          </cell>
          <cell r="CA689">
            <v>296.39990234375</v>
          </cell>
          <cell r="CB689">
            <v>296.39990234375</v>
          </cell>
          <cell r="CC689">
            <v>296.39990234375</v>
          </cell>
          <cell r="CD689">
            <v>296.39990234375</v>
          </cell>
          <cell r="CE689">
            <v>296.39990234375</v>
          </cell>
          <cell r="CF689">
            <v>296.39990234375</v>
          </cell>
          <cell r="CG689">
            <v>296.39990234375</v>
          </cell>
          <cell r="CH689">
            <v>296.39990234375</v>
          </cell>
          <cell r="CI689">
            <v>0</v>
          </cell>
          <cell r="CJ689">
            <v>0</v>
          </cell>
          <cell r="CK689">
            <v>296.39990234375</v>
          </cell>
          <cell r="CL689">
            <v>0</v>
          </cell>
          <cell r="CM689">
            <v>0</v>
          </cell>
          <cell r="CN689">
            <v>0</v>
          </cell>
          <cell r="CO689">
            <v>0</v>
          </cell>
          <cell r="CP689">
            <v>0</v>
          </cell>
          <cell r="CQ689">
            <v>0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B689">
            <v>0</v>
          </cell>
          <cell r="DC689">
            <v>0</v>
          </cell>
          <cell r="DD689">
            <v>0</v>
          </cell>
          <cell r="DE689">
            <v>0</v>
          </cell>
          <cell r="DF689">
            <v>0</v>
          </cell>
          <cell r="DG689">
            <v>0</v>
          </cell>
          <cell r="DH689">
            <v>0</v>
          </cell>
          <cell r="DI689">
            <v>0</v>
          </cell>
          <cell r="DJ689">
            <v>0</v>
          </cell>
          <cell r="DK689">
            <v>0</v>
          </cell>
          <cell r="DL689">
            <v>0</v>
          </cell>
          <cell r="DM689">
            <v>0</v>
          </cell>
          <cell r="DN689">
            <v>0</v>
          </cell>
          <cell r="DO689">
            <v>0</v>
          </cell>
          <cell r="DP689">
            <v>0</v>
          </cell>
          <cell r="DQ689">
            <v>0</v>
          </cell>
          <cell r="DR689">
            <v>0</v>
          </cell>
          <cell r="DS689">
            <v>0</v>
          </cell>
          <cell r="DT689">
            <v>0</v>
          </cell>
          <cell r="DU689">
            <v>0</v>
          </cell>
          <cell r="DV689">
            <v>0</v>
          </cell>
          <cell r="DW689">
            <v>0</v>
          </cell>
          <cell r="DX689">
            <v>0</v>
          </cell>
          <cell r="DY689">
            <v>0</v>
          </cell>
          <cell r="DZ689">
            <v>0</v>
          </cell>
          <cell r="EA689">
            <v>0</v>
          </cell>
          <cell r="EB689">
            <v>0</v>
          </cell>
          <cell r="EC689">
            <v>0</v>
          </cell>
          <cell r="ED689">
            <v>0</v>
          </cell>
          <cell r="EE689">
            <v>0</v>
          </cell>
          <cell r="EF689">
            <v>0</v>
          </cell>
          <cell r="EG689">
            <v>0</v>
          </cell>
          <cell r="EH689">
            <v>0</v>
          </cell>
          <cell r="EI689">
            <v>0</v>
          </cell>
          <cell r="EJ689">
            <v>0</v>
          </cell>
          <cell r="EK689">
            <v>0</v>
          </cell>
          <cell r="EL689">
            <v>0</v>
          </cell>
          <cell r="EM689">
            <v>0</v>
          </cell>
          <cell r="EN689">
            <v>0</v>
          </cell>
          <cell r="EO689">
            <v>0</v>
          </cell>
          <cell r="EP689">
            <v>0</v>
          </cell>
          <cell r="EQ689">
            <v>0</v>
          </cell>
          <cell r="ER689">
            <v>0</v>
          </cell>
          <cell r="ES689">
            <v>0</v>
          </cell>
          <cell r="ET689">
            <v>91.7</v>
          </cell>
          <cell r="EU689">
            <v>0</v>
          </cell>
          <cell r="EV689">
            <v>0</v>
          </cell>
          <cell r="EW689">
            <v>0</v>
          </cell>
          <cell r="EX689">
            <v>0</v>
          </cell>
          <cell r="EY689">
            <v>0</v>
          </cell>
          <cell r="EZ689">
            <v>0</v>
          </cell>
          <cell r="FA689">
            <v>0</v>
          </cell>
          <cell r="FB689">
            <v>0</v>
          </cell>
          <cell r="FC689">
            <v>0</v>
          </cell>
          <cell r="FD689">
            <v>0</v>
          </cell>
          <cell r="FE689">
            <v>0</v>
          </cell>
          <cell r="FF689">
            <v>161.1</v>
          </cell>
          <cell r="FG689">
            <v>161.1</v>
          </cell>
          <cell r="FH689">
            <v>161.1</v>
          </cell>
          <cell r="FI689">
            <v>161.1</v>
          </cell>
          <cell r="FJ689">
            <v>161.1</v>
          </cell>
          <cell r="FK689">
            <v>159.80000000000001</v>
          </cell>
          <cell r="FL689">
            <v>159.80000000000001</v>
          </cell>
          <cell r="FM689">
            <v>159.80000000000001</v>
          </cell>
          <cell r="FN689">
            <v>159.80000000000001</v>
          </cell>
          <cell r="FO689">
            <v>0</v>
          </cell>
          <cell r="FP689">
            <v>0</v>
          </cell>
          <cell r="FQ689">
            <v>0</v>
          </cell>
          <cell r="FR689">
            <v>0</v>
          </cell>
          <cell r="FS689">
            <v>0</v>
          </cell>
          <cell r="FT689">
            <v>0</v>
          </cell>
          <cell r="FU689">
            <v>0</v>
          </cell>
          <cell r="FV689">
            <v>0</v>
          </cell>
          <cell r="FW689">
            <v>0</v>
          </cell>
          <cell r="FX689">
            <v>0</v>
          </cell>
          <cell r="FY689">
            <v>0</v>
          </cell>
          <cell r="FZ689">
            <v>0</v>
          </cell>
          <cell r="GA689">
            <v>0</v>
          </cell>
          <cell r="GB689">
            <v>0</v>
          </cell>
          <cell r="GC689">
            <v>0</v>
          </cell>
          <cell r="GD689">
            <v>0</v>
          </cell>
          <cell r="GE689">
            <v>0</v>
          </cell>
          <cell r="GF689">
            <v>0</v>
          </cell>
          <cell r="GG689">
            <v>0</v>
          </cell>
          <cell r="GH689">
            <v>0</v>
          </cell>
          <cell r="GI689">
            <v>0</v>
          </cell>
          <cell r="GJ689">
            <v>0</v>
          </cell>
          <cell r="GK689">
            <v>0</v>
          </cell>
          <cell r="GL689">
            <v>0</v>
          </cell>
          <cell r="GM689">
            <v>0</v>
          </cell>
          <cell r="GN689">
            <v>0</v>
          </cell>
          <cell r="GO689">
            <v>0</v>
          </cell>
          <cell r="GP689">
            <v>0</v>
          </cell>
          <cell r="GQ689">
            <v>0</v>
          </cell>
          <cell r="GR689">
            <v>0</v>
          </cell>
          <cell r="GS689">
            <v>0</v>
          </cell>
          <cell r="GT689">
            <v>0</v>
          </cell>
          <cell r="GU689">
            <v>0</v>
          </cell>
          <cell r="GV689">
            <v>0</v>
          </cell>
          <cell r="GW689">
            <v>0</v>
          </cell>
          <cell r="GX689">
            <v>0</v>
          </cell>
          <cell r="GY689">
            <v>0</v>
          </cell>
          <cell r="GZ689">
            <v>0</v>
          </cell>
          <cell r="HA689">
            <v>0</v>
          </cell>
          <cell r="HB689">
            <v>0</v>
          </cell>
          <cell r="HC689">
            <v>0</v>
          </cell>
          <cell r="HD689">
            <v>0</v>
          </cell>
          <cell r="HE689">
            <v>0</v>
          </cell>
          <cell r="HF689">
            <v>0</v>
          </cell>
          <cell r="HG689">
            <v>0</v>
          </cell>
          <cell r="HH689"/>
          <cell r="HI689"/>
          <cell r="HJ689">
            <v>0</v>
          </cell>
          <cell r="HK689">
            <v>0</v>
          </cell>
          <cell r="HL689">
            <v>0</v>
          </cell>
          <cell r="HM689">
            <v>0</v>
          </cell>
          <cell r="HN689">
            <v>0</v>
          </cell>
          <cell r="HO689">
            <v>0</v>
          </cell>
          <cell r="HP689">
            <v>0</v>
          </cell>
          <cell r="HQ689">
            <v>0</v>
          </cell>
          <cell r="HR689">
            <v>0</v>
          </cell>
          <cell r="HS689">
            <v>0</v>
          </cell>
          <cell r="HT689">
            <v>0</v>
          </cell>
          <cell r="HW689"/>
          <cell r="ID689">
            <v>0</v>
          </cell>
          <cell r="IE689">
            <v>0</v>
          </cell>
          <cell r="IF689">
            <v>0</v>
          </cell>
          <cell r="IG689">
            <v>0</v>
          </cell>
          <cell r="IH689">
            <v>0</v>
          </cell>
          <cell r="II689">
            <v>0</v>
          </cell>
          <cell r="IJ689">
            <v>0</v>
          </cell>
          <cell r="IK689">
            <v>0</v>
          </cell>
          <cell r="IL689">
            <v>0</v>
          </cell>
          <cell r="IM689">
            <v>0</v>
          </cell>
          <cell r="IN689">
            <v>0</v>
          </cell>
          <cell r="IO689">
            <v>0</v>
          </cell>
          <cell r="IP689">
            <v>0</v>
          </cell>
          <cell r="IQ689">
            <v>0</v>
          </cell>
          <cell r="IR689"/>
          <cell r="IS689"/>
          <cell r="IT689"/>
        </row>
        <row r="690">
          <cell r="A690" t="str">
            <v>SPRGRAMM Col$Analistas de Medio</v>
          </cell>
          <cell r="B690" t="str">
            <v>RG</v>
          </cell>
          <cell r="C690" t="str">
            <v>SP</v>
          </cell>
          <cell r="D690" t="str">
            <v>R</v>
          </cell>
          <cell r="E690" t="str">
            <v>A</v>
          </cell>
          <cell r="F690" t="str">
            <v>MM Col$</v>
          </cell>
          <cell r="G690" t="str">
            <v>LFS</v>
          </cell>
          <cell r="H690" t="str">
            <v>Analistas de Medio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BV690">
            <v>0</v>
          </cell>
          <cell r="BW690">
            <v>0</v>
          </cell>
          <cell r="BX690">
            <v>0</v>
          </cell>
          <cell r="BY690">
            <v>0</v>
          </cell>
          <cell r="BZ690">
            <v>0</v>
          </cell>
          <cell r="CA690">
            <v>0</v>
          </cell>
          <cell r="CB690">
            <v>0</v>
          </cell>
          <cell r="CC690">
            <v>0</v>
          </cell>
          <cell r="CD690">
            <v>0</v>
          </cell>
          <cell r="CE690">
            <v>0</v>
          </cell>
          <cell r="CF690">
            <v>0</v>
          </cell>
          <cell r="CG690">
            <v>0</v>
          </cell>
          <cell r="CH690">
            <v>0</v>
          </cell>
          <cell r="CI690">
            <v>0</v>
          </cell>
          <cell r="CJ690">
            <v>10.299999999999999</v>
          </cell>
          <cell r="CK690">
            <v>0</v>
          </cell>
          <cell r="CL690">
            <v>0</v>
          </cell>
          <cell r="CM690">
            <v>10.299999999999999</v>
          </cell>
          <cell r="CN690">
            <v>10.299995422363281</v>
          </cell>
          <cell r="CO690">
            <v>0</v>
          </cell>
          <cell r="CP690">
            <v>0</v>
          </cell>
          <cell r="CQ690">
            <v>0</v>
          </cell>
          <cell r="CR690">
            <v>0</v>
          </cell>
          <cell r="CS690">
            <v>0</v>
          </cell>
          <cell r="CT690">
            <v>0</v>
          </cell>
          <cell r="CU690">
            <v>10.299999999999999</v>
          </cell>
          <cell r="CV690">
            <v>10.299999999999999</v>
          </cell>
          <cell r="CW690">
            <v>0</v>
          </cell>
          <cell r="CX690">
            <v>0</v>
          </cell>
          <cell r="CY690">
            <v>0</v>
          </cell>
          <cell r="CZ690">
            <v>0</v>
          </cell>
          <cell r="DA690">
            <v>0</v>
          </cell>
          <cell r="DB690">
            <v>0</v>
          </cell>
          <cell r="DC690">
            <v>0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38.799999999999997</v>
          </cell>
          <cell r="DJ690">
            <v>38.799999999999997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  <cell r="DW690">
            <v>0</v>
          </cell>
          <cell r="DX690">
            <v>0</v>
          </cell>
          <cell r="DY690">
            <v>0</v>
          </cell>
          <cell r="DZ690">
            <v>0</v>
          </cell>
          <cell r="EA690">
            <v>0</v>
          </cell>
          <cell r="EB690">
            <v>0</v>
          </cell>
          <cell r="EC690">
            <v>0</v>
          </cell>
          <cell r="ED690">
            <v>0</v>
          </cell>
          <cell r="EE690">
            <v>0</v>
          </cell>
          <cell r="EF690">
            <v>0</v>
          </cell>
          <cell r="EG690">
            <v>0</v>
          </cell>
          <cell r="EH690">
            <v>13</v>
          </cell>
          <cell r="EI690">
            <v>13</v>
          </cell>
          <cell r="EJ690">
            <v>13</v>
          </cell>
          <cell r="EK690">
            <v>13</v>
          </cell>
          <cell r="EL690">
            <v>13</v>
          </cell>
          <cell r="EM690">
            <v>13</v>
          </cell>
          <cell r="EN690">
            <v>13</v>
          </cell>
          <cell r="EO690">
            <v>13</v>
          </cell>
          <cell r="EP690">
            <v>13</v>
          </cell>
          <cell r="EQ690">
            <v>13</v>
          </cell>
          <cell r="ER690">
            <v>13</v>
          </cell>
          <cell r="ES690">
            <v>13</v>
          </cell>
          <cell r="ET690">
            <v>13</v>
          </cell>
          <cell r="EU690">
            <v>13</v>
          </cell>
          <cell r="EV690">
            <v>13</v>
          </cell>
          <cell r="EW690">
            <v>13</v>
          </cell>
          <cell r="EX690">
            <v>13</v>
          </cell>
          <cell r="EY690">
            <v>13</v>
          </cell>
          <cell r="EZ690">
            <v>13</v>
          </cell>
          <cell r="FA690">
            <v>13</v>
          </cell>
          <cell r="FB690">
            <v>13</v>
          </cell>
          <cell r="FC690">
            <v>13</v>
          </cell>
          <cell r="FD690">
            <v>13</v>
          </cell>
          <cell r="FE690">
            <v>13</v>
          </cell>
          <cell r="FF690">
            <v>13</v>
          </cell>
          <cell r="FG690">
            <v>13</v>
          </cell>
          <cell r="FH690">
            <v>13</v>
          </cell>
          <cell r="FI690">
            <v>13</v>
          </cell>
          <cell r="FJ690">
            <v>13</v>
          </cell>
          <cell r="FK690">
            <v>13</v>
          </cell>
          <cell r="FL690">
            <v>13</v>
          </cell>
          <cell r="FM690">
            <v>13</v>
          </cell>
          <cell r="FN690">
            <v>13</v>
          </cell>
          <cell r="FO690">
            <v>13</v>
          </cell>
          <cell r="FP690">
            <v>13</v>
          </cell>
          <cell r="FQ690">
            <v>13</v>
          </cell>
          <cell r="FR690">
            <v>13</v>
          </cell>
          <cell r="FS690">
            <v>13</v>
          </cell>
          <cell r="FT690">
            <v>13</v>
          </cell>
          <cell r="FU690">
            <v>13</v>
          </cell>
          <cell r="FV690">
            <v>13</v>
          </cell>
          <cell r="FW690">
            <v>13</v>
          </cell>
          <cell r="FX690">
            <v>13</v>
          </cell>
          <cell r="FY690">
            <v>13</v>
          </cell>
          <cell r="FZ690">
            <v>13</v>
          </cell>
          <cell r="GA690">
            <v>13</v>
          </cell>
          <cell r="GB690">
            <v>13</v>
          </cell>
          <cell r="GC690">
            <v>13</v>
          </cell>
          <cell r="GD690">
            <v>13</v>
          </cell>
          <cell r="GE690">
            <v>13</v>
          </cell>
          <cell r="GF690">
            <v>13</v>
          </cell>
          <cell r="GG690">
            <v>13</v>
          </cell>
          <cell r="GH690">
            <v>13</v>
          </cell>
          <cell r="GI690">
            <v>13</v>
          </cell>
          <cell r="GJ690">
            <v>13</v>
          </cell>
          <cell r="GK690">
            <v>13</v>
          </cell>
          <cell r="GL690">
            <v>13</v>
          </cell>
          <cell r="GM690">
            <v>13</v>
          </cell>
          <cell r="GN690">
            <v>13</v>
          </cell>
          <cell r="GO690">
            <v>13</v>
          </cell>
          <cell r="GP690">
            <v>13</v>
          </cell>
          <cell r="GQ690">
            <v>13</v>
          </cell>
          <cell r="GR690">
            <v>13</v>
          </cell>
          <cell r="GS690">
            <v>13</v>
          </cell>
          <cell r="GT690">
            <v>13</v>
          </cell>
          <cell r="GU690">
            <v>13</v>
          </cell>
          <cell r="GV690">
            <v>0</v>
          </cell>
          <cell r="GW690">
            <v>0</v>
          </cell>
          <cell r="GX690">
            <v>13</v>
          </cell>
          <cell r="GY690">
            <v>13</v>
          </cell>
          <cell r="GZ690">
            <v>13</v>
          </cell>
          <cell r="HA690">
            <v>13</v>
          </cell>
          <cell r="HB690">
            <v>13</v>
          </cell>
          <cell r="HC690">
            <v>13</v>
          </cell>
          <cell r="HD690">
            <v>13</v>
          </cell>
          <cell r="HE690">
            <v>13</v>
          </cell>
          <cell r="HF690">
            <v>13</v>
          </cell>
          <cell r="HG690">
            <v>13</v>
          </cell>
          <cell r="HH690"/>
          <cell r="HI690"/>
          <cell r="HJ690">
            <v>0</v>
          </cell>
          <cell r="HK690">
            <v>0</v>
          </cell>
          <cell r="HL690">
            <v>0</v>
          </cell>
          <cell r="HM690">
            <v>0</v>
          </cell>
          <cell r="HN690">
            <v>0</v>
          </cell>
          <cell r="HO690">
            <v>0</v>
          </cell>
          <cell r="HP690">
            <v>0</v>
          </cell>
          <cell r="HQ690">
            <v>0</v>
          </cell>
          <cell r="HR690">
            <v>0</v>
          </cell>
          <cell r="HS690">
            <v>13</v>
          </cell>
          <cell r="HT690">
            <v>13</v>
          </cell>
          <cell r="HW690"/>
          <cell r="ID690">
            <v>0</v>
          </cell>
          <cell r="IE690">
            <v>0</v>
          </cell>
          <cell r="IF690">
            <v>13</v>
          </cell>
          <cell r="IG690">
            <v>13</v>
          </cell>
          <cell r="IH690">
            <v>13</v>
          </cell>
          <cell r="II690">
            <v>13</v>
          </cell>
          <cell r="IJ690">
            <v>13</v>
          </cell>
          <cell r="IK690">
            <v>13</v>
          </cell>
          <cell r="IL690">
            <v>13</v>
          </cell>
          <cell r="IM690">
            <v>13</v>
          </cell>
          <cell r="IN690">
            <v>13</v>
          </cell>
          <cell r="IO690">
            <v>13</v>
          </cell>
          <cell r="IP690">
            <v>13</v>
          </cell>
          <cell r="IQ690">
            <v>13</v>
          </cell>
          <cell r="IR690"/>
          <cell r="IS690"/>
          <cell r="IT690"/>
        </row>
        <row r="691">
          <cell r="A691" t="str">
            <v>SPRGRAMM Col$Retención en la Fuente</v>
          </cell>
          <cell r="B691" t="str">
            <v>RG</v>
          </cell>
          <cell r="C691" t="str">
            <v>SP</v>
          </cell>
          <cell r="D691" t="str">
            <v>R</v>
          </cell>
          <cell r="E691" t="str">
            <v>A</v>
          </cell>
          <cell r="F691" t="str">
            <v>MM Col$</v>
          </cell>
          <cell r="G691" t="str">
            <v>LFS</v>
          </cell>
          <cell r="H691" t="str">
            <v>Retención en la Fuente</v>
          </cell>
          <cell r="I691">
            <v>13</v>
          </cell>
          <cell r="J691">
            <v>13</v>
          </cell>
          <cell r="K691">
            <v>13</v>
          </cell>
          <cell r="L691">
            <v>13</v>
          </cell>
          <cell r="M691">
            <v>13</v>
          </cell>
          <cell r="N691">
            <v>13</v>
          </cell>
          <cell r="O691">
            <v>13</v>
          </cell>
          <cell r="P691">
            <v>13</v>
          </cell>
          <cell r="Q691">
            <v>13</v>
          </cell>
          <cell r="R691">
            <v>13</v>
          </cell>
          <cell r="S691">
            <v>13</v>
          </cell>
          <cell r="T691">
            <v>13</v>
          </cell>
          <cell r="U691">
            <v>13</v>
          </cell>
          <cell r="V691">
            <v>13</v>
          </cell>
          <cell r="W691">
            <v>13</v>
          </cell>
          <cell r="X691">
            <v>13</v>
          </cell>
          <cell r="Y691">
            <v>13</v>
          </cell>
          <cell r="Z691">
            <v>13</v>
          </cell>
          <cell r="AA691">
            <v>13</v>
          </cell>
          <cell r="AB691">
            <v>13</v>
          </cell>
          <cell r="AC691">
            <v>13</v>
          </cell>
          <cell r="AD691">
            <v>13</v>
          </cell>
          <cell r="AE691">
            <v>13</v>
          </cell>
          <cell r="AF691">
            <v>13</v>
          </cell>
          <cell r="AG691">
            <v>13</v>
          </cell>
          <cell r="AH691">
            <v>13</v>
          </cell>
          <cell r="AI691">
            <v>13</v>
          </cell>
          <cell r="AJ691">
            <v>13</v>
          </cell>
          <cell r="AK691">
            <v>0</v>
          </cell>
          <cell r="AL691">
            <v>13</v>
          </cell>
          <cell r="AM691">
            <v>13</v>
          </cell>
          <cell r="AN691">
            <v>13</v>
          </cell>
          <cell r="AO691">
            <v>13</v>
          </cell>
          <cell r="AP691">
            <v>13</v>
          </cell>
          <cell r="AQ691">
            <v>13</v>
          </cell>
          <cell r="AR691">
            <v>13</v>
          </cell>
          <cell r="AS691">
            <v>13</v>
          </cell>
          <cell r="AT691">
            <v>13</v>
          </cell>
          <cell r="AU691">
            <v>13</v>
          </cell>
          <cell r="AV691">
            <v>13</v>
          </cell>
          <cell r="AW691">
            <v>13</v>
          </cell>
          <cell r="AX691">
            <v>13</v>
          </cell>
          <cell r="AY691">
            <v>13</v>
          </cell>
          <cell r="AZ691">
            <v>13</v>
          </cell>
          <cell r="BA691">
            <v>13</v>
          </cell>
          <cell r="BB691">
            <v>13</v>
          </cell>
          <cell r="BC691">
            <v>13</v>
          </cell>
          <cell r="BD691">
            <v>13</v>
          </cell>
          <cell r="BE691">
            <v>13</v>
          </cell>
          <cell r="BF691">
            <v>13</v>
          </cell>
          <cell r="BG691">
            <v>13</v>
          </cell>
          <cell r="BH691">
            <v>13</v>
          </cell>
          <cell r="BI691">
            <v>13</v>
          </cell>
          <cell r="BJ691">
            <v>13</v>
          </cell>
          <cell r="BK691">
            <v>13</v>
          </cell>
          <cell r="BL691">
            <v>13</v>
          </cell>
          <cell r="BM691">
            <v>13</v>
          </cell>
          <cell r="BN691">
            <v>13</v>
          </cell>
          <cell r="BO691">
            <v>13</v>
          </cell>
          <cell r="BP691">
            <v>13</v>
          </cell>
          <cell r="BQ691">
            <v>13</v>
          </cell>
          <cell r="BR691">
            <v>13</v>
          </cell>
          <cell r="BS691">
            <v>13</v>
          </cell>
          <cell r="BT691">
            <v>13</v>
          </cell>
          <cell r="BU691">
            <v>13</v>
          </cell>
          <cell r="BV691">
            <v>13</v>
          </cell>
          <cell r="BW691">
            <v>13</v>
          </cell>
          <cell r="BX691">
            <v>13</v>
          </cell>
          <cell r="BY691">
            <v>13</v>
          </cell>
          <cell r="BZ691">
            <v>13</v>
          </cell>
          <cell r="CA691">
            <v>13</v>
          </cell>
          <cell r="CB691">
            <v>13</v>
          </cell>
          <cell r="CC691">
            <v>13</v>
          </cell>
          <cell r="CD691">
            <v>13</v>
          </cell>
          <cell r="CE691">
            <v>13</v>
          </cell>
          <cell r="CF691">
            <v>13</v>
          </cell>
          <cell r="CG691">
            <v>13</v>
          </cell>
          <cell r="CH691">
            <v>13</v>
          </cell>
          <cell r="CI691">
            <v>29.6</v>
          </cell>
          <cell r="CJ691">
            <v>13</v>
          </cell>
          <cell r="CK691">
            <v>10.3</v>
          </cell>
          <cell r="CL691">
            <v>9.6999999999999993</v>
          </cell>
          <cell r="CM691">
            <v>8.8000000000000007</v>
          </cell>
          <cell r="CN691">
            <v>8.8000000000000007</v>
          </cell>
          <cell r="CO691">
            <v>8.6</v>
          </cell>
          <cell r="CP691">
            <v>8.8000000000000007</v>
          </cell>
          <cell r="CQ691">
            <v>6.6</v>
          </cell>
          <cell r="CR691">
            <v>5.4</v>
          </cell>
          <cell r="CS691">
            <v>4.3</v>
          </cell>
          <cell r="CT691">
            <v>29.6</v>
          </cell>
          <cell r="CU691">
            <v>29.6</v>
          </cell>
          <cell r="CV691">
            <v>10.3</v>
          </cell>
          <cell r="CW691">
            <v>9.6999999999999993</v>
          </cell>
          <cell r="CX691">
            <v>8.8000000000000007</v>
          </cell>
          <cell r="CY691">
            <v>8.8000000000000007</v>
          </cell>
          <cell r="CZ691">
            <v>8.6</v>
          </cell>
          <cell r="DA691">
            <v>8.6</v>
          </cell>
          <cell r="DB691">
            <v>6.6</v>
          </cell>
          <cell r="DC691">
            <v>5.4</v>
          </cell>
          <cell r="DD691">
            <v>4.3</v>
          </cell>
          <cell r="DE691">
            <v>4.3</v>
          </cell>
          <cell r="DF691">
            <v>17.8</v>
          </cell>
          <cell r="DG691">
            <v>925.5</v>
          </cell>
          <cell r="DH691">
            <v>39</v>
          </cell>
          <cell r="DI691">
            <v>39</v>
          </cell>
          <cell r="DJ691">
            <v>25.2</v>
          </cell>
          <cell r="DK691">
            <v>19.7</v>
          </cell>
          <cell r="DL691">
            <v>18</v>
          </cell>
          <cell r="DM691">
            <v>18</v>
          </cell>
          <cell r="DN691">
            <v>17.8</v>
          </cell>
          <cell r="DO691">
            <v>5.1999999999999771</v>
          </cell>
          <cell r="DP691">
            <v>4.9999999999999769</v>
          </cell>
          <cell r="DQ691">
            <v>4.9999999999999769</v>
          </cell>
          <cell r="DR691">
            <v>925.5</v>
          </cell>
          <cell r="DS691">
            <v>5.9</v>
          </cell>
          <cell r="DT691">
            <v>3.7</v>
          </cell>
          <cell r="DU691">
            <v>0</v>
          </cell>
          <cell r="DV691">
            <v>24.2</v>
          </cell>
          <cell r="DW691">
            <v>20.2</v>
          </cell>
          <cell r="DX691">
            <v>16.600000000000001</v>
          </cell>
          <cell r="DY691">
            <v>13.8</v>
          </cell>
          <cell r="DZ691">
            <v>12.8</v>
          </cell>
          <cell r="EA691">
            <v>11</v>
          </cell>
          <cell r="EB691">
            <v>9.3000000000000007</v>
          </cell>
          <cell r="EC691">
            <v>8</v>
          </cell>
          <cell r="ED691">
            <v>3.3</v>
          </cell>
          <cell r="EE691">
            <v>1.8</v>
          </cell>
          <cell r="EF691">
            <v>0.2</v>
          </cell>
          <cell r="EG691">
            <v>0.2</v>
          </cell>
          <cell r="EH691">
            <v>89.8</v>
          </cell>
          <cell r="EI691">
            <v>87.5</v>
          </cell>
          <cell r="EJ691">
            <v>87.3</v>
          </cell>
          <cell r="EK691">
            <v>87.4</v>
          </cell>
          <cell r="EL691">
            <v>86.6</v>
          </cell>
          <cell r="EM691">
            <v>85.3</v>
          </cell>
          <cell r="EN691">
            <v>85.3</v>
          </cell>
          <cell r="EO691">
            <v>104.3</v>
          </cell>
          <cell r="EP691">
            <v>59.5</v>
          </cell>
          <cell r="EQ691">
            <v>40</v>
          </cell>
          <cell r="ER691">
            <v>26.5</v>
          </cell>
          <cell r="ES691">
            <v>14.5</v>
          </cell>
          <cell r="ET691">
            <v>157.1</v>
          </cell>
          <cell r="EU691">
            <v>150.4</v>
          </cell>
          <cell r="EV691">
            <v>142.19999999999999</v>
          </cell>
          <cell r="EW691">
            <v>130</v>
          </cell>
          <cell r="EX691">
            <v>114.3</v>
          </cell>
          <cell r="EY691">
            <v>105.8</v>
          </cell>
          <cell r="EZ691">
            <v>53.9</v>
          </cell>
          <cell r="FA691">
            <v>40.200000000000003</v>
          </cell>
          <cell r="FB691">
            <v>25</v>
          </cell>
          <cell r="FC691">
            <v>14.6</v>
          </cell>
          <cell r="FD691">
            <v>7.5</v>
          </cell>
          <cell r="FE691">
            <v>2.5</v>
          </cell>
          <cell r="FF691">
            <v>84.6</v>
          </cell>
          <cell r="FG691">
            <v>77.599999999999994</v>
          </cell>
          <cell r="FH691">
            <v>75.000000000000014</v>
          </cell>
          <cell r="FI691">
            <v>72.500000000000014</v>
          </cell>
          <cell r="FJ691">
            <v>70</v>
          </cell>
          <cell r="FK691">
            <v>67.8</v>
          </cell>
          <cell r="FL691">
            <v>65.099999999999994</v>
          </cell>
          <cell r="FM691">
            <v>62.4</v>
          </cell>
          <cell r="FN691">
            <v>60.3</v>
          </cell>
          <cell r="FO691">
            <v>57.6</v>
          </cell>
          <cell r="FP691">
            <v>49.1</v>
          </cell>
          <cell r="FQ691">
            <v>45.3</v>
          </cell>
          <cell r="FR691">
            <v>50.6</v>
          </cell>
          <cell r="FS691">
            <v>38.700000000000003</v>
          </cell>
          <cell r="FT691">
            <v>36.5</v>
          </cell>
          <cell r="FU691">
            <v>34.200000000000003</v>
          </cell>
          <cell r="FV691">
            <v>31.9</v>
          </cell>
          <cell r="FW691">
            <v>29.7</v>
          </cell>
          <cell r="FX691">
            <v>27.2</v>
          </cell>
          <cell r="FY691">
            <v>24.3</v>
          </cell>
          <cell r="FZ691">
            <v>24.3</v>
          </cell>
          <cell r="GA691">
            <v>12.6</v>
          </cell>
          <cell r="GB691">
            <v>12.6</v>
          </cell>
          <cell r="GC691">
            <v>12.599998474121094</v>
          </cell>
          <cell r="GD691">
            <v>12.599998474121094</v>
          </cell>
          <cell r="GE691">
            <v>12.599998474121094</v>
          </cell>
          <cell r="GF691">
            <v>12.599998474121094</v>
          </cell>
          <cell r="GG691">
            <v>12.599998474121094</v>
          </cell>
          <cell r="GH691">
            <v>12.599998474121094</v>
          </cell>
          <cell r="GI691">
            <v>12.599998474121094</v>
          </cell>
          <cell r="GJ691">
            <v>12.599998474121094</v>
          </cell>
          <cell r="GK691">
            <v>12.599998474121094</v>
          </cell>
          <cell r="GL691">
            <v>12.599998474121094</v>
          </cell>
          <cell r="GM691">
            <v>12.599998474121094</v>
          </cell>
          <cell r="GN691">
            <v>12.599998474121094</v>
          </cell>
          <cell r="GO691">
            <v>12.599998474121094</v>
          </cell>
          <cell r="GP691">
            <v>12.599998474121094</v>
          </cell>
          <cell r="GQ691">
            <v>12.599998474121094</v>
          </cell>
          <cell r="GR691">
            <v>12.599998474121094</v>
          </cell>
          <cell r="GS691">
            <v>12.599998474121094</v>
          </cell>
          <cell r="GT691">
            <v>12.599998474121094</v>
          </cell>
          <cell r="GU691">
            <v>12.599998474121094</v>
          </cell>
          <cell r="GV691">
            <v>0</v>
          </cell>
          <cell r="GW691">
            <v>0</v>
          </cell>
          <cell r="GX691">
            <v>12.599998474121094</v>
          </cell>
          <cell r="GY691">
            <v>12.599998474121094</v>
          </cell>
          <cell r="GZ691">
            <v>12.599998474121094</v>
          </cell>
          <cell r="HA691">
            <v>12.599998474121094</v>
          </cell>
          <cell r="HB691">
            <v>12.599998474121094</v>
          </cell>
          <cell r="HC691">
            <v>12.599998474121094</v>
          </cell>
          <cell r="HD691">
            <v>12.599998474121094</v>
          </cell>
          <cell r="HE691">
            <v>12.599998474121094</v>
          </cell>
          <cell r="HF691">
            <v>12.599998474121094</v>
          </cell>
          <cell r="HG691">
            <v>12.599998474121094</v>
          </cell>
          <cell r="HH691"/>
          <cell r="HI691"/>
          <cell r="HJ691">
            <v>0</v>
          </cell>
          <cell r="HK691">
            <v>0</v>
          </cell>
          <cell r="HL691">
            <v>0</v>
          </cell>
          <cell r="HM691">
            <v>0</v>
          </cell>
          <cell r="HN691">
            <v>0</v>
          </cell>
          <cell r="HO691">
            <v>0</v>
          </cell>
          <cell r="HP691">
            <v>0</v>
          </cell>
          <cell r="HQ691">
            <v>0</v>
          </cell>
          <cell r="HR691">
            <v>0</v>
          </cell>
          <cell r="HS691">
            <v>12.599998474121094</v>
          </cell>
          <cell r="HT691">
            <v>12.599998474121094</v>
          </cell>
          <cell r="HW691"/>
          <cell r="ID691">
            <v>0</v>
          </cell>
          <cell r="IE691">
            <v>0</v>
          </cell>
          <cell r="IF691">
            <v>12.599998474121094</v>
          </cell>
          <cell r="IG691">
            <v>12.599998474121094</v>
          </cell>
          <cell r="IH691">
            <v>12.599998474121094</v>
          </cell>
          <cell r="II691">
            <v>12.599998474121094</v>
          </cell>
          <cell r="IJ691">
            <v>12.599998474121094</v>
          </cell>
          <cell r="IK691">
            <v>12.599998474121094</v>
          </cell>
          <cell r="IL691">
            <v>12.599998474121094</v>
          </cell>
          <cell r="IM691">
            <v>12.599998474121094</v>
          </cell>
          <cell r="IN691">
            <v>12.599998474121094</v>
          </cell>
          <cell r="IO691">
            <v>12.599998474121094</v>
          </cell>
          <cell r="IP691">
            <v>12.599998474121094</v>
          </cell>
          <cell r="IQ691">
            <v>12.599998474121094</v>
          </cell>
          <cell r="IR691"/>
          <cell r="IS691"/>
          <cell r="IT691"/>
        </row>
        <row r="692">
          <cell r="A692" t="str">
            <v>SPRGRAMM Col$Comisión</v>
          </cell>
          <cell r="B692" t="str">
            <v>RG</v>
          </cell>
          <cell r="C692" t="str">
            <v>SP</v>
          </cell>
          <cell r="D692" t="str">
            <v>R</v>
          </cell>
          <cell r="E692" t="str">
            <v>A</v>
          </cell>
          <cell r="F692" t="str">
            <v>MM Col$</v>
          </cell>
          <cell r="G692" t="str">
            <v>LFS</v>
          </cell>
          <cell r="H692" t="str">
            <v>Comisión</v>
          </cell>
          <cell r="I692">
            <v>12.599998474121094</v>
          </cell>
          <cell r="J692">
            <v>12.599998474121094</v>
          </cell>
          <cell r="K692">
            <v>12.599998474121094</v>
          </cell>
          <cell r="L692">
            <v>12.599998474121094</v>
          </cell>
          <cell r="M692">
            <v>12.599998474121094</v>
          </cell>
          <cell r="N692">
            <v>12.599998474121094</v>
          </cell>
          <cell r="O692">
            <v>12.599998474121094</v>
          </cell>
          <cell r="P692">
            <v>12.599998474121094</v>
          </cell>
          <cell r="Q692">
            <v>12.599998474121094</v>
          </cell>
          <cell r="R692">
            <v>12.599998474121094</v>
          </cell>
          <cell r="S692">
            <v>12.599998474121094</v>
          </cell>
          <cell r="T692">
            <v>12.599998474121094</v>
          </cell>
          <cell r="U692">
            <v>12.599998474121094</v>
          </cell>
          <cell r="V692">
            <v>12.599998474121094</v>
          </cell>
          <cell r="W692">
            <v>12.599998474121094</v>
          </cell>
          <cell r="X692">
            <v>12.599998474121094</v>
          </cell>
          <cell r="Y692">
            <v>12.599998474121094</v>
          </cell>
          <cell r="Z692">
            <v>12.599998474121094</v>
          </cell>
          <cell r="AA692">
            <v>12.599998474121094</v>
          </cell>
          <cell r="AB692">
            <v>12.599998474121094</v>
          </cell>
          <cell r="AC692">
            <v>12.599998474121094</v>
          </cell>
          <cell r="AD692">
            <v>12.599998474121094</v>
          </cell>
          <cell r="AE692">
            <v>12.599998474121094</v>
          </cell>
          <cell r="AF692">
            <v>12.599998474121094</v>
          </cell>
          <cell r="AG692">
            <v>12.599998474121094</v>
          </cell>
          <cell r="AH692">
            <v>12.599998474121094</v>
          </cell>
          <cell r="AI692">
            <v>12.599998474121094</v>
          </cell>
          <cell r="AJ692">
            <v>12.599998474121094</v>
          </cell>
          <cell r="AK692">
            <v>0</v>
          </cell>
          <cell r="AL692">
            <v>12.599998474121094</v>
          </cell>
          <cell r="AM692">
            <v>12.599998474121094</v>
          </cell>
          <cell r="AN692">
            <v>12.599998474121094</v>
          </cell>
          <cell r="AO692">
            <v>12.599998474121094</v>
          </cell>
          <cell r="AP692">
            <v>12.599998474121094</v>
          </cell>
          <cell r="AQ692">
            <v>12.599998474121094</v>
          </cell>
          <cell r="AR692">
            <v>12.599998474121094</v>
          </cell>
          <cell r="AS692">
            <v>12.599998474121094</v>
          </cell>
          <cell r="AT692">
            <v>12.599998474121094</v>
          </cell>
          <cell r="AU692">
            <v>12.599998474121094</v>
          </cell>
          <cell r="AV692">
            <v>12.599998474121094</v>
          </cell>
          <cell r="AW692">
            <v>12.599998474121094</v>
          </cell>
          <cell r="AX692">
            <v>12.599998474121094</v>
          </cell>
          <cell r="AY692">
            <v>12.599998474121094</v>
          </cell>
          <cell r="AZ692">
            <v>12.599998474121094</v>
          </cell>
          <cell r="BA692">
            <v>12.599998474121094</v>
          </cell>
          <cell r="BB692">
            <v>12.599998474121094</v>
          </cell>
          <cell r="BC692">
            <v>12.599998474121094</v>
          </cell>
          <cell r="BD692">
            <v>12.599998474121094</v>
          </cell>
          <cell r="BE692">
            <v>12.599998474121094</v>
          </cell>
          <cell r="BF692">
            <v>12.599998474121094</v>
          </cell>
          <cell r="BG692">
            <v>12.599998474121094</v>
          </cell>
          <cell r="BH692">
            <v>12.599998474121094</v>
          </cell>
          <cell r="BI692">
            <v>12.599998474121094</v>
          </cell>
          <cell r="BJ692">
            <v>12.599998474121094</v>
          </cell>
          <cell r="BK692">
            <v>12.599998474121094</v>
          </cell>
          <cell r="BL692">
            <v>12.599998474121094</v>
          </cell>
          <cell r="BM692">
            <v>12.599998474121094</v>
          </cell>
          <cell r="BN692">
            <v>12.599998474121094</v>
          </cell>
          <cell r="BO692">
            <v>12.599998474121094</v>
          </cell>
          <cell r="BP692">
            <v>12.599998474121094</v>
          </cell>
          <cell r="BQ692">
            <v>12.599998474121094</v>
          </cell>
          <cell r="BR692">
            <v>12.599998474121094</v>
          </cell>
          <cell r="BS692">
            <v>12.599998474121094</v>
          </cell>
          <cell r="BT692">
            <v>12.599998474121094</v>
          </cell>
          <cell r="BU692">
            <v>12.599998474121094</v>
          </cell>
          <cell r="BV692">
            <v>12.599998474121094</v>
          </cell>
          <cell r="BW692">
            <v>12.599998474121094</v>
          </cell>
          <cell r="BX692">
            <v>12.599998474121094</v>
          </cell>
          <cell r="BY692">
            <v>12.599998474121094</v>
          </cell>
          <cell r="BZ692">
            <v>12.599998474121094</v>
          </cell>
          <cell r="CA692">
            <v>12.599998474121094</v>
          </cell>
          <cell r="CB692">
            <v>12.599998474121094</v>
          </cell>
          <cell r="CC692">
            <v>12.599998474121094</v>
          </cell>
          <cell r="CD692">
            <v>12.599998474121094</v>
          </cell>
          <cell r="CE692">
            <v>12.599998474121094</v>
          </cell>
          <cell r="CF692">
            <v>12.599998474121094</v>
          </cell>
          <cell r="CG692">
            <v>12.599998474121094</v>
          </cell>
          <cell r="CH692">
            <v>12.599998474121094</v>
          </cell>
          <cell r="CI692">
            <v>12.599998474121094</v>
          </cell>
          <cell r="CJ692">
            <v>103.3</v>
          </cell>
          <cell r="CK692">
            <v>12.599998474121094</v>
          </cell>
          <cell r="CL692">
            <v>12.599998474121094</v>
          </cell>
          <cell r="CM692">
            <v>103.3</v>
          </cell>
          <cell r="CN692">
            <v>103.29998779296875</v>
          </cell>
          <cell r="CO692">
            <v>103.29998779296875</v>
          </cell>
          <cell r="CP692">
            <v>103.29998779296875</v>
          </cell>
          <cell r="CQ692">
            <v>103.29998779296875</v>
          </cell>
          <cell r="CR692">
            <v>103.29998779296875</v>
          </cell>
          <cell r="CS692">
            <v>103.29998779296875</v>
          </cell>
          <cell r="CT692">
            <v>103.29998779296875</v>
          </cell>
          <cell r="CU692">
            <v>103.3</v>
          </cell>
          <cell r="CV692">
            <v>103.3</v>
          </cell>
          <cell r="CW692">
            <v>1.1000000000000001</v>
          </cell>
          <cell r="CX692">
            <v>1518.2</v>
          </cell>
          <cell r="CY692">
            <v>1.0999994277954102</v>
          </cell>
          <cell r="CZ692">
            <v>1.0999994277954102</v>
          </cell>
          <cell r="DA692">
            <v>1518.2</v>
          </cell>
          <cell r="DB692">
            <v>1518.19921875</v>
          </cell>
          <cell r="DC692">
            <v>1518.19921875</v>
          </cell>
          <cell r="DD692">
            <v>1518.19921875</v>
          </cell>
          <cell r="DE692">
            <v>1518.19921875</v>
          </cell>
          <cell r="DF692">
            <v>1.1000000000000001</v>
          </cell>
          <cell r="DG692">
            <v>1.1000000000000001</v>
          </cell>
          <cell r="DH692">
            <v>1518.19921875</v>
          </cell>
          <cell r="DI692">
            <v>1518.2</v>
          </cell>
          <cell r="DJ692">
            <v>1518.2</v>
          </cell>
          <cell r="DK692">
            <v>1518.19921875</v>
          </cell>
          <cell r="DL692">
            <v>1518.19921875</v>
          </cell>
          <cell r="DM692">
            <v>1.6</v>
          </cell>
          <cell r="DN692">
            <v>1.5999994277954102</v>
          </cell>
          <cell r="DO692">
            <v>1.5999994277954102</v>
          </cell>
          <cell r="DP692">
            <v>1.5999994277954102</v>
          </cell>
          <cell r="DQ692">
            <v>1.5999994277954102</v>
          </cell>
          <cell r="DR692">
            <v>1.5999994277954102</v>
          </cell>
          <cell r="DS692">
            <v>1.5999994277954102</v>
          </cell>
          <cell r="DT692">
            <v>1.5999994277954102</v>
          </cell>
          <cell r="DU692">
            <v>1.6</v>
          </cell>
          <cell r="DV692">
            <v>1.6</v>
          </cell>
          <cell r="DW692">
            <v>1.5999994277954102</v>
          </cell>
          <cell r="DX692">
            <v>1.5999994277954102</v>
          </cell>
          <cell r="DY692">
            <v>0</v>
          </cell>
          <cell r="DZ692">
            <v>0</v>
          </cell>
          <cell r="EA692">
            <v>0</v>
          </cell>
          <cell r="EB692">
            <v>0</v>
          </cell>
          <cell r="EC692">
            <v>0</v>
          </cell>
          <cell r="ED692">
            <v>0</v>
          </cell>
          <cell r="EE692">
            <v>0</v>
          </cell>
          <cell r="EF692">
            <v>0</v>
          </cell>
          <cell r="EG692">
            <v>0</v>
          </cell>
          <cell r="EH692">
            <v>0</v>
          </cell>
          <cell r="EI692">
            <v>0</v>
          </cell>
          <cell r="EJ692">
            <v>0</v>
          </cell>
          <cell r="EK692">
            <v>0</v>
          </cell>
          <cell r="EL692">
            <v>0</v>
          </cell>
          <cell r="EM692">
            <v>0</v>
          </cell>
          <cell r="EN692">
            <v>0</v>
          </cell>
          <cell r="EO692">
            <v>0</v>
          </cell>
          <cell r="EP692">
            <v>0</v>
          </cell>
          <cell r="EQ692">
            <v>0</v>
          </cell>
          <cell r="ER692">
            <v>0</v>
          </cell>
          <cell r="ES692">
            <v>0</v>
          </cell>
          <cell r="ET692">
            <v>0</v>
          </cell>
          <cell r="EU692">
            <v>0</v>
          </cell>
          <cell r="EV692">
            <v>0</v>
          </cell>
          <cell r="EW692">
            <v>0</v>
          </cell>
          <cell r="EX692">
            <v>0</v>
          </cell>
          <cell r="EY692">
            <v>0</v>
          </cell>
          <cell r="EZ692">
            <v>0</v>
          </cell>
          <cell r="FA692">
            <v>0</v>
          </cell>
          <cell r="FB692">
            <v>0</v>
          </cell>
          <cell r="FC692">
            <v>0</v>
          </cell>
          <cell r="FD692">
            <v>0</v>
          </cell>
          <cell r="FE692">
            <v>0</v>
          </cell>
          <cell r="FF692">
            <v>10</v>
          </cell>
          <cell r="FG692">
            <v>10</v>
          </cell>
          <cell r="FH692">
            <v>0</v>
          </cell>
          <cell r="FI692">
            <v>0</v>
          </cell>
          <cell r="FJ692">
            <v>0</v>
          </cell>
          <cell r="FK692">
            <v>0</v>
          </cell>
          <cell r="FL692">
            <v>0</v>
          </cell>
          <cell r="FM692">
            <v>0</v>
          </cell>
          <cell r="FN692">
            <v>0</v>
          </cell>
          <cell r="FO692">
            <v>0</v>
          </cell>
          <cell r="FP692">
            <v>0</v>
          </cell>
          <cell r="FQ692">
            <v>0</v>
          </cell>
          <cell r="FR692">
            <v>0</v>
          </cell>
          <cell r="FS692">
            <v>0</v>
          </cell>
          <cell r="FT692">
            <v>0</v>
          </cell>
          <cell r="FU692">
            <v>0</v>
          </cell>
          <cell r="FV692">
            <v>0</v>
          </cell>
          <cell r="FW692">
            <v>0</v>
          </cell>
          <cell r="FX692">
            <v>0</v>
          </cell>
          <cell r="FY692">
            <v>0</v>
          </cell>
          <cell r="FZ692">
            <v>0</v>
          </cell>
          <cell r="GA692">
            <v>0</v>
          </cell>
          <cell r="GB692">
            <v>0</v>
          </cell>
          <cell r="GC692">
            <v>0</v>
          </cell>
          <cell r="GD692">
            <v>0</v>
          </cell>
          <cell r="GE692">
            <v>0</v>
          </cell>
          <cell r="GF692">
            <v>0</v>
          </cell>
          <cell r="GG692">
            <v>0</v>
          </cell>
          <cell r="GH692">
            <v>0</v>
          </cell>
          <cell r="GI692">
            <v>0</v>
          </cell>
          <cell r="GJ692">
            <v>0</v>
          </cell>
          <cell r="GK692">
            <v>0</v>
          </cell>
          <cell r="GL692">
            <v>0</v>
          </cell>
          <cell r="GM692">
            <v>0</v>
          </cell>
          <cell r="GN692">
            <v>0</v>
          </cell>
          <cell r="GO692">
            <v>0</v>
          </cell>
          <cell r="GP692">
            <v>0</v>
          </cell>
          <cell r="GQ692">
            <v>0</v>
          </cell>
          <cell r="GR692">
            <v>0</v>
          </cell>
          <cell r="GS692">
            <v>0</v>
          </cell>
          <cell r="GT692">
            <v>0</v>
          </cell>
          <cell r="GU692">
            <v>0</v>
          </cell>
          <cell r="GV692">
            <v>0</v>
          </cell>
          <cell r="GW692">
            <v>0</v>
          </cell>
          <cell r="GX692">
            <v>0</v>
          </cell>
          <cell r="GY692">
            <v>0</v>
          </cell>
          <cell r="GZ692">
            <v>0</v>
          </cell>
          <cell r="HA692">
            <v>0</v>
          </cell>
          <cell r="HB692">
            <v>0</v>
          </cell>
          <cell r="HC692">
            <v>0</v>
          </cell>
          <cell r="HD692">
            <v>0</v>
          </cell>
          <cell r="HE692">
            <v>0</v>
          </cell>
          <cell r="HF692">
            <v>0</v>
          </cell>
          <cell r="HG692">
            <v>0</v>
          </cell>
          <cell r="HH692"/>
          <cell r="HI692"/>
          <cell r="HJ692">
            <v>0</v>
          </cell>
          <cell r="HK692">
            <v>0</v>
          </cell>
          <cell r="HL692">
            <v>0</v>
          </cell>
          <cell r="HM692">
            <v>0</v>
          </cell>
          <cell r="HN692">
            <v>0</v>
          </cell>
          <cell r="HO692">
            <v>0</v>
          </cell>
          <cell r="HP692">
            <v>0</v>
          </cell>
          <cell r="HQ692">
            <v>0</v>
          </cell>
          <cell r="HR692">
            <v>0</v>
          </cell>
          <cell r="HS692">
            <v>0</v>
          </cell>
          <cell r="HT692">
            <v>0</v>
          </cell>
          <cell r="HW692"/>
          <cell r="ID692">
            <v>0</v>
          </cell>
          <cell r="IE692">
            <v>0</v>
          </cell>
          <cell r="IF692">
            <v>0</v>
          </cell>
          <cell r="IG692">
            <v>0</v>
          </cell>
          <cell r="IH692">
            <v>0</v>
          </cell>
          <cell r="II692">
            <v>0</v>
          </cell>
          <cell r="IJ692">
            <v>0</v>
          </cell>
          <cell r="IK692">
            <v>0</v>
          </cell>
          <cell r="IL692">
            <v>0</v>
          </cell>
          <cell r="IM692">
            <v>0</v>
          </cell>
          <cell r="IN692">
            <v>0</v>
          </cell>
          <cell r="IO692">
            <v>0</v>
          </cell>
          <cell r="IP692">
            <v>0</v>
          </cell>
          <cell r="IQ692">
            <v>0</v>
          </cell>
          <cell r="IR692"/>
          <cell r="IS692"/>
          <cell r="IT692"/>
        </row>
        <row r="693">
          <cell r="H693" t="str">
            <v>Provision Deudores (Habitat Adulto Mayor)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BV693">
            <v>0</v>
          </cell>
          <cell r="BW693">
            <v>0</v>
          </cell>
          <cell r="BX693">
            <v>0</v>
          </cell>
          <cell r="BY693">
            <v>0</v>
          </cell>
          <cell r="BZ693">
            <v>0</v>
          </cell>
          <cell r="CA693">
            <v>0</v>
          </cell>
          <cell r="CB693">
            <v>0</v>
          </cell>
          <cell r="CC693">
            <v>0</v>
          </cell>
          <cell r="CD693">
            <v>0</v>
          </cell>
          <cell r="CE693">
            <v>0</v>
          </cell>
          <cell r="CF693">
            <v>0</v>
          </cell>
          <cell r="CG693">
            <v>0</v>
          </cell>
          <cell r="CH693">
            <v>0</v>
          </cell>
          <cell r="CI693">
            <v>0</v>
          </cell>
          <cell r="CJ693">
            <v>103.3</v>
          </cell>
          <cell r="CK693">
            <v>3.3</v>
          </cell>
          <cell r="CL693">
            <v>633.1</v>
          </cell>
          <cell r="CM693">
            <v>533.1</v>
          </cell>
          <cell r="CN693">
            <v>433.1</v>
          </cell>
          <cell r="CO693">
            <v>403.7</v>
          </cell>
          <cell r="CP693">
            <v>403.7</v>
          </cell>
          <cell r="CQ693">
            <v>223.3</v>
          </cell>
          <cell r="CR693">
            <v>103.3</v>
          </cell>
          <cell r="CS693">
            <v>0</v>
          </cell>
          <cell r="CT693">
            <v>0</v>
          </cell>
          <cell r="CU693">
            <v>103.3</v>
          </cell>
          <cell r="CV693">
            <v>3.3</v>
          </cell>
          <cell r="CW693">
            <v>633.1</v>
          </cell>
          <cell r="CX693">
            <v>533.1</v>
          </cell>
          <cell r="CY693">
            <v>433.1</v>
          </cell>
          <cell r="CZ693">
            <v>403.7</v>
          </cell>
          <cell r="DA693">
            <v>403.7</v>
          </cell>
          <cell r="DB693">
            <v>223.3</v>
          </cell>
          <cell r="DC693">
            <v>103.3</v>
          </cell>
          <cell r="DD693">
            <v>0</v>
          </cell>
          <cell r="DE693">
            <v>0</v>
          </cell>
          <cell r="DF693">
            <v>0</v>
          </cell>
          <cell r="DG693">
            <v>0</v>
          </cell>
          <cell r="DH693">
            <v>1718.2</v>
          </cell>
          <cell r="DI693">
            <v>1518.2</v>
          </cell>
          <cell r="DJ693">
            <v>1518.2</v>
          </cell>
          <cell r="DK693">
            <v>1518.2</v>
          </cell>
          <cell r="DL693">
            <v>1518.2</v>
          </cell>
          <cell r="DM693">
            <v>1518.2</v>
          </cell>
          <cell r="DN693">
            <v>1518.2</v>
          </cell>
          <cell r="DO693">
            <v>1518.2</v>
          </cell>
          <cell r="DP693">
            <v>1518.2</v>
          </cell>
          <cell r="DQ693">
            <v>1518.19921875</v>
          </cell>
          <cell r="DR693">
            <v>1518.19921875</v>
          </cell>
          <cell r="DS693">
            <v>1518.19921875</v>
          </cell>
          <cell r="DT693">
            <v>1518.19921875</v>
          </cell>
          <cell r="DU693">
            <v>1518.19921875</v>
          </cell>
          <cell r="DV693">
            <v>1518.19921875</v>
          </cell>
          <cell r="DW693">
            <v>1518.19921875</v>
          </cell>
          <cell r="DX693">
            <v>1518.19921875</v>
          </cell>
          <cell r="DY693">
            <v>1518.19921875</v>
          </cell>
          <cell r="DZ693">
            <v>1518.19921875</v>
          </cell>
          <cell r="EA693">
            <v>1518.19921875</v>
          </cell>
          <cell r="EB693">
            <v>1518.19921875</v>
          </cell>
          <cell r="EC693">
            <v>1518.19921875</v>
          </cell>
          <cell r="ED693">
            <v>1518.19921875</v>
          </cell>
          <cell r="EE693">
            <v>1518.19921875</v>
          </cell>
          <cell r="EF693">
            <v>1518.19921875</v>
          </cell>
          <cell r="EG693">
            <v>1518.19921875</v>
          </cell>
          <cell r="EH693">
            <v>1518.19921875</v>
          </cell>
          <cell r="EI693">
            <v>1518.19921875</v>
          </cell>
          <cell r="EJ693">
            <v>1518.19921875</v>
          </cell>
          <cell r="EK693">
            <v>1518.19921875</v>
          </cell>
          <cell r="EL693">
            <v>1518.19921875</v>
          </cell>
          <cell r="EM693">
            <v>1518.19921875</v>
          </cell>
          <cell r="EN693">
            <v>1518.19921875</v>
          </cell>
          <cell r="EO693">
            <v>1518.19921875</v>
          </cell>
          <cell r="EP693">
            <v>1518.19921875</v>
          </cell>
          <cell r="EQ693">
            <v>1518.19921875</v>
          </cell>
          <cell r="ER693">
            <v>1518.19921875</v>
          </cell>
          <cell r="ES693">
            <v>1518.19921875</v>
          </cell>
          <cell r="ET693">
            <v>1518.19921875</v>
          </cell>
          <cell r="EU693">
            <v>1518.19921875</v>
          </cell>
          <cell r="EV693">
            <v>1518.19921875</v>
          </cell>
          <cell r="EW693">
            <v>1518.19921875</v>
          </cell>
          <cell r="EX693">
            <v>1518.19921875</v>
          </cell>
          <cell r="EY693">
            <v>1518.19921875</v>
          </cell>
          <cell r="EZ693">
            <v>1518.19921875</v>
          </cell>
          <cell r="FA693">
            <v>1518.19921875</v>
          </cell>
          <cell r="FB693">
            <v>1518.19921875</v>
          </cell>
          <cell r="FC693">
            <v>1518.19921875</v>
          </cell>
          <cell r="FD693">
            <v>1518.19921875</v>
          </cell>
          <cell r="FE693">
            <v>1518.19921875</v>
          </cell>
          <cell r="FF693">
            <v>1518.19921875</v>
          </cell>
          <cell r="FG693">
            <v>1518.19921875</v>
          </cell>
          <cell r="FH693">
            <v>1518.19921875</v>
          </cell>
          <cell r="FI693">
            <v>1518.19921875</v>
          </cell>
          <cell r="FJ693">
            <v>1518.19921875</v>
          </cell>
          <cell r="FK693">
            <v>1518.19921875</v>
          </cell>
          <cell r="FL693">
            <v>1518.19921875</v>
          </cell>
          <cell r="FM693">
            <v>1518.19921875</v>
          </cell>
          <cell r="FN693">
            <v>1518.19921875</v>
          </cell>
          <cell r="FO693">
            <v>1518.19921875</v>
          </cell>
          <cell r="FP693">
            <v>1518.19921875</v>
          </cell>
          <cell r="FQ693">
            <v>1518.19921875</v>
          </cell>
          <cell r="FR693">
            <v>1518.19921875</v>
          </cell>
          <cell r="FS693">
            <v>1518.19921875</v>
          </cell>
          <cell r="FT693">
            <v>1518.19921875</v>
          </cell>
          <cell r="FU693">
            <v>1518.19921875</v>
          </cell>
          <cell r="FV693">
            <v>1518.19921875</v>
          </cell>
          <cell r="FW693">
            <v>1518.19921875</v>
          </cell>
          <cell r="FX693">
            <v>1518.19921875</v>
          </cell>
          <cell r="FY693">
            <v>1518.19921875</v>
          </cell>
          <cell r="FZ693">
            <v>1518.19921875</v>
          </cell>
          <cell r="GA693">
            <v>1518.19921875</v>
          </cell>
          <cell r="GB693">
            <v>1518.19921875</v>
          </cell>
          <cell r="GC693">
            <v>1518.19921875</v>
          </cell>
          <cell r="GD693">
            <v>1518.19921875</v>
          </cell>
          <cell r="GE693">
            <v>1518.19921875</v>
          </cell>
          <cell r="GF693">
            <v>1518.19921875</v>
          </cell>
          <cell r="GG693">
            <v>1518.19921875</v>
          </cell>
          <cell r="GH693">
            <v>1518.19921875</v>
          </cell>
          <cell r="GI693">
            <v>1518.19921875</v>
          </cell>
          <cell r="GJ693">
            <v>1518.19921875</v>
          </cell>
          <cell r="GK693">
            <v>1518.19921875</v>
          </cell>
          <cell r="GL693">
            <v>1518.19921875</v>
          </cell>
          <cell r="GM693">
            <v>1518.19921875</v>
          </cell>
          <cell r="GN693">
            <v>1518.19921875</v>
          </cell>
          <cell r="GO693">
            <v>1518.19921875</v>
          </cell>
          <cell r="GP693">
            <v>1518.19921875</v>
          </cell>
          <cell r="GQ693">
            <v>1518.19921875</v>
          </cell>
          <cell r="GR693">
            <v>1518.19921875</v>
          </cell>
          <cell r="GS693">
            <v>1518.19921875</v>
          </cell>
          <cell r="GT693">
            <v>1518.19921875</v>
          </cell>
          <cell r="GU693">
            <v>1518.19921875</v>
          </cell>
          <cell r="GV693">
            <v>0</v>
          </cell>
          <cell r="GW693">
            <v>0</v>
          </cell>
          <cell r="GX693">
            <v>1518.19921875</v>
          </cell>
          <cell r="GY693">
            <v>1518.19921875</v>
          </cell>
          <cell r="GZ693">
            <v>1518.19921875</v>
          </cell>
          <cell r="HA693">
            <v>1518.19921875</v>
          </cell>
          <cell r="HB693">
            <v>1518.19921875</v>
          </cell>
          <cell r="HC693">
            <v>1518.19921875</v>
          </cell>
          <cell r="HD693">
            <v>1518.19921875</v>
          </cell>
          <cell r="HE693">
            <v>1518.19921875</v>
          </cell>
          <cell r="HF693">
            <v>1518.19921875</v>
          </cell>
          <cell r="HG693">
            <v>1518.19921875</v>
          </cell>
          <cell r="HH693"/>
          <cell r="HI693"/>
          <cell r="HJ693">
            <v>0</v>
          </cell>
          <cell r="HK693">
            <v>0</v>
          </cell>
          <cell r="HL693">
            <v>0</v>
          </cell>
          <cell r="HM693">
            <v>0</v>
          </cell>
          <cell r="HN693">
            <v>0</v>
          </cell>
          <cell r="HO693">
            <v>0</v>
          </cell>
          <cell r="HP693">
            <v>0</v>
          </cell>
          <cell r="HQ693">
            <v>0</v>
          </cell>
          <cell r="HR693">
            <v>0</v>
          </cell>
          <cell r="HS693">
            <v>1518.19921875</v>
          </cell>
          <cell r="HT693">
            <v>1518.19921875</v>
          </cell>
          <cell r="HW693"/>
          <cell r="ID693">
            <v>0</v>
          </cell>
          <cell r="IE693">
            <v>0</v>
          </cell>
          <cell r="IF693">
            <v>1518.19921875</v>
          </cell>
          <cell r="IG693">
            <v>1518.19921875</v>
          </cell>
          <cell r="IH693">
            <v>1518.19921875</v>
          </cell>
          <cell r="II693">
            <v>1518.19921875</v>
          </cell>
          <cell r="IJ693">
            <v>1518.19921875</v>
          </cell>
          <cell r="IK693">
            <v>1518.19921875</v>
          </cell>
          <cell r="IL693">
            <v>1518.19921875</v>
          </cell>
          <cell r="IM693">
            <v>1518.19921875</v>
          </cell>
          <cell r="IN693">
            <v>1518.19921875</v>
          </cell>
          <cell r="IO693">
            <v>1518.19921875</v>
          </cell>
          <cell r="IP693">
            <v>1518.19921875</v>
          </cell>
          <cell r="IQ693">
            <v>1518.19921875</v>
          </cell>
          <cell r="IR693"/>
          <cell r="IS693"/>
          <cell r="IT693"/>
        </row>
        <row r="694">
          <cell r="A694" t="str">
            <v>SPRGRAMM Col$Reintegros de Gastos</v>
          </cell>
          <cell r="B694" t="str">
            <v>RG</v>
          </cell>
          <cell r="C694" t="str">
            <v>SP</v>
          </cell>
          <cell r="D694" t="str">
            <v>R</v>
          </cell>
          <cell r="E694" t="str">
            <v>A</v>
          </cell>
          <cell r="F694" t="str">
            <v>MM Col$</v>
          </cell>
          <cell r="G694" t="str">
            <v>LFS</v>
          </cell>
          <cell r="H694" t="str">
            <v>Reintegros de Gastos</v>
          </cell>
          <cell r="I694">
            <v>1518.19921875</v>
          </cell>
          <cell r="J694">
            <v>1518.19921875</v>
          </cell>
          <cell r="K694">
            <v>1518.19921875</v>
          </cell>
          <cell r="L694">
            <v>1518.19921875</v>
          </cell>
          <cell r="M694">
            <v>1518.19921875</v>
          </cell>
          <cell r="N694">
            <v>1518.19921875</v>
          </cell>
          <cell r="O694">
            <v>1518.19921875</v>
          </cell>
          <cell r="P694">
            <v>1518.19921875</v>
          </cell>
          <cell r="Q694">
            <v>1518.19921875</v>
          </cell>
          <cell r="R694">
            <v>1518.19921875</v>
          </cell>
          <cell r="S694">
            <v>1518.19921875</v>
          </cell>
          <cell r="T694">
            <v>1518.19921875</v>
          </cell>
          <cell r="U694">
            <v>1518.19921875</v>
          </cell>
          <cell r="V694">
            <v>1518.19921875</v>
          </cell>
          <cell r="W694">
            <v>1518.19921875</v>
          </cell>
          <cell r="X694">
            <v>1518.19921875</v>
          </cell>
          <cell r="Y694">
            <v>1518.19921875</v>
          </cell>
          <cell r="Z694">
            <v>1518.19921875</v>
          </cell>
          <cell r="AA694">
            <v>1518.19921875</v>
          </cell>
          <cell r="AB694">
            <v>1518.19921875</v>
          </cell>
          <cell r="AC694">
            <v>1518.19921875</v>
          </cell>
          <cell r="AD694">
            <v>1518.19921875</v>
          </cell>
          <cell r="AE694">
            <v>1518.19921875</v>
          </cell>
          <cell r="AF694">
            <v>1518.19921875</v>
          </cell>
          <cell r="AG694">
            <v>1518.19921875</v>
          </cell>
          <cell r="AH694">
            <v>1518.19921875</v>
          </cell>
          <cell r="AI694">
            <v>1518.19921875</v>
          </cell>
          <cell r="AJ694">
            <v>1518.19921875</v>
          </cell>
          <cell r="AK694">
            <v>0</v>
          </cell>
          <cell r="AL694">
            <v>1518.19921875</v>
          </cell>
          <cell r="AM694">
            <v>1518.19921875</v>
          </cell>
          <cell r="AN694">
            <v>1518.19921875</v>
          </cell>
          <cell r="AO694">
            <v>1518.19921875</v>
          </cell>
          <cell r="AP694">
            <v>1518.19921875</v>
          </cell>
          <cell r="AQ694">
            <v>1518.19921875</v>
          </cell>
          <cell r="AR694">
            <v>1518.19921875</v>
          </cell>
          <cell r="AS694">
            <v>1518.19921875</v>
          </cell>
          <cell r="AT694">
            <v>1518.19921875</v>
          </cell>
          <cell r="AU694">
            <v>1518.19921875</v>
          </cell>
          <cell r="AV694">
            <v>1518.19921875</v>
          </cell>
          <cell r="AW694">
            <v>1518.19921875</v>
          </cell>
          <cell r="AX694">
            <v>1518.19921875</v>
          </cell>
          <cell r="AY694">
            <v>1518.19921875</v>
          </cell>
          <cell r="AZ694">
            <v>1518.19921875</v>
          </cell>
          <cell r="BA694">
            <v>1518.19921875</v>
          </cell>
          <cell r="BB694">
            <v>1518.19921875</v>
          </cell>
          <cell r="BC694">
            <v>1518.19921875</v>
          </cell>
          <cell r="BD694">
            <v>1518.19921875</v>
          </cell>
          <cell r="BE694">
            <v>1518.19921875</v>
          </cell>
          <cell r="BF694">
            <v>1518.19921875</v>
          </cell>
          <cell r="BG694">
            <v>1518.19921875</v>
          </cell>
          <cell r="BH694">
            <v>1518.19921875</v>
          </cell>
          <cell r="BI694">
            <v>1518.19921875</v>
          </cell>
          <cell r="BJ694">
            <v>1518.19921875</v>
          </cell>
          <cell r="BK694">
            <v>1518.19921875</v>
          </cell>
          <cell r="BL694">
            <v>1518.19921875</v>
          </cell>
          <cell r="BM694">
            <v>1518.19921875</v>
          </cell>
          <cell r="BN694">
            <v>1518.19921875</v>
          </cell>
          <cell r="BO694">
            <v>1518.19921875</v>
          </cell>
          <cell r="BP694">
            <v>1518.19921875</v>
          </cell>
          <cell r="BQ694">
            <v>1518.19921875</v>
          </cell>
          <cell r="BR694">
            <v>1518.19921875</v>
          </cell>
          <cell r="BS694">
            <v>1518.19921875</v>
          </cell>
          <cell r="BT694">
            <v>1518.19921875</v>
          </cell>
          <cell r="BU694">
            <v>1518.19921875</v>
          </cell>
          <cell r="BV694">
            <v>1518.19921875</v>
          </cell>
          <cell r="BW694">
            <v>1518.19921875</v>
          </cell>
          <cell r="BX694">
            <v>1518.19921875</v>
          </cell>
          <cell r="BY694">
            <v>1518.19921875</v>
          </cell>
          <cell r="BZ694">
            <v>1518.19921875</v>
          </cell>
          <cell r="CA694">
            <v>1518.19921875</v>
          </cell>
          <cell r="CB694">
            <v>1518.19921875</v>
          </cell>
          <cell r="CC694">
            <v>1518.19921875</v>
          </cell>
          <cell r="CD694">
            <v>1518.19921875</v>
          </cell>
          <cell r="CE694">
            <v>1518.19921875</v>
          </cell>
          <cell r="CF694">
            <v>1518.19921875</v>
          </cell>
          <cell r="CG694">
            <v>1518.19921875</v>
          </cell>
          <cell r="CH694">
            <v>1518.19921875</v>
          </cell>
          <cell r="CI694">
            <v>0</v>
          </cell>
          <cell r="CJ694">
            <v>1518.19921875</v>
          </cell>
          <cell r="CK694">
            <v>1518.19921875</v>
          </cell>
          <cell r="CL694">
            <v>0</v>
          </cell>
          <cell r="CM694">
            <v>0</v>
          </cell>
          <cell r="CN694">
            <v>0</v>
          </cell>
          <cell r="CO694">
            <v>0</v>
          </cell>
          <cell r="CP694">
            <v>0</v>
          </cell>
          <cell r="CQ694">
            <v>0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1718.2</v>
          </cell>
          <cell r="CX694">
            <v>0</v>
          </cell>
          <cell r="CY694">
            <v>1718.2</v>
          </cell>
          <cell r="CZ694">
            <v>1718.2</v>
          </cell>
          <cell r="DA694">
            <v>0</v>
          </cell>
          <cell r="DB694">
            <v>0</v>
          </cell>
          <cell r="DC694">
            <v>1718.19921875</v>
          </cell>
          <cell r="DD694">
            <v>1718.19921875</v>
          </cell>
          <cell r="DE694">
            <v>1718.19921875</v>
          </cell>
          <cell r="DF694">
            <v>1718.19921875</v>
          </cell>
          <cell r="DG694">
            <v>1718.19921875</v>
          </cell>
          <cell r="DH694">
            <v>1718.2</v>
          </cell>
          <cell r="DI694">
            <v>1718.2</v>
          </cell>
          <cell r="DJ694">
            <v>1718.19921875</v>
          </cell>
          <cell r="DK694">
            <v>1718.19921875</v>
          </cell>
          <cell r="DL694">
            <v>1718.19921875</v>
          </cell>
          <cell r="DM694">
            <v>1718.19921875</v>
          </cell>
          <cell r="DN694">
            <v>1718.19921875</v>
          </cell>
          <cell r="DO694">
            <v>1718.19921875</v>
          </cell>
          <cell r="DP694">
            <v>1718.19921875</v>
          </cell>
          <cell r="DQ694">
            <v>1718.19921875</v>
          </cell>
          <cell r="DR694">
            <v>1718.19921875</v>
          </cell>
          <cell r="DS694">
            <v>1718.19921875</v>
          </cell>
          <cell r="DT694">
            <v>1718.19921875</v>
          </cell>
          <cell r="DU694">
            <v>1718.19921875</v>
          </cell>
          <cell r="DV694">
            <v>1718.19921875</v>
          </cell>
          <cell r="DW694">
            <v>1718.19921875</v>
          </cell>
          <cell r="DX694">
            <v>1718.19921875</v>
          </cell>
          <cell r="DY694">
            <v>1718.19921875</v>
          </cell>
          <cell r="DZ694">
            <v>1718.19921875</v>
          </cell>
          <cell r="EA694">
            <v>1718.19921875</v>
          </cell>
          <cell r="EB694">
            <v>1718.19921875</v>
          </cell>
          <cell r="EC694">
            <v>1718.19921875</v>
          </cell>
          <cell r="ED694">
            <v>1718.19921875</v>
          </cell>
          <cell r="EE694">
            <v>1718.19921875</v>
          </cell>
          <cell r="EF694">
            <v>1718.19921875</v>
          </cell>
          <cell r="EG694">
            <v>1718.19921875</v>
          </cell>
          <cell r="EH694">
            <v>1718.19921875</v>
          </cell>
          <cell r="EI694">
            <v>1718.19921875</v>
          </cell>
          <cell r="EJ694">
            <v>1718.19921875</v>
          </cell>
          <cell r="EK694">
            <v>1718.19921875</v>
          </cell>
          <cell r="EL694">
            <v>1718.19921875</v>
          </cell>
          <cell r="EM694">
            <v>1718.19921875</v>
          </cell>
          <cell r="EN694">
            <v>1718.19921875</v>
          </cell>
          <cell r="EO694">
            <v>1718.19921875</v>
          </cell>
          <cell r="EP694">
            <v>1718.19921875</v>
          </cell>
          <cell r="EQ694">
            <v>1718.19921875</v>
          </cell>
          <cell r="ER694">
            <v>1718.19921875</v>
          </cell>
          <cell r="ES694">
            <v>1718.19921875</v>
          </cell>
          <cell r="ET694">
            <v>1718.19921875</v>
          </cell>
          <cell r="EU694">
            <v>1718.19921875</v>
          </cell>
          <cell r="EV694">
            <v>1718.19921875</v>
          </cell>
          <cell r="EW694">
            <v>1718.19921875</v>
          </cell>
          <cell r="EX694">
            <v>1718.19921875</v>
          </cell>
          <cell r="EY694">
            <v>1718.19921875</v>
          </cell>
          <cell r="EZ694">
            <v>1718.19921875</v>
          </cell>
          <cell r="FA694">
            <v>1718.19921875</v>
          </cell>
          <cell r="FB694">
            <v>1718.19921875</v>
          </cell>
          <cell r="FC694">
            <v>1718.19921875</v>
          </cell>
          <cell r="FD694">
            <v>1718.19921875</v>
          </cell>
          <cell r="FE694">
            <v>1718.19921875</v>
          </cell>
          <cell r="FF694">
            <v>1718.19921875</v>
          </cell>
          <cell r="FG694">
            <v>1718.19921875</v>
          </cell>
          <cell r="FH694">
            <v>1718.19921875</v>
          </cell>
          <cell r="FI694">
            <v>1718.19921875</v>
          </cell>
          <cell r="FJ694">
            <v>1718.19921875</v>
          </cell>
          <cell r="FK694">
            <v>1718.19921875</v>
          </cell>
          <cell r="FL694">
            <v>1718.19921875</v>
          </cell>
          <cell r="FM694">
            <v>1718.19921875</v>
          </cell>
          <cell r="FN694">
            <v>1718.19921875</v>
          </cell>
          <cell r="FO694">
            <v>1718.19921875</v>
          </cell>
          <cell r="FP694">
            <v>1718.19921875</v>
          </cell>
          <cell r="FQ694">
            <v>1718.19921875</v>
          </cell>
          <cell r="FR694">
            <v>1718.19921875</v>
          </cell>
          <cell r="FS694">
            <v>1718.19921875</v>
          </cell>
          <cell r="FT694">
            <v>1718.19921875</v>
          </cell>
          <cell r="FU694">
            <v>1718.19921875</v>
          </cell>
          <cell r="FV694">
            <v>1718.19921875</v>
          </cell>
          <cell r="FW694">
            <v>1718.19921875</v>
          </cell>
          <cell r="FX694">
            <v>1718.19921875</v>
          </cell>
          <cell r="FY694">
            <v>1718.19921875</v>
          </cell>
          <cell r="FZ694">
            <v>1718.19921875</v>
          </cell>
          <cell r="GA694">
            <v>1718.19921875</v>
          </cell>
          <cell r="GB694">
            <v>1718.19921875</v>
          </cell>
          <cell r="GC694">
            <v>1718.19921875</v>
          </cell>
          <cell r="GD694">
            <v>1718.19921875</v>
          </cell>
          <cell r="GE694">
            <v>1718.19921875</v>
          </cell>
          <cell r="GF694">
            <v>1718.19921875</v>
          </cell>
          <cell r="GG694">
            <v>1718.19921875</v>
          </cell>
          <cell r="GH694">
            <v>1718.19921875</v>
          </cell>
          <cell r="GI694">
            <v>1718.19921875</v>
          </cell>
          <cell r="GJ694">
            <v>1718.19921875</v>
          </cell>
          <cell r="GK694">
            <v>1718.19921875</v>
          </cell>
          <cell r="GL694">
            <v>1718.19921875</v>
          </cell>
          <cell r="GM694">
            <v>1718.19921875</v>
          </cell>
          <cell r="GN694">
            <v>1718.19921875</v>
          </cell>
          <cell r="GO694">
            <v>1718.19921875</v>
          </cell>
          <cell r="GP694">
            <v>1718.19921875</v>
          </cell>
          <cell r="GQ694">
            <v>1718.19921875</v>
          </cell>
          <cell r="GR694">
            <v>1718.19921875</v>
          </cell>
          <cell r="GS694">
            <v>1718.19921875</v>
          </cell>
          <cell r="GT694">
            <v>1718.19921875</v>
          </cell>
          <cell r="GU694">
            <v>1718.19921875</v>
          </cell>
          <cell r="GV694">
            <v>1718.19921875</v>
          </cell>
          <cell r="GW694">
            <v>1718.19921875</v>
          </cell>
          <cell r="GX694">
            <v>1718.19921875</v>
          </cell>
          <cell r="GY694">
            <v>1718.19921875</v>
          </cell>
          <cell r="GZ694">
            <v>1718.19921875</v>
          </cell>
          <cell r="HA694">
            <v>1718.19921875</v>
          </cell>
          <cell r="HB694">
            <v>1718.19921875</v>
          </cell>
          <cell r="HC694">
            <v>1718.19921875</v>
          </cell>
          <cell r="HD694">
            <v>1718.19921875</v>
          </cell>
          <cell r="HE694">
            <v>1718.19921875</v>
          </cell>
          <cell r="HF694">
            <v>1718.19921875</v>
          </cell>
          <cell r="HG694">
            <v>1718.19921875</v>
          </cell>
          <cell r="HH694"/>
          <cell r="HI694"/>
          <cell r="HK694">
            <v>0</v>
          </cell>
          <cell r="HL694"/>
          <cell r="IE694">
            <v>0</v>
          </cell>
          <cell r="IG694">
            <v>1718.19921875</v>
          </cell>
          <cell r="IH694"/>
          <cell r="IK694"/>
        </row>
        <row r="695">
          <cell r="A695" t="str">
            <v>SPRGRAMM Col$Total Gastos Administrativos</v>
          </cell>
          <cell r="B695" t="str">
            <v>RG</v>
          </cell>
          <cell r="C695" t="str">
            <v>SP</v>
          </cell>
          <cell r="D695" t="str">
            <v>R</v>
          </cell>
          <cell r="E695" t="str">
            <v>A</v>
          </cell>
          <cell r="F695" t="str">
            <v>MM Col$</v>
          </cell>
          <cell r="G695" t="str">
            <v>LFS</v>
          </cell>
          <cell r="H695" t="str">
            <v>Total Gastos Administrativos</v>
          </cell>
          <cell r="I695">
            <v>1718.19921875</v>
          </cell>
          <cell r="J695">
            <v>1718.19921875</v>
          </cell>
          <cell r="K695">
            <v>1718.19921875</v>
          </cell>
          <cell r="L695">
            <v>1718.19921875</v>
          </cell>
          <cell r="M695">
            <v>1718.19921875</v>
          </cell>
          <cell r="N695">
            <v>1718.19921875</v>
          </cell>
          <cell r="O695">
            <v>1718.19921875</v>
          </cell>
          <cell r="P695">
            <v>1718.19921875</v>
          </cell>
          <cell r="Q695">
            <v>1718.19921875</v>
          </cell>
          <cell r="R695">
            <v>1718.19921875</v>
          </cell>
          <cell r="S695">
            <v>1718.19921875</v>
          </cell>
          <cell r="T695">
            <v>1718.19921875</v>
          </cell>
          <cell r="U695">
            <v>1718.19921875</v>
          </cell>
          <cell r="V695">
            <v>1718.19921875</v>
          </cell>
          <cell r="W695">
            <v>1718.19921875</v>
          </cell>
          <cell r="X695">
            <v>1718.19921875</v>
          </cell>
          <cell r="Y695">
            <v>1718.19921875</v>
          </cell>
          <cell r="Z695">
            <v>1718.19921875</v>
          </cell>
          <cell r="AA695">
            <v>1718.19921875</v>
          </cell>
          <cell r="AB695">
            <v>1718.19921875</v>
          </cell>
          <cell r="AC695">
            <v>1718.19921875</v>
          </cell>
          <cell r="AD695">
            <v>1718.19921875</v>
          </cell>
          <cell r="AE695">
            <v>1718.19921875</v>
          </cell>
          <cell r="AF695">
            <v>1718.19921875</v>
          </cell>
          <cell r="AG695">
            <v>1718.19921875</v>
          </cell>
          <cell r="AH695">
            <v>1718.19921875</v>
          </cell>
          <cell r="AI695">
            <v>1718.19921875</v>
          </cell>
          <cell r="AJ695">
            <v>1718.19921875</v>
          </cell>
          <cell r="AK695">
            <v>0</v>
          </cell>
          <cell r="AL695">
            <v>1718.19921875</v>
          </cell>
          <cell r="AM695">
            <v>1718.19921875</v>
          </cell>
          <cell r="AN695">
            <v>1718.19921875</v>
          </cell>
          <cell r="AO695">
            <v>1718.19921875</v>
          </cell>
          <cell r="AP695">
            <v>1718.19921875</v>
          </cell>
          <cell r="AQ695">
            <v>1718.19921875</v>
          </cell>
          <cell r="AR695">
            <v>1718.19921875</v>
          </cell>
          <cell r="AS695">
            <v>1718.19921875</v>
          </cell>
          <cell r="AT695">
            <v>1718.19921875</v>
          </cell>
          <cell r="AU695">
            <v>1718.19921875</v>
          </cell>
          <cell r="AV695">
            <v>1718.19921875</v>
          </cell>
          <cell r="AW695">
            <v>1718.19921875</v>
          </cell>
          <cell r="AX695">
            <v>1718.19921875</v>
          </cell>
          <cell r="AY695">
            <v>1718.19921875</v>
          </cell>
          <cell r="AZ695">
            <v>1718.19921875</v>
          </cell>
          <cell r="BA695">
            <v>1718.19921875</v>
          </cell>
          <cell r="BB695">
            <v>1718.19921875</v>
          </cell>
          <cell r="BC695">
            <v>1718.19921875</v>
          </cell>
          <cell r="BD695">
            <v>1718.19921875</v>
          </cell>
          <cell r="BE695">
            <v>1718.19921875</v>
          </cell>
          <cell r="BF695">
            <v>1718.19921875</v>
          </cell>
          <cell r="BG695">
            <v>1718.19921875</v>
          </cell>
          <cell r="BH695">
            <v>1718.19921875</v>
          </cell>
          <cell r="BI695">
            <v>1718.19921875</v>
          </cell>
          <cell r="BJ695">
            <v>1718.19921875</v>
          </cell>
          <cell r="BK695">
            <v>1718.19921875</v>
          </cell>
          <cell r="BL695">
            <v>1718.19921875</v>
          </cell>
          <cell r="BM695">
            <v>1718.19921875</v>
          </cell>
          <cell r="BN695">
            <v>1718.19921875</v>
          </cell>
          <cell r="BO695">
            <v>1718.19921875</v>
          </cell>
          <cell r="BP695">
            <v>1718.19921875</v>
          </cell>
          <cell r="BQ695">
            <v>1718.19921875</v>
          </cell>
          <cell r="BR695">
            <v>1718.19921875</v>
          </cell>
          <cell r="BS695">
            <v>1718.19921875</v>
          </cell>
          <cell r="BT695">
            <v>1718.19921875</v>
          </cell>
          <cell r="BU695">
            <v>1718.19921875</v>
          </cell>
          <cell r="BV695">
            <v>1718.19921875</v>
          </cell>
          <cell r="BW695">
            <v>1718.19921875</v>
          </cell>
          <cell r="BX695">
            <v>1718.19921875</v>
          </cell>
          <cell r="BY695">
            <v>1718.19921875</v>
          </cell>
          <cell r="BZ695">
            <v>1718.19921875</v>
          </cell>
          <cell r="CA695">
            <v>1718.19921875</v>
          </cell>
          <cell r="CB695">
            <v>1718.19921875</v>
          </cell>
          <cell r="CC695">
            <v>1718.19921875</v>
          </cell>
          <cell r="CD695">
            <v>1718.19921875</v>
          </cell>
          <cell r="CE695">
            <v>1718.19921875</v>
          </cell>
          <cell r="CF695">
            <v>1718.19921875</v>
          </cell>
          <cell r="CG695">
            <v>1718.19921875</v>
          </cell>
          <cell r="CH695">
            <v>1718.19921875</v>
          </cell>
          <cell r="CI695">
            <v>1940</v>
          </cell>
          <cell r="CJ695">
            <v>1684.1999999999996</v>
          </cell>
          <cell r="CK695">
            <v>1529.7</v>
          </cell>
          <cell r="CL695">
            <v>1881.3999999999996</v>
          </cell>
          <cell r="CM695">
            <v>1725.1</v>
          </cell>
          <cell r="CN695">
            <v>1562</v>
          </cell>
          <cell r="CO695">
            <v>1422.6000000000001</v>
          </cell>
          <cell r="CP695">
            <v>1160</v>
          </cell>
          <cell r="CQ695">
            <v>926.10000000000014</v>
          </cell>
          <cell r="CR695">
            <v>656.9</v>
          </cell>
          <cell r="CS695">
            <v>95.4</v>
          </cell>
          <cell r="CT695">
            <v>1940</v>
          </cell>
          <cell r="CU695">
            <v>1684.1999999999996</v>
          </cell>
          <cell r="CV695">
            <v>1529.7</v>
          </cell>
          <cell r="CW695">
            <v>1881.3999999999996</v>
          </cell>
          <cell r="CX695">
            <v>1725.1</v>
          </cell>
          <cell r="CY695">
            <v>1562</v>
          </cell>
          <cell r="CZ695">
            <v>1422.6000000000001</v>
          </cell>
          <cell r="DA695">
            <v>1160</v>
          </cell>
          <cell r="DB695">
            <v>926.10000000000014</v>
          </cell>
          <cell r="DC695">
            <v>656.9</v>
          </cell>
          <cell r="DD695">
            <v>95.4</v>
          </cell>
          <cell r="DE695">
            <v>95.4</v>
          </cell>
          <cell r="DF695">
            <v>37.200000000000003</v>
          </cell>
          <cell r="DG695">
            <v>37.200000000000003</v>
          </cell>
          <cell r="DH695">
            <v>6691.71</v>
          </cell>
          <cell r="DI695">
            <v>5989.6</v>
          </cell>
          <cell r="DJ695">
            <v>5887.8</v>
          </cell>
          <cell r="DK695">
            <v>3425.5</v>
          </cell>
          <cell r="DL695">
            <v>2923.2</v>
          </cell>
          <cell r="DM695">
            <v>2923.2</v>
          </cell>
          <cell r="DN695">
            <v>2878.5</v>
          </cell>
          <cell r="DO695">
            <v>2435.3000000000002</v>
          </cell>
          <cell r="DP695">
            <v>634.79999999999995</v>
          </cell>
          <cell r="DQ695">
            <v>634.79999999999995</v>
          </cell>
          <cell r="DR695">
            <v>1482.4</v>
          </cell>
          <cell r="DS695">
            <v>363.4</v>
          </cell>
          <cell r="DT695">
            <v>105.9</v>
          </cell>
          <cell r="DU695">
            <v>32</v>
          </cell>
          <cell r="DV695">
            <v>2001.3</v>
          </cell>
          <cell r="DW695">
            <v>1607.2</v>
          </cell>
          <cell r="DX695">
            <v>1501.3</v>
          </cell>
          <cell r="DY695">
            <v>1250.9000000000001</v>
          </cell>
          <cell r="DZ695">
            <v>962.2</v>
          </cell>
          <cell r="EA695">
            <v>925.8</v>
          </cell>
          <cell r="EB695">
            <v>838.4</v>
          </cell>
          <cell r="EC695">
            <v>631.9</v>
          </cell>
          <cell r="ED695">
            <v>578.6</v>
          </cell>
          <cell r="EE695">
            <v>442.2</v>
          </cell>
          <cell r="EF695">
            <v>58.9</v>
          </cell>
          <cell r="EG695">
            <v>29.9</v>
          </cell>
          <cell r="EH695">
            <v>3109.5</v>
          </cell>
          <cell r="EI695">
            <v>1097.4000000000001</v>
          </cell>
          <cell r="EJ695">
            <v>1072.5</v>
          </cell>
          <cell r="EK695">
            <v>929.5</v>
          </cell>
          <cell r="EL695">
            <v>723.7</v>
          </cell>
          <cell r="EM695">
            <v>706.7</v>
          </cell>
          <cell r="EN695">
            <v>444.9</v>
          </cell>
          <cell r="EO695">
            <v>463.6</v>
          </cell>
          <cell r="EP695">
            <v>390.1</v>
          </cell>
          <cell r="EQ695">
            <v>552.29999999999995</v>
          </cell>
          <cell r="ER695">
            <v>496.9</v>
          </cell>
          <cell r="ES695">
            <v>243.9</v>
          </cell>
          <cell r="ET695">
            <v>3906.4</v>
          </cell>
          <cell r="EU695">
            <v>2780.2</v>
          </cell>
          <cell r="EV695">
            <v>2677.1</v>
          </cell>
          <cell r="EW695">
            <v>2408.6</v>
          </cell>
          <cell r="EX695">
            <v>2146.9</v>
          </cell>
          <cell r="EY695">
            <v>720.1</v>
          </cell>
          <cell r="EZ695">
            <v>725.9</v>
          </cell>
          <cell r="FA695">
            <v>507.2</v>
          </cell>
          <cell r="FB695">
            <v>417</v>
          </cell>
          <cell r="FC695">
            <v>354</v>
          </cell>
          <cell r="FD695">
            <v>109.5</v>
          </cell>
          <cell r="FE695">
            <v>48.9</v>
          </cell>
          <cell r="FF695">
            <v>984.2</v>
          </cell>
          <cell r="FG695">
            <v>813</v>
          </cell>
          <cell r="FH695">
            <v>794.1</v>
          </cell>
          <cell r="FI695">
            <v>774.1</v>
          </cell>
          <cell r="FJ695">
            <v>707.1</v>
          </cell>
          <cell r="FK695">
            <v>704.4</v>
          </cell>
          <cell r="FL695">
            <v>653.20000000000005</v>
          </cell>
          <cell r="FM695">
            <v>465</v>
          </cell>
          <cell r="FN695">
            <v>438.3</v>
          </cell>
          <cell r="FO695">
            <v>191.1</v>
          </cell>
          <cell r="FP695">
            <v>98.2</v>
          </cell>
          <cell r="FQ695">
            <v>70.400000000000006</v>
          </cell>
          <cell r="FR695">
            <v>644.20000000000005</v>
          </cell>
          <cell r="FS695">
            <v>633.29999999999995</v>
          </cell>
          <cell r="FT695">
            <v>617</v>
          </cell>
          <cell r="FU695">
            <v>623.6</v>
          </cell>
          <cell r="FV695">
            <v>562.70000000000005</v>
          </cell>
          <cell r="FW695">
            <v>546.6</v>
          </cell>
          <cell r="FX695">
            <v>429.1</v>
          </cell>
          <cell r="FY695">
            <v>376.7</v>
          </cell>
          <cell r="FZ695">
            <v>376.7</v>
          </cell>
          <cell r="GA695">
            <v>278.7</v>
          </cell>
          <cell r="GB695">
            <v>278.7</v>
          </cell>
          <cell r="GC695">
            <v>278.699951171875</v>
          </cell>
          <cell r="GD695">
            <v>278.699951171875</v>
          </cell>
          <cell r="GE695">
            <v>278.699951171875</v>
          </cell>
          <cell r="GF695">
            <v>278.699951171875</v>
          </cell>
          <cell r="GG695">
            <v>278.699951171875</v>
          </cell>
          <cell r="GH695">
            <v>278.699951171875</v>
          </cell>
          <cell r="GI695">
            <v>278.699951171875</v>
          </cell>
          <cell r="GJ695">
            <v>278.699951171875</v>
          </cell>
          <cell r="GK695">
            <v>278.699951171875</v>
          </cell>
          <cell r="GL695">
            <v>278.699951171875</v>
          </cell>
          <cell r="GM695">
            <v>278.699951171875</v>
          </cell>
          <cell r="GN695">
            <v>278.699951171875</v>
          </cell>
          <cell r="GO695">
            <v>278.699951171875</v>
          </cell>
          <cell r="GP695">
            <v>278.699951171875</v>
          </cell>
          <cell r="GQ695">
            <v>278.699951171875</v>
          </cell>
          <cell r="GR695">
            <v>278.699951171875</v>
          </cell>
          <cell r="GS695">
            <v>278.699951171875</v>
          </cell>
          <cell r="GT695">
            <v>278.699951171875</v>
          </cell>
          <cell r="GU695">
            <v>278.699951171875</v>
          </cell>
          <cell r="GV695">
            <v>278.699951171875</v>
          </cell>
          <cell r="GW695">
            <v>278.699951171875</v>
          </cell>
          <cell r="GX695">
            <v>278.699951171875</v>
          </cell>
          <cell r="GY695">
            <v>278.699951171875</v>
          </cell>
          <cell r="GZ695">
            <v>278.699951171875</v>
          </cell>
          <cell r="HA695">
            <v>278.699951171875</v>
          </cell>
          <cell r="HB695">
            <v>278.699951171875</v>
          </cell>
          <cell r="HC695">
            <v>278.699951171875</v>
          </cell>
          <cell r="HD695">
            <v>278.699951171875</v>
          </cell>
          <cell r="HE695">
            <v>278.699951171875</v>
          </cell>
          <cell r="HF695">
            <v>278.699951171875</v>
          </cell>
          <cell r="HG695">
            <v>278.699951171875</v>
          </cell>
          <cell r="HH695"/>
          <cell r="HI695"/>
          <cell r="HK695">
            <v>0</v>
          </cell>
          <cell r="HL695"/>
          <cell r="IE695">
            <v>0</v>
          </cell>
          <cell r="IG695">
            <v>278.699951171875</v>
          </cell>
          <cell r="IH695"/>
          <cell r="IK695"/>
        </row>
        <row r="696">
          <cell r="A696" t="str">
            <v>SPRGRAMM Col$</v>
          </cell>
          <cell r="B696" t="str">
            <v>RG</v>
          </cell>
          <cell r="C696" t="str">
            <v>SP</v>
          </cell>
          <cell r="D696" t="str">
            <v>R</v>
          </cell>
          <cell r="E696" t="str">
            <v>A</v>
          </cell>
          <cell r="F696" t="str">
            <v>MM Col$</v>
          </cell>
          <cell r="G696" t="str">
            <v>LFS</v>
          </cell>
          <cell r="H696">
            <v>278.699951171875</v>
          </cell>
          <cell r="I696">
            <v>278.699951171875</v>
          </cell>
          <cell r="J696">
            <v>278.699951171875</v>
          </cell>
          <cell r="K696">
            <v>278.699951171875</v>
          </cell>
          <cell r="L696">
            <v>278.699951171875</v>
          </cell>
          <cell r="M696">
            <v>278.699951171875</v>
          </cell>
          <cell r="N696">
            <v>278.699951171875</v>
          </cell>
          <cell r="O696">
            <v>278.699951171875</v>
          </cell>
          <cell r="P696">
            <v>278.699951171875</v>
          </cell>
          <cell r="Q696">
            <v>278.699951171875</v>
          </cell>
          <cell r="R696">
            <v>278.699951171875</v>
          </cell>
          <cell r="S696">
            <v>278.699951171875</v>
          </cell>
          <cell r="T696">
            <v>278.699951171875</v>
          </cell>
          <cell r="U696">
            <v>278.699951171875</v>
          </cell>
          <cell r="V696">
            <v>278.699951171875</v>
          </cell>
          <cell r="W696">
            <v>278.699951171875</v>
          </cell>
          <cell r="X696">
            <v>278.699951171875</v>
          </cell>
          <cell r="Y696">
            <v>278.699951171875</v>
          </cell>
          <cell r="Z696">
            <v>278.699951171875</v>
          </cell>
          <cell r="AA696">
            <v>278.699951171875</v>
          </cell>
          <cell r="AB696">
            <v>278.699951171875</v>
          </cell>
          <cell r="AC696">
            <v>278.699951171875</v>
          </cell>
          <cell r="AD696">
            <v>278.699951171875</v>
          </cell>
          <cell r="AE696">
            <v>278.699951171875</v>
          </cell>
          <cell r="AF696">
            <v>278.699951171875</v>
          </cell>
          <cell r="AG696">
            <v>278.699951171875</v>
          </cell>
          <cell r="AH696">
            <v>278.699951171875</v>
          </cell>
          <cell r="AI696">
            <v>278.699951171875</v>
          </cell>
          <cell r="AJ696">
            <v>278.699951171875</v>
          </cell>
          <cell r="AK696">
            <v>0</v>
          </cell>
          <cell r="AL696">
            <v>278.699951171875</v>
          </cell>
          <cell r="AM696">
            <v>278.699951171875</v>
          </cell>
          <cell r="AN696">
            <v>278.699951171875</v>
          </cell>
          <cell r="AO696">
            <v>278.699951171875</v>
          </cell>
          <cell r="AP696">
            <v>278.699951171875</v>
          </cell>
          <cell r="AQ696">
            <v>278.699951171875</v>
          </cell>
          <cell r="AR696">
            <v>278.699951171875</v>
          </cell>
          <cell r="AS696">
            <v>278.699951171875</v>
          </cell>
          <cell r="AT696">
            <v>278.699951171875</v>
          </cell>
          <cell r="AU696">
            <v>278.699951171875</v>
          </cell>
          <cell r="AV696">
            <v>278.699951171875</v>
          </cell>
          <cell r="AW696">
            <v>278.699951171875</v>
          </cell>
          <cell r="AX696">
            <v>278.699951171875</v>
          </cell>
          <cell r="AY696">
            <v>278.699951171875</v>
          </cell>
          <cell r="AZ696">
            <v>278.699951171875</v>
          </cell>
          <cell r="BA696">
            <v>278.699951171875</v>
          </cell>
          <cell r="BB696">
            <v>278.699951171875</v>
          </cell>
          <cell r="BC696">
            <v>278.699951171875</v>
          </cell>
          <cell r="BD696">
            <v>278.699951171875</v>
          </cell>
          <cell r="BE696">
            <v>278.699951171875</v>
          </cell>
          <cell r="BF696">
            <v>278.699951171875</v>
          </cell>
          <cell r="BG696">
            <v>278.699951171875</v>
          </cell>
          <cell r="BH696">
            <v>278.699951171875</v>
          </cell>
          <cell r="BI696">
            <v>278.699951171875</v>
          </cell>
          <cell r="BJ696">
            <v>278.699951171875</v>
          </cell>
          <cell r="BK696">
            <v>278.699951171875</v>
          </cell>
          <cell r="BL696">
            <v>278.699951171875</v>
          </cell>
          <cell r="BM696">
            <v>278.699951171875</v>
          </cell>
          <cell r="BN696">
            <v>278.699951171875</v>
          </cell>
          <cell r="BO696">
            <v>278.699951171875</v>
          </cell>
          <cell r="BP696">
            <v>278.699951171875</v>
          </cell>
          <cell r="BQ696">
            <v>278.699951171875</v>
          </cell>
          <cell r="BR696">
            <v>278.699951171875</v>
          </cell>
          <cell r="BS696">
            <v>278.699951171875</v>
          </cell>
          <cell r="BT696">
            <v>278.699951171875</v>
          </cell>
          <cell r="BU696">
            <v>278.699951171875</v>
          </cell>
          <cell r="BV696">
            <v>278.699951171875</v>
          </cell>
          <cell r="BW696">
            <v>278.699951171875</v>
          </cell>
          <cell r="BX696">
            <v>278.699951171875</v>
          </cell>
          <cell r="BY696">
            <v>278.699951171875</v>
          </cell>
          <cell r="BZ696">
            <v>278.699951171875</v>
          </cell>
          <cell r="CA696">
            <v>278.699951171875</v>
          </cell>
          <cell r="CB696">
            <v>278.699951171875</v>
          </cell>
          <cell r="CC696">
            <v>278.699951171875</v>
          </cell>
          <cell r="CD696">
            <v>278.699951171875</v>
          </cell>
          <cell r="CE696">
            <v>278.699951171875</v>
          </cell>
          <cell r="CF696">
            <v>278.699951171875</v>
          </cell>
          <cell r="CG696">
            <v>278.699951171875</v>
          </cell>
          <cell r="CH696">
            <v>278.699951171875</v>
          </cell>
          <cell r="CI696">
            <v>278.699951171875</v>
          </cell>
          <cell r="CJ696">
            <v>278.699951171875</v>
          </cell>
          <cell r="CK696">
            <v>278.699951171875</v>
          </cell>
          <cell r="CL696">
            <v>278.699951171875</v>
          </cell>
          <cell r="CM696">
            <v>278.699951171875</v>
          </cell>
          <cell r="CN696">
            <v>278.699951171875</v>
          </cell>
          <cell r="CO696">
            <v>278.699951171875</v>
          </cell>
          <cell r="CP696">
            <v>278.699951171875</v>
          </cell>
          <cell r="CQ696">
            <v>278.699951171875</v>
          </cell>
          <cell r="CR696">
            <v>278.699951171875</v>
          </cell>
          <cell r="CS696">
            <v>278.699951171875</v>
          </cell>
          <cell r="CT696">
            <v>278.699951171875</v>
          </cell>
          <cell r="CU696">
            <v>278.699951171875</v>
          </cell>
          <cell r="CV696">
            <v>278.699951171875</v>
          </cell>
          <cell r="CW696">
            <v>278.699951171875</v>
          </cell>
          <cell r="CX696">
            <v>278.699951171875</v>
          </cell>
          <cell r="CY696">
            <v>278.699951171875</v>
          </cell>
          <cell r="CZ696">
            <v>278.699951171875</v>
          </cell>
          <cell r="DA696">
            <v>278.699951171875</v>
          </cell>
          <cell r="DB696">
            <v>278.699951171875</v>
          </cell>
          <cell r="DC696">
            <v>278.699951171875</v>
          </cell>
          <cell r="DD696">
            <v>278.699951171875</v>
          </cell>
          <cell r="DE696">
            <v>278.699951171875</v>
          </cell>
          <cell r="DF696">
            <v>278.699951171875</v>
          </cell>
          <cell r="DG696">
            <v>278.699951171875</v>
          </cell>
          <cell r="DH696">
            <v>278.699951171875</v>
          </cell>
          <cell r="DI696">
            <v>278.699951171875</v>
          </cell>
          <cell r="DJ696">
            <v>278.699951171875</v>
          </cell>
          <cell r="DK696">
            <v>278.699951171875</v>
          </cell>
          <cell r="DL696">
            <v>278.699951171875</v>
          </cell>
          <cell r="DM696">
            <v>278.699951171875</v>
          </cell>
          <cell r="DN696">
            <v>278.699951171875</v>
          </cell>
          <cell r="DO696">
            <v>278.699951171875</v>
          </cell>
          <cell r="DP696">
            <v>278.699951171875</v>
          </cell>
          <cell r="DQ696">
            <v>278.699951171875</v>
          </cell>
          <cell r="DR696">
            <v>278.699951171875</v>
          </cell>
          <cell r="DS696">
            <v>278.699951171875</v>
          </cell>
          <cell r="DT696">
            <v>278.699951171875</v>
          </cell>
          <cell r="DU696">
            <v>278.699951171875</v>
          </cell>
          <cell r="DV696">
            <v>278.699951171875</v>
          </cell>
          <cell r="DW696">
            <v>278.699951171875</v>
          </cell>
          <cell r="DX696">
            <v>278.699951171875</v>
          </cell>
          <cell r="DY696">
            <v>278.699951171875</v>
          </cell>
          <cell r="DZ696">
            <v>278.699951171875</v>
          </cell>
          <cell r="EA696">
            <v>278.699951171875</v>
          </cell>
          <cell r="EB696">
            <v>278.699951171875</v>
          </cell>
          <cell r="EC696">
            <v>278.699951171875</v>
          </cell>
          <cell r="ED696">
            <v>278.699951171875</v>
          </cell>
          <cell r="EE696">
            <v>278.699951171875</v>
          </cell>
          <cell r="EF696">
            <v>278.699951171875</v>
          </cell>
          <cell r="EG696">
            <v>278.699951171875</v>
          </cell>
          <cell r="EH696">
            <v>278.699951171875</v>
          </cell>
          <cell r="EI696">
            <v>278.699951171875</v>
          </cell>
          <cell r="EJ696">
            <v>278.699951171875</v>
          </cell>
          <cell r="EK696">
            <v>278.699951171875</v>
          </cell>
          <cell r="EL696">
            <v>278.699951171875</v>
          </cell>
          <cell r="EM696">
            <v>278.699951171875</v>
          </cell>
          <cell r="EN696">
            <v>278.699951171875</v>
          </cell>
          <cell r="EO696">
            <v>278.699951171875</v>
          </cell>
          <cell r="EP696">
            <v>278.699951171875</v>
          </cell>
          <cell r="EQ696">
            <v>278.699951171875</v>
          </cell>
          <cell r="ER696">
            <v>278.699951171875</v>
          </cell>
          <cell r="ES696">
            <v>278.699951171875</v>
          </cell>
          <cell r="ET696">
            <v>278.699951171875</v>
          </cell>
          <cell r="EU696">
            <v>278.699951171875</v>
          </cell>
          <cell r="EV696">
            <v>278.699951171875</v>
          </cell>
          <cell r="EW696">
            <v>278.699951171875</v>
          </cell>
          <cell r="EX696">
            <v>278.699951171875</v>
          </cell>
          <cell r="EY696">
            <v>278.699951171875</v>
          </cell>
          <cell r="EZ696">
            <v>278.699951171875</v>
          </cell>
          <cell r="FA696">
            <v>278.699951171875</v>
          </cell>
          <cell r="FB696">
            <v>278.699951171875</v>
          </cell>
          <cell r="FC696">
            <v>278.699951171875</v>
          </cell>
          <cell r="FD696">
            <v>278.699951171875</v>
          </cell>
          <cell r="FE696">
            <v>278.699951171875</v>
          </cell>
          <cell r="FF696">
            <v>278.699951171875</v>
          </cell>
          <cell r="FG696">
            <v>278.699951171875</v>
          </cell>
          <cell r="FH696">
            <v>278.699951171875</v>
          </cell>
          <cell r="FI696">
            <v>278.699951171875</v>
          </cell>
          <cell r="FJ696">
            <v>278.699951171875</v>
          </cell>
          <cell r="FK696">
            <v>278.699951171875</v>
          </cell>
          <cell r="FL696">
            <v>278.699951171875</v>
          </cell>
          <cell r="FM696">
            <v>278.699951171875</v>
          </cell>
          <cell r="FN696">
            <v>278.699951171875</v>
          </cell>
          <cell r="FO696">
            <v>278.699951171875</v>
          </cell>
          <cell r="FP696">
            <v>278.699951171875</v>
          </cell>
          <cell r="FQ696">
            <v>278.699951171875</v>
          </cell>
          <cell r="FR696">
            <v>278.699951171875</v>
          </cell>
          <cell r="FS696">
            <v>278.699951171875</v>
          </cell>
          <cell r="FT696">
            <v>278.699951171875</v>
          </cell>
          <cell r="FU696">
            <v>278.699951171875</v>
          </cell>
          <cell r="FV696">
            <v>278.699951171875</v>
          </cell>
          <cell r="FW696">
            <v>278.699951171875</v>
          </cell>
          <cell r="FX696">
            <v>278.699951171875</v>
          </cell>
          <cell r="FY696">
            <v>278.699951171875</v>
          </cell>
          <cell r="FZ696">
            <v>278.699951171875</v>
          </cell>
          <cell r="GA696">
            <v>278.699951171875</v>
          </cell>
          <cell r="GB696">
            <v>278.699951171875</v>
          </cell>
          <cell r="GC696">
            <v>278.699951171875</v>
          </cell>
          <cell r="GD696">
            <v>278.699951171875</v>
          </cell>
          <cell r="GE696">
            <v>278.699951171875</v>
          </cell>
          <cell r="GF696">
            <v>278.699951171875</v>
          </cell>
          <cell r="GG696">
            <v>278.699951171875</v>
          </cell>
          <cell r="GH696">
            <v>278.699951171875</v>
          </cell>
          <cell r="GI696">
            <v>278.699951171875</v>
          </cell>
          <cell r="GJ696">
            <v>278.699951171875</v>
          </cell>
          <cell r="GK696">
            <v>278.699951171875</v>
          </cell>
          <cell r="GL696">
            <v>278.699951171875</v>
          </cell>
          <cell r="GM696">
            <v>278.699951171875</v>
          </cell>
          <cell r="GN696">
            <v>278.699951171875</v>
          </cell>
          <cell r="GO696">
            <v>278.699951171875</v>
          </cell>
          <cell r="GP696">
            <v>278.699951171875</v>
          </cell>
          <cell r="GQ696">
            <v>278.699951171875</v>
          </cell>
          <cell r="GR696">
            <v>278.699951171875</v>
          </cell>
          <cell r="GS696">
            <v>278.699951171875</v>
          </cell>
          <cell r="GT696">
            <v>278.699951171875</v>
          </cell>
          <cell r="GU696">
            <v>278.699951171875</v>
          </cell>
          <cell r="GV696">
            <v>0</v>
          </cell>
          <cell r="GW696">
            <v>0</v>
          </cell>
          <cell r="GX696">
            <v>278.699951171875</v>
          </cell>
          <cell r="GY696">
            <v>278.699951171875</v>
          </cell>
          <cell r="GZ696">
            <v>278.699951171875</v>
          </cell>
          <cell r="HA696">
            <v>278.699951171875</v>
          </cell>
          <cell r="HB696">
            <v>278.699951171875</v>
          </cell>
          <cell r="HC696">
            <v>278.699951171875</v>
          </cell>
          <cell r="HD696">
            <v>278.699951171875</v>
          </cell>
          <cell r="HE696">
            <v>278.699951171875</v>
          </cell>
          <cell r="HF696">
            <v>278.699951171875</v>
          </cell>
          <cell r="HG696">
            <v>278.699951171875</v>
          </cell>
          <cell r="HH696"/>
          <cell r="HI696"/>
          <cell r="HJ696">
            <v>0</v>
          </cell>
          <cell r="HK696">
            <v>0</v>
          </cell>
          <cell r="HL696">
            <v>0</v>
          </cell>
          <cell r="HM696">
            <v>0</v>
          </cell>
          <cell r="HN696">
            <v>0</v>
          </cell>
          <cell r="HO696">
            <v>0</v>
          </cell>
          <cell r="HP696">
            <v>0</v>
          </cell>
          <cell r="HQ696">
            <v>0</v>
          </cell>
          <cell r="HR696">
            <v>0</v>
          </cell>
          <cell r="HS696">
            <v>278.699951171875</v>
          </cell>
          <cell r="HT696">
            <v>278.699951171875</v>
          </cell>
          <cell r="HW696"/>
          <cell r="ID696">
            <v>0</v>
          </cell>
          <cell r="IE696">
            <v>0</v>
          </cell>
          <cell r="IF696">
            <v>278.699951171875</v>
          </cell>
          <cell r="IG696">
            <v>278.699951171875</v>
          </cell>
          <cell r="IH696">
            <v>278.699951171875</v>
          </cell>
          <cell r="II696">
            <v>278.699951171875</v>
          </cell>
          <cell r="IJ696">
            <v>278.699951171875</v>
          </cell>
          <cell r="IK696">
            <v>278.699951171875</v>
          </cell>
          <cell r="IL696">
            <v>278.699951171875</v>
          </cell>
          <cell r="IM696">
            <v>278.699951171875</v>
          </cell>
          <cell r="IN696">
            <v>278.699951171875</v>
          </cell>
          <cell r="IO696">
            <v>278.699951171875</v>
          </cell>
          <cell r="IP696">
            <v>278.699951171875</v>
          </cell>
          <cell r="IQ696">
            <v>278.699951171875</v>
          </cell>
          <cell r="IR696"/>
          <cell r="IS696"/>
          <cell r="IT696"/>
        </row>
        <row r="697">
          <cell r="A697" t="str">
            <v>SPRGRAMM Col$Gastos Financieros y Comisiones</v>
          </cell>
          <cell r="B697" t="str">
            <v>RG</v>
          </cell>
          <cell r="C697" t="str">
            <v>SP</v>
          </cell>
          <cell r="D697" t="str">
            <v>R</v>
          </cell>
          <cell r="E697" t="str">
            <v>A</v>
          </cell>
          <cell r="F697" t="str">
            <v>MM Col$</v>
          </cell>
          <cell r="G697" t="str">
            <v>LFS</v>
          </cell>
          <cell r="H697" t="str">
            <v>Gastos Financieros y Comisiones</v>
          </cell>
          <cell r="I697">
            <v>278.699951171875</v>
          </cell>
          <cell r="J697">
            <v>278.699951171875</v>
          </cell>
          <cell r="K697">
            <v>278.699951171875</v>
          </cell>
          <cell r="L697">
            <v>278.699951171875</v>
          </cell>
          <cell r="M697">
            <v>278.699951171875</v>
          </cell>
          <cell r="N697">
            <v>278.699951171875</v>
          </cell>
          <cell r="O697">
            <v>278.699951171875</v>
          </cell>
          <cell r="P697">
            <v>278.699951171875</v>
          </cell>
          <cell r="Q697">
            <v>278.699951171875</v>
          </cell>
          <cell r="R697">
            <v>278.699951171875</v>
          </cell>
          <cell r="S697">
            <v>278.699951171875</v>
          </cell>
          <cell r="T697">
            <v>278.699951171875</v>
          </cell>
          <cell r="U697">
            <v>278.699951171875</v>
          </cell>
          <cell r="V697">
            <v>278.699951171875</v>
          </cell>
          <cell r="W697">
            <v>278.699951171875</v>
          </cell>
          <cell r="X697">
            <v>278.699951171875</v>
          </cell>
          <cell r="Y697">
            <v>278.699951171875</v>
          </cell>
          <cell r="Z697">
            <v>278.699951171875</v>
          </cell>
          <cell r="AA697">
            <v>278.699951171875</v>
          </cell>
          <cell r="AB697">
            <v>278.699951171875</v>
          </cell>
          <cell r="AC697">
            <v>278.699951171875</v>
          </cell>
          <cell r="AD697">
            <v>278.699951171875</v>
          </cell>
          <cell r="AE697">
            <v>278.699951171875</v>
          </cell>
          <cell r="AF697">
            <v>278.699951171875</v>
          </cell>
          <cell r="AG697">
            <v>278.699951171875</v>
          </cell>
          <cell r="AH697">
            <v>278.699951171875</v>
          </cell>
          <cell r="AI697">
            <v>278.699951171875</v>
          </cell>
          <cell r="AJ697">
            <v>278.699951171875</v>
          </cell>
          <cell r="AK697">
            <v>0</v>
          </cell>
          <cell r="AL697">
            <v>278.699951171875</v>
          </cell>
          <cell r="AM697">
            <v>278.699951171875</v>
          </cell>
          <cell r="AN697">
            <v>278.699951171875</v>
          </cell>
          <cell r="AO697">
            <v>278.699951171875</v>
          </cell>
          <cell r="AP697">
            <v>278.699951171875</v>
          </cell>
          <cell r="AQ697">
            <v>278.699951171875</v>
          </cell>
          <cell r="AR697">
            <v>278.699951171875</v>
          </cell>
          <cell r="AS697">
            <v>278.699951171875</v>
          </cell>
          <cell r="AT697">
            <v>278.699951171875</v>
          </cell>
          <cell r="AU697">
            <v>278.699951171875</v>
          </cell>
          <cell r="AV697">
            <v>278.699951171875</v>
          </cell>
          <cell r="AW697">
            <v>278.699951171875</v>
          </cell>
          <cell r="AX697">
            <v>278.699951171875</v>
          </cell>
          <cell r="AY697">
            <v>278.699951171875</v>
          </cell>
          <cell r="AZ697">
            <v>278.699951171875</v>
          </cell>
          <cell r="BA697">
            <v>278.699951171875</v>
          </cell>
          <cell r="BB697">
            <v>278.699951171875</v>
          </cell>
          <cell r="BC697">
            <v>278.699951171875</v>
          </cell>
          <cell r="BD697">
            <v>278.699951171875</v>
          </cell>
          <cell r="BE697">
            <v>278.699951171875</v>
          </cell>
          <cell r="BF697">
            <v>278.699951171875</v>
          </cell>
          <cell r="BG697">
            <v>278.699951171875</v>
          </cell>
          <cell r="BH697">
            <v>278.699951171875</v>
          </cell>
          <cell r="BI697">
            <v>278.699951171875</v>
          </cell>
          <cell r="BJ697">
            <v>278.699951171875</v>
          </cell>
          <cell r="BK697">
            <v>278.699951171875</v>
          </cell>
          <cell r="BL697">
            <v>278.699951171875</v>
          </cell>
          <cell r="BM697">
            <v>278.699951171875</v>
          </cell>
          <cell r="BN697">
            <v>278.699951171875</v>
          </cell>
          <cell r="BO697">
            <v>278.699951171875</v>
          </cell>
          <cell r="BP697">
            <v>278.699951171875</v>
          </cell>
          <cell r="BQ697">
            <v>278.699951171875</v>
          </cell>
          <cell r="BR697">
            <v>278.699951171875</v>
          </cell>
          <cell r="BS697">
            <v>278.699951171875</v>
          </cell>
          <cell r="BT697">
            <v>278.699951171875</v>
          </cell>
          <cell r="BU697">
            <v>278.699951171875</v>
          </cell>
          <cell r="BV697">
            <v>278.699951171875</v>
          </cell>
          <cell r="BW697">
            <v>278.699951171875</v>
          </cell>
          <cell r="BX697">
            <v>278.699951171875</v>
          </cell>
          <cell r="BY697">
            <v>278.699951171875</v>
          </cell>
          <cell r="BZ697">
            <v>278.699951171875</v>
          </cell>
          <cell r="CA697">
            <v>278.699951171875</v>
          </cell>
          <cell r="CB697">
            <v>278.699951171875</v>
          </cell>
          <cell r="CC697">
            <v>278.699951171875</v>
          </cell>
          <cell r="CD697">
            <v>278.699951171875</v>
          </cell>
          <cell r="CE697">
            <v>278.699951171875</v>
          </cell>
          <cell r="CF697">
            <v>278.699951171875</v>
          </cell>
          <cell r="CG697">
            <v>278.699951171875</v>
          </cell>
          <cell r="CH697">
            <v>278.699951171875</v>
          </cell>
          <cell r="CI697">
            <v>278.699951171875</v>
          </cell>
          <cell r="CJ697">
            <v>278.699951171875</v>
          </cell>
          <cell r="CK697">
            <v>278.699951171875</v>
          </cell>
          <cell r="CL697">
            <v>278.699951171875</v>
          </cell>
          <cell r="CM697">
            <v>278.699951171875</v>
          </cell>
          <cell r="CN697">
            <v>278.699951171875</v>
          </cell>
          <cell r="CO697">
            <v>278.699951171875</v>
          </cell>
          <cell r="CP697">
            <v>278.699951171875</v>
          </cell>
          <cell r="CQ697">
            <v>278.699951171875</v>
          </cell>
          <cell r="CR697">
            <v>278.699951171875</v>
          </cell>
          <cell r="CS697">
            <v>278.699951171875</v>
          </cell>
          <cell r="CT697">
            <v>278.699951171875</v>
          </cell>
          <cell r="CU697">
            <v>278.699951171875</v>
          </cell>
          <cell r="CV697">
            <v>278.699951171875</v>
          </cell>
          <cell r="CW697">
            <v>278.699951171875</v>
          </cell>
          <cell r="CX697">
            <v>278.699951171875</v>
          </cell>
          <cell r="CY697">
            <v>278.699951171875</v>
          </cell>
          <cell r="CZ697">
            <v>278.699951171875</v>
          </cell>
          <cell r="DA697">
            <v>0</v>
          </cell>
          <cell r="DB697">
            <v>0</v>
          </cell>
          <cell r="DC697">
            <v>278.699951171875</v>
          </cell>
          <cell r="DD697">
            <v>278.699951171875</v>
          </cell>
          <cell r="DE697">
            <v>278.699951171875</v>
          </cell>
          <cell r="DF697">
            <v>278.699951171875</v>
          </cell>
          <cell r="DG697">
            <v>278.699951171875</v>
          </cell>
          <cell r="DH697">
            <v>278.699951171875</v>
          </cell>
          <cell r="DI697">
            <v>278.699951171875</v>
          </cell>
          <cell r="DJ697">
            <v>278.699951171875</v>
          </cell>
          <cell r="DK697">
            <v>278.699951171875</v>
          </cell>
          <cell r="DL697">
            <v>278.699951171875</v>
          </cell>
          <cell r="DM697">
            <v>278.699951171875</v>
          </cell>
          <cell r="DN697">
            <v>278.699951171875</v>
          </cell>
          <cell r="DO697">
            <v>278.699951171875</v>
          </cell>
          <cell r="DP697">
            <v>278.699951171875</v>
          </cell>
          <cell r="DQ697">
            <v>278.699951171875</v>
          </cell>
          <cell r="DR697">
            <v>278.699951171875</v>
          </cell>
          <cell r="DS697">
            <v>278.699951171875</v>
          </cell>
          <cell r="DT697">
            <v>278.699951171875</v>
          </cell>
          <cell r="DU697">
            <v>278.699951171875</v>
          </cell>
          <cell r="DV697">
            <v>278.699951171875</v>
          </cell>
          <cell r="DW697">
            <v>278.699951171875</v>
          </cell>
          <cell r="DX697">
            <v>278.699951171875</v>
          </cell>
          <cell r="DY697">
            <v>278.699951171875</v>
          </cell>
          <cell r="DZ697">
            <v>278.699951171875</v>
          </cell>
          <cell r="EA697">
            <v>278.699951171875</v>
          </cell>
          <cell r="EB697">
            <v>278.699951171875</v>
          </cell>
          <cell r="EC697">
            <v>278.699951171875</v>
          </cell>
          <cell r="ED697">
            <v>278.699951171875</v>
          </cell>
          <cell r="EE697">
            <v>278.699951171875</v>
          </cell>
          <cell r="EF697">
            <v>278.699951171875</v>
          </cell>
          <cell r="EG697">
            <v>278.699951171875</v>
          </cell>
          <cell r="EH697">
            <v>278.699951171875</v>
          </cell>
          <cell r="EI697">
            <v>278.699951171875</v>
          </cell>
          <cell r="EJ697">
            <v>278.699951171875</v>
          </cell>
          <cell r="EK697">
            <v>278.699951171875</v>
          </cell>
          <cell r="EL697">
            <v>278.699951171875</v>
          </cell>
          <cell r="EM697">
            <v>278.699951171875</v>
          </cell>
          <cell r="EN697">
            <v>278.699951171875</v>
          </cell>
          <cell r="EO697">
            <v>278.699951171875</v>
          </cell>
          <cell r="EP697">
            <v>278.699951171875</v>
          </cell>
          <cell r="EQ697">
            <v>278.699951171875</v>
          </cell>
          <cell r="ER697">
            <v>278.699951171875</v>
          </cell>
          <cell r="ES697">
            <v>278.699951171875</v>
          </cell>
          <cell r="ET697">
            <v>278.699951171875</v>
          </cell>
          <cell r="EU697">
            <v>278.699951171875</v>
          </cell>
          <cell r="EV697">
            <v>278.699951171875</v>
          </cell>
          <cell r="EW697">
            <v>278.699951171875</v>
          </cell>
          <cell r="EX697">
            <v>278.699951171875</v>
          </cell>
          <cell r="EY697">
            <v>278.699951171875</v>
          </cell>
          <cell r="EZ697">
            <v>278.699951171875</v>
          </cell>
          <cell r="FA697">
            <v>278.699951171875</v>
          </cell>
          <cell r="FB697">
            <v>2005</v>
          </cell>
          <cell r="FC697">
            <v>278.699951171875</v>
          </cell>
          <cell r="FD697">
            <v>2005</v>
          </cell>
          <cell r="FE697">
            <v>2005</v>
          </cell>
          <cell r="FF697">
            <v>2005</v>
          </cell>
          <cell r="FG697">
            <v>2005</v>
          </cell>
          <cell r="FH697">
            <v>2005</v>
          </cell>
          <cell r="FI697">
            <v>2005</v>
          </cell>
          <cell r="FJ697">
            <v>2005</v>
          </cell>
          <cell r="FK697">
            <v>2005</v>
          </cell>
          <cell r="FL697">
            <v>2005</v>
          </cell>
          <cell r="FM697">
            <v>2005</v>
          </cell>
          <cell r="FN697">
            <v>2005</v>
          </cell>
          <cell r="FO697">
            <v>2005</v>
          </cell>
          <cell r="FP697">
            <v>2005</v>
          </cell>
          <cell r="FQ697">
            <v>2004</v>
          </cell>
          <cell r="FR697">
            <v>2004</v>
          </cell>
          <cell r="FS697">
            <v>2004</v>
          </cell>
          <cell r="FT697">
            <v>2004</v>
          </cell>
          <cell r="FU697">
            <v>2004</v>
          </cell>
          <cell r="FV697">
            <v>2004</v>
          </cell>
          <cell r="FW697">
            <v>2004</v>
          </cell>
          <cell r="FX697">
            <v>2004</v>
          </cell>
          <cell r="FY697">
            <v>2004</v>
          </cell>
          <cell r="FZ697">
            <v>2004</v>
          </cell>
          <cell r="GA697">
            <v>2004</v>
          </cell>
          <cell r="GB697">
            <v>2004</v>
          </cell>
          <cell r="GC697">
            <v>2004</v>
          </cell>
          <cell r="GD697">
            <v>2004</v>
          </cell>
          <cell r="GE697">
            <v>2004</v>
          </cell>
          <cell r="GF697">
            <v>2004</v>
          </cell>
          <cell r="GG697">
            <v>2004</v>
          </cell>
          <cell r="GH697">
            <v>2004</v>
          </cell>
          <cell r="GI697">
            <v>2004</v>
          </cell>
          <cell r="GJ697">
            <v>2004</v>
          </cell>
          <cell r="GK697">
            <v>2004</v>
          </cell>
          <cell r="GL697">
            <v>2004</v>
          </cell>
          <cell r="GM697">
            <v>2004</v>
          </cell>
          <cell r="GN697">
            <v>2004</v>
          </cell>
          <cell r="GO697">
            <v>2004</v>
          </cell>
          <cell r="GP697">
            <v>2004</v>
          </cell>
          <cell r="GQ697">
            <v>2004</v>
          </cell>
          <cell r="GR697">
            <v>2004</v>
          </cell>
          <cell r="GS697">
            <v>2004</v>
          </cell>
          <cell r="GT697">
            <v>2004</v>
          </cell>
          <cell r="GU697">
            <v>2004</v>
          </cell>
          <cell r="GV697">
            <v>0</v>
          </cell>
          <cell r="GW697">
            <v>0</v>
          </cell>
          <cell r="GX697">
            <v>2004</v>
          </cell>
          <cell r="GY697">
            <v>2004</v>
          </cell>
          <cell r="GZ697">
            <v>2004</v>
          </cell>
          <cell r="HA697">
            <v>2004</v>
          </cell>
          <cell r="HB697">
            <v>2004</v>
          </cell>
          <cell r="HC697">
            <v>2004</v>
          </cell>
          <cell r="HD697">
            <v>2004</v>
          </cell>
          <cell r="HE697">
            <v>2004</v>
          </cell>
          <cell r="HF697">
            <v>2004</v>
          </cell>
          <cell r="HG697">
            <v>2004</v>
          </cell>
          <cell r="HH697"/>
          <cell r="HI697"/>
          <cell r="HJ697">
            <v>0</v>
          </cell>
          <cell r="HK697">
            <v>0</v>
          </cell>
          <cell r="HL697">
            <v>0</v>
          </cell>
          <cell r="HM697">
            <v>0</v>
          </cell>
          <cell r="HN697">
            <v>0</v>
          </cell>
          <cell r="HO697">
            <v>0</v>
          </cell>
          <cell r="HP697">
            <v>0</v>
          </cell>
          <cell r="HQ697">
            <v>0</v>
          </cell>
          <cell r="HR697">
            <v>0</v>
          </cell>
          <cell r="HS697">
            <v>2004</v>
          </cell>
          <cell r="HT697">
            <v>2004</v>
          </cell>
          <cell r="HW697"/>
          <cell r="ID697">
            <v>0</v>
          </cell>
          <cell r="IE697">
            <v>0</v>
          </cell>
          <cell r="IF697">
            <v>2004</v>
          </cell>
          <cell r="IG697">
            <v>2004</v>
          </cell>
          <cell r="IH697">
            <v>2004</v>
          </cell>
          <cell r="II697">
            <v>2004</v>
          </cell>
          <cell r="IJ697">
            <v>2004</v>
          </cell>
          <cell r="IK697">
            <v>2004</v>
          </cell>
          <cell r="IL697">
            <v>2004</v>
          </cell>
          <cell r="IM697">
            <v>2004</v>
          </cell>
          <cell r="IN697">
            <v>2004</v>
          </cell>
          <cell r="IO697">
            <v>2004</v>
          </cell>
          <cell r="IP697">
            <v>2004</v>
          </cell>
          <cell r="IQ697">
            <v>2004</v>
          </cell>
          <cell r="IR697"/>
          <cell r="IS697"/>
          <cell r="IT697"/>
        </row>
        <row r="698">
          <cell r="A698" t="str">
            <v>SPRGRAMM Col$Intereses</v>
          </cell>
          <cell r="B698" t="str">
            <v>RG</v>
          </cell>
          <cell r="C698" t="str">
            <v>SP</v>
          </cell>
          <cell r="D698" t="str">
            <v>R</v>
          </cell>
          <cell r="E698" t="str">
            <v>A</v>
          </cell>
          <cell r="F698" t="str">
            <v>MM Col$</v>
          </cell>
          <cell r="G698" t="str">
            <v>LFS</v>
          </cell>
          <cell r="H698" t="str">
            <v>Intereses</v>
          </cell>
          <cell r="I698">
            <v>2004</v>
          </cell>
          <cell r="J698">
            <v>2004</v>
          </cell>
          <cell r="K698">
            <v>2004</v>
          </cell>
          <cell r="L698">
            <v>2004</v>
          </cell>
          <cell r="M698">
            <v>2004</v>
          </cell>
          <cell r="N698">
            <v>2004</v>
          </cell>
          <cell r="O698">
            <v>2004</v>
          </cell>
          <cell r="P698">
            <v>2004</v>
          </cell>
          <cell r="Q698">
            <v>2004</v>
          </cell>
          <cell r="R698">
            <v>2004</v>
          </cell>
          <cell r="S698">
            <v>2004</v>
          </cell>
          <cell r="T698">
            <v>2004</v>
          </cell>
          <cell r="U698">
            <v>2004</v>
          </cell>
          <cell r="V698">
            <v>2004</v>
          </cell>
          <cell r="W698">
            <v>2004</v>
          </cell>
          <cell r="X698">
            <v>2004</v>
          </cell>
          <cell r="Y698">
            <v>2004</v>
          </cell>
          <cell r="Z698">
            <v>2004</v>
          </cell>
          <cell r="AA698">
            <v>2004</v>
          </cell>
          <cell r="AB698">
            <v>2004</v>
          </cell>
          <cell r="AC698">
            <v>2004</v>
          </cell>
          <cell r="AD698">
            <v>2004</v>
          </cell>
          <cell r="AE698">
            <v>2004</v>
          </cell>
          <cell r="AF698">
            <v>2004</v>
          </cell>
          <cell r="AG698">
            <v>2004</v>
          </cell>
          <cell r="AH698">
            <v>2004</v>
          </cell>
          <cell r="AI698">
            <v>2004</v>
          </cell>
          <cell r="AJ698">
            <v>2004</v>
          </cell>
          <cell r="AK698">
            <v>0</v>
          </cell>
          <cell r="AL698">
            <v>2004</v>
          </cell>
          <cell r="AM698">
            <v>2004</v>
          </cell>
          <cell r="AN698">
            <v>2004</v>
          </cell>
          <cell r="AO698">
            <v>2004</v>
          </cell>
          <cell r="AP698">
            <v>2004</v>
          </cell>
          <cell r="AQ698">
            <v>2004</v>
          </cell>
          <cell r="AR698">
            <v>2004</v>
          </cell>
          <cell r="AS698">
            <v>2004</v>
          </cell>
          <cell r="AT698">
            <v>2004</v>
          </cell>
          <cell r="AU698">
            <v>2004</v>
          </cell>
          <cell r="AV698">
            <v>2004</v>
          </cell>
          <cell r="AW698">
            <v>2004</v>
          </cell>
          <cell r="AX698">
            <v>2004</v>
          </cell>
          <cell r="AY698">
            <v>2004</v>
          </cell>
          <cell r="AZ698">
            <v>2004</v>
          </cell>
          <cell r="BA698">
            <v>2004</v>
          </cell>
          <cell r="BB698">
            <v>2004</v>
          </cell>
          <cell r="BC698">
            <v>2004</v>
          </cell>
          <cell r="BD698">
            <v>2004</v>
          </cell>
          <cell r="BE698">
            <v>2004</v>
          </cell>
          <cell r="BF698">
            <v>2004</v>
          </cell>
          <cell r="BG698">
            <v>2004</v>
          </cell>
          <cell r="BH698">
            <v>2004</v>
          </cell>
          <cell r="BI698">
            <v>2004</v>
          </cell>
          <cell r="BJ698">
            <v>2004</v>
          </cell>
          <cell r="BK698">
            <v>2004</v>
          </cell>
          <cell r="BL698">
            <v>2004</v>
          </cell>
          <cell r="BM698">
            <v>2004</v>
          </cell>
          <cell r="BN698">
            <v>2004</v>
          </cell>
          <cell r="BO698">
            <v>2004</v>
          </cell>
          <cell r="BP698">
            <v>2004</v>
          </cell>
          <cell r="BQ698">
            <v>2004</v>
          </cell>
          <cell r="BR698">
            <v>2004</v>
          </cell>
          <cell r="BS698">
            <v>2004</v>
          </cell>
          <cell r="BT698">
            <v>2004</v>
          </cell>
          <cell r="BU698">
            <v>2004</v>
          </cell>
          <cell r="BV698">
            <v>2004</v>
          </cell>
          <cell r="BW698">
            <v>2004</v>
          </cell>
          <cell r="BX698">
            <v>2004</v>
          </cell>
          <cell r="BY698">
            <v>2004</v>
          </cell>
          <cell r="BZ698">
            <v>2004</v>
          </cell>
          <cell r="CA698">
            <v>2004</v>
          </cell>
          <cell r="CB698">
            <v>2004</v>
          </cell>
          <cell r="CC698">
            <v>2004</v>
          </cell>
          <cell r="CD698">
            <v>2004</v>
          </cell>
          <cell r="CE698">
            <v>2004</v>
          </cell>
          <cell r="CF698">
            <v>2004</v>
          </cell>
          <cell r="CG698">
            <v>2004</v>
          </cell>
          <cell r="CH698">
            <v>2004</v>
          </cell>
          <cell r="CI698">
            <v>152.6</v>
          </cell>
          <cell r="CJ698">
            <v>150.1</v>
          </cell>
          <cell r="CK698">
            <v>150.1</v>
          </cell>
          <cell r="CL698">
            <v>150.1</v>
          </cell>
          <cell r="CM698">
            <v>149.9</v>
          </cell>
          <cell r="CN698">
            <v>149.9</v>
          </cell>
          <cell r="CO698">
            <v>149.9</v>
          </cell>
          <cell r="CP698">
            <v>149.9</v>
          </cell>
          <cell r="CQ698">
            <v>149.9</v>
          </cell>
          <cell r="CR698">
            <v>149.9</v>
          </cell>
          <cell r="CS698">
            <v>99.7</v>
          </cell>
          <cell r="CT698">
            <v>152.6</v>
          </cell>
          <cell r="CU698">
            <v>150.1</v>
          </cell>
          <cell r="CV698">
            <v>150.1</v>
          </cell>
          <cell r="CW698">
            <v>150.1</v>
          </cell>
          <cell r="CX698">
            <v>149.9</v>
          </cell>
          <cell r="CY698">
            <v>149.9</v>
          </cell>
          <cell r="CZ698">
            <v>149.9</v>
          </cell>
          <cell r="DA698">
            <v>149.9</v>
          </cell>
          <cell r="DB698">
            <v>149.9</v>
          </cell>
          <cell r="DC698">
            <v>149.9</v>
          </cell>
          <cell r="DD698">
            <v>99.7</v>
          </cell>
          <cell r="DE698">
            <v>99.7</v>
          </cell>
          <cell r="DF698">
            <v>19</v>
          </cell>
          <cell r="DG698">
            <v>19</v>
          </cell>
          <cell r="DH698">
            <v>5755.2</v>
          </cell>
          <cell r="DI698">
            <v>4091.8</v>
          </cell>
          <cell r="DJ698">
            <v>3994</v>
          </cell>
          <cell r="DK698">
            <v>3936.4</v>
          </cell>
          <cell r="DL698">
            <v>3845.5</v>
          </cell>
          <cell r="DM698">
            <v>3845.5</v>
          </cell>
          <cell r="DN698">
            <v>3374.9</v>
          </cell>
          <cell r="DO698">
            <v>3016.6</v>
          </cell>
          <cell r="DP698">
            <v>2608.4</v>
          </cell>
          <cell r="DQ698">
            <v>2608.4</v>
          </cell>
          <cell r="DR698">
            <v>2191.4</v>
          </cell>
          <cell r="DS698">
            <v>1766.8</v>
          </cell>
          <cell r="DT698">
            <v>1271.4000000000001</v>
          </cell>
          <cell r="DU698">
            <v>798.5</v>
          </cell>
          <cell r="DV698">
            <v>13176.2</v>
          </cell>
          <cell r="DW698">
            <v>11714.5</v>
          </cell>
          <cell r="DX698">
            <v>10952.2</v>
          </cell>
          <cell r="DY698">
            <v>10157.5</v>
          </cell>
          <cell r="DZ698">
            <v>8993.9</v>
          </cell>
          <cell r="EA698">
            <v>7978.4</v>
          </cell>
          <cell r="EB698">
            <v>6961.9</v>
          </cell>
          <cell r="EC698">
            <v>5968.9</v>
          </cell>
          <cell r="ED698">
            <v>4930.3999999999996</v>
          </cell>
          <cell r="EE698">
            <v>4012.9</v>
          </cell>
          <cell r="EF698">
            <v>2792.3</v>
          </cell>
          <cell r="EG698">
            <v>1476</v>
          </cell>
          <cell r="EH698">
            <v>22731.200000000001</v>
          </cell>
          <cell r="EI698">
            <v>21214.5</v>
          </cell>
          <cell r="EJ698">
            <v>19775.599999999999</v>
          </cell>
          <cell r="EK698">
            <v>18236.599999999999</v>
          </cell>
          <cell r="EL698">
            <v>16219.8</v>
          </cell>
          <cell r="EM698">
            <v>14118.7</v>
          </cell>
          <cell r="EN698">
            <v>12404.8</v>
          </cell>
          <cell r="EO698">
            <v>10679.1</v>
          </cell>
          <cell r="EP698">
            <v>8864.1</v>
          </cell>
          <cell r="EQ698">
            <v>7355</v>
          </cell>
          <cell r="ER698">
            <v>6203.2</v>
          </cell>
          <cell r="ES698">
            <v>3399.3</v>
          </cell>
          <cell r="ET698">
            <v>33787.599999999999</v>
          </cell>
          <cell r="EU698">
            <v>12097.6</v>
          </cell>
          <cell r="EV698">
            <v>11367.2</v>
          </cell>
          <cell r="EW698">
            <v>11049.2</v>
          </cell>
          <cell r="EX698">
            <v>10071.5</v>
          </cell>
          <cell r="EY698">
            <v>13822</v>
          </cell>
          <cell r="EZ698">
            <v>12457.9</v>
          </cell>
          <cell r="FA698">
            <v>6650.3</v>
          </cell>
          <cell r="FB698">
            <v>4357.1000000000004</v>
          </cell>
          <cell r="FC698">
            <v>3203.6</v>
          </cell>
          <cell r="FD698">
            <v>2037.7</v>
          </cell>
          <cell r="FE698">
            <v>1116.4000000000001</v>
          </cell>
          <cell r="FF698">
            <v>15827.6</v>
          </cell>
          <cell r="FG698">
            <v>14718.8</v>
          </cell>
          <cell r="FH698">
            <v>13680.7</v>
          </cell>
          <cell r="FI698">
            <v>12596.3</v>
          </cell>
          <cell r="FJ698">
            <v>11546.9</v>
          </cell>
          <cell r="FK698">
            <v>10446.9</v>
          </cell>
          <cell r="FL698">
            <v>9285.5</v>
          </cell>
          <cell r="FM698">
            <v>8058.6</v>
          </cell>
          <cell r="FN698">
            <v>6530.5</v>
          </cell>
          <cell r="FO698">
            <v>4901.8</v>
          </cell>
          <cell r="FP698">
            <v>3234.9</v>
          </cell>
          <cell r="FQ698">
            <v>1721.4</v>
          </cell>
          <cell r="FR698">
            <v>20494.099999999999</v>
          </cell>
          <cell r="FS698">
            <v>18680.900000000001</v>
          </cell>
          <cell r="FT698">
            <v>16913.8</v>
          </cell>
          <cell r="FU698">
            <v>15068.1</v>
          </cell>
          <cell r="FV698">
            <v>13277</v>
          </cell>
          <cell r="FW698">
            <v>11472.3</v>
          </cell>
          <cell r="FX698">
            <v>9758.9</v>
          </cell>
          <cell r="FY698">
            <v>8075.3</v>
          </cell>
          <cell r="FZ698">
            <v>8075.3</v>
          </cell>
          <cell r="GA698">
            <v>4813.5</v>
          </cell>
          <cell r="GB698">
            <v>4813.5</v>
          </cell>
          <cell r="GC698">
            <v>4813.5</v>
          </cell>
          <cell r="GD698">
            <v>4813.5</v>
          </cell>
          <cell r="GE698">
            <v>4813.5</v>
          </cell>
          <cell r="GF698">
            <v>4813.5</v>
          </cell>
          <cell r="GG698">
            <v>4813.5</v>
          </cell>
          <cell r="GH698">
            <v>4813.5</v>
          </cell>
          <cell r="GI698">
            <v>4813.5</v>
          </cell>
          <cell r="GJ698">
            <v>4813.5</v>
          </cell>
          <cell r="GK698">
            <v>4813.5</v>
          </cell>
          <cell r="GL698">
            <v>4813.5</v>
          </cell>
          <cell r="GM698">
            <v>4813.5</v>
          </cell>
          <cell r="GN698">
            <v>4813.5</v>
          </cell>
          <cell r="GO698">
            <v>4813.5</v>
          </cell>
          <cell r="GP698">
            <v>4813.5</v>
          </cell>
          <cell r="GQ698">
            <v>4813.5</v>
          </cell>
          <cell r="GR698">
            <v>4813.5</v>
          </cell>
          <cell r="GS698">
            <v>4813.5</v>
          </cell>
          <cell r="GT698">
            <v>4813.5</v>
          </cell>
          <cell r="GU698">
            <v>4813.5</v>
          </cell>
          <cell r="GV698">
            <v>0</v>
          </cell>
          <cell r="GW698">
            <v>0</v>
          </cell>
          <cell r="GX698">
            <v>4813.5</v>
          </cell>
          <cell r="GY698">
            <v>4813.5</v>
          </cell>
          <cell r="GZ698">
            <v>4813.5</v>
          </cell>
          <cell r="HA698">
            <v>4813.5</v>
          </cell>
          <cell r="HB698">
            <v>4813.5</v>
          </cell>
          <cell r="HC698">
            <v>4813.5</v>
          </cell>
          <cell r="HD698">
            <v>4813.5</v>
          </cell>
          <cell r="HE698">
            <v>4813.5</v>
          </cell>
          <cell r="HF698">
            <v>4813.5</v>
          </cell>
          <cell r="HG698">
            <v>4813.5</v>
          </cell>
          <cell r="HH698"/>
          <cell r="HI698"/>
          <cell r="HJ698">
            <v>0</v>
          </cell>
          <cell r="HK698">
            <v>0</v>
          </cell>
          <cell r="HL698">
            <v>0</v>
          </cell>
          <cell r="HM698">
            <v>0</v>
          </cell>
          <cell r="HN698">
            <v>0</v>
          </cell>
          <cell r="HO698">
            <v>0</v>
          </cell>
          <cell r="HP698">
            <v>0</v>
          </cell>
          <cell r="HQ698">
            <v>0</v>
          </cell>
          <cell r="HR698">
            <v>0</v>
          </cell>
          <cell r="HS698">
            <v>4813.5</v>
          </cell>
          <cell r="HT698">
            <v>4813.5</v>
          </cell>
          <cell r="HW698"/>
          <cell r="ID698">
            <v>0</v>
          </cell>
          <cell r="IE698">
            <v>0</v>
          </cell>
          <cell r="IF698">
            <v>4813.5</v>
          </cell>
          <cell r="IG698">
            <v>4813.5</v>
          </cell>
          <cell r="IH698">
            <v>4813.5</v>
          </cell>
          <cell r="II698">
            <v>4813.5</v>
          </cell>
          <cell r="IJ698">
            <v>4813.5</v>
          </cell>
          <cell r="IK698">
            <v>4813.5</v>
          </cell>
          <cell r="IL698">
            <v>4813.5</v>
          </cell>
          <cell r="IM698">
            <v>4813.5</v>
          </cell>
          <cell r="IN698">
            <v>4813.5</v>
          </cell>
          <cell r="IO698">
            <v>4813.5</v>
          </cell>
          <cell r="IP698">
            <v>4813.5</v>
          </cell>
          <cell r="IQ698">
            <v>4813.5</v>
          </cell>
          <cell r="IR698"/>
          <cell r="IS698"/>
          <cell r="IT698"/>
        </row>
        <row r="699">
          <cell r="A699" t="str">
            <v>SPRGRAMM Col$Comisiones</v>
          </cell>
          <cell r="B699" t="str">
            <v>RG</v>
          </cell>
          <cell r="C699" t="str">
            <v>SP</v>
          </cell>
          <cell r="D699" t="str">
            <v>R</v>
          </cell>
          <cell r="E699" t="str">
            <v>A</v>
          </cell>
          <cell r="F699" t="str">
            <v>MM Col$</v>
          </cell>
          <cell r="G699" t="str">
            <v>LFS</v>
          </cell>
          <cell r="H699" t="str">
            <v>Comisiones</v>
          </cell>
          <cell r="I699">
            <v>4813.5</v>
          </cell>
          <cell r="J699">
            <v>4813.5</v>
          </cell>
          <cell r="K699">
            <v>4813.5</v>
          </cell>
          <cell r="L699">
            <v>4813.5</v>
          </cell>
          <cell r="M699">
            <v>4813.5</v>
          </cell>
          <cell r="N699">
            <v>4813.5</v>
          </cell>
          <cell r="O699">
            <v>4813.5</v>
          </cell>
          <cell r="P699">
            <v>4813.5</v>
          </cell>
          <cell r="Q699">
            <v>4813.5</v>
          </cell>
          <cell r="R699">
            <v>4813.5</v>
          </cell>
          <cell r="S699">
            <v>4813.5</v>
          </cell>
          <cell r="T699">
            <v>4813.5</v>
          </cell>
          <cell r="U699">
            <v>4813.5</v>
          </cell>
          <cell r="V699">
            <v>4813.5</v>
          </cell>
          <cell r="W699">
            <v>4813.5</v>
          </cell>
          <cell r="X699">
            <v>4813.5</v>
          </cell>
          <cell r="Y699">
            <v>4813.5</v>
          </cell>
          <cell r="Z699">
            <v>4813.5</v>
          </cell>
          <cell r="AA699">
            <v>4813.5</v>
          </cell>
          <cell r="AB699">
            <v>4813.5</v>
          </cell>
          <cell r="AC699">
            <v>4813.5</v>
          </cell>
          <cell r="AD699">
            <v>4813.5</v>
          </cell>
          <cell r="AE699">
            <v>4813.5</v>
          </cell>
          <cell r="AF699">
            <v>4813.5</v>
          </cell>
          <cell r="AG699">
            <v>4813.5</v>
          </cell>
          <cell r="AH699">
            <v>4813.5</v>
          </cell>
          <cell r="AI699">
            <v>4813.5</v>
          </cell>
          <cell r="AJ699">
            <v>4813.5</v>
          </cell>
          <cell r="AK699">
            <v>0</v>
          </cell>
          <cell r="AL699">
            <v>4813.5</v>
          </cell>
          <cell r="AM699">
            <v>4813.5</v>
          </cell>
          <cell r="AN699">
            <v>4813.5</v>
          </cell>
          <cell r="AO699">
            <v>4813.5</v>
          </cell>
          <cell r="AP699">
            <v>4813.5</v>
          </cell>
          <cell r="AQ699">
            <v>4813.5</v>
          </cell>
          <cell r="AR699">
            <v>4813.5</v>
          </cell>
          <cell r="AS699">
            <v>4813.5</v>
          </cell>
          <cell r="AT699">
            <v>4813.5</v>
          </cell>
          <cell r="AU699">
            <v>4813.5</v>
          </cell>
          <cell r="AV699">
            <v>4813.5</v>
          </cell>
          <cell r="AW699">
            <v>4813.5</v>
          </cell>
          <cell r="AX699">
            <v>4813.5</v>
          </cell>
          <cell r="AY699">
            <v>4813.5</v>
          </cell>
          <cell r="AZ699">
            <v>4813.5</v>
          </cell>
          <cell r="BA699">
            <v>4813.5</v>
          </cell>
          <cell r="BB699">
            <v>4813.5</v>
          </cell>
          <cell r="BC699">
            <v>4813.5</v>
          </cell>
          <cell r="BD699">
            <v>4813.5</v>
          </cell>
          <cell r="BE699">
            <v>4813.5</v>
          </cell>
          <cell r="BF699">
            <v>4813.5</v>
          </cell>
          <cell r="BG699">
            <v>4813.5</v>
          </cell>
          <cell r="BH699">
            <v>4813.5</v>
          </cell>
          <cell r="BI699">
            <v>4813.5</v>
          </cell>
          <cell r="BJ699">
            <v>4813.5</v>
          </cell>
          <cell r="BK699">
            <v>4813.5</v>
          </cell>
          <cell r="BL699">
            <v>4813.5</v>
          </cell>
          <cell r="BM699">
            <v>4813.5</v>
          </cell>
          <cell r="BN699">
            <v>4813.5</v>
          </cell>
          <cell r="BO699">
            <v>4813.5</v>
          </cell>
          <cell r="BP699">
            <v>4813.5</v>
          </cell>
          <cell r="BQ699">
            <v>4813.5</v>
          </cell>
          <cell r="BR699">
            <v>4813.5</v>
          </cell>
          <cell r="BS699">
            <v>4813.5</v>
          </cell>
          <cell r="BT699">
            <v>4813.5</v>
          </cell>
          <cell r="BU699">
            <v>4813.5</v>
          </cell>
          <cell r="BV699">
            <v>4813.5</v>
          </cell>
          <cell r="BW699">
            <v>4813.5</v>
          </cell>
          <cell r="BX699">
            <v>4813.5</v>
          </cell>
          <cell r="BY699">
            <v>4813.5</v>
          </cell>
          <cell r="BZ699">
            <v>4813.5</v>
          </cell>
          <cell r="CA699">
            <v>4813.5</v>
          </cell>
          <cell r="CB699">
            <v>4813.5</v>
          </cell>
          <cell r="CC699">
            <v>4813.5</v>
          </cell>
          <cell r="CD699">
            <v>4813.5</v>
          </cell>
          <cell r="CE699">
            <v>4813.5</v>
          </cell>
          <cell r="CF699">
            <v>4813.5</v>
          </cell>
          <cell r="CG699">
            <v>4813.5</v>
          </cell>
          <cell r="CH699">
            <v>4813.5</v>
          </cell>
          <cell r="CI699">
            <v>843.4</v>
          </cell>
          <cell r="CJ699">
            <v>244.99999999999997</v>
          </cell>
          <cell r="CK699">
            <v>245</v>
          </cell>
          <cell r="CL699">
            <v>231.29999999999998</v>
          </cell>
          <cell r="CM699">
            <v>211.4</v>
          </cell>
          <cell r="CN699">
            <v>205.6</v>
          </cell>
          <cell r="CO699">
            <v>110.3</v>
          </cell>
          <cell r="CP699">
            <v>53.300000000000004</v>
          </cell>
          <cell r="CQ699">
            <v>52.2</v>
          </cell>
          <cell r="CR699">
            <v>52</v>
          </cell>
          <cell r="CS699">
            <v>539.20000000000005</v>
          </cell>
          <cell r="CT699">
            <v>843.4</v>
          </cell>
          <cell r="CU699">
            <v>244.99999999999997</v>
          </cell>
          <cell r="CV699">
            <v>245</v>
          </cell>
          <cell r="CW699">
            <v>231.29999999999998</v>
          </cell>
          <cell r="CX699">
            <v>211.4</v>
          </cell>
          <cell r="CY699">
            <v>205.6</v>
          </cell>
          <cell r="CZ699">
            <v>110.3</v>
          </cell>
          <cell r="DA699">
            <v>53.300000000000004</v>
          </cell>
          <cell r="DB699">
            <v>52.2</v>
          </cell>
          <cell r="DC699">
            <v>52</v>
          </cell>
          <cell r="DD699">
            <v>539.20000000000005</v>
          </cell>
          <cell r="DE699">
            <v>539.20000000000005</v>
          </cell>
          <cell r="DF699">
            <v>517.5</v>
          </cell>
          <cell r="DG699">
            <v>517.5</v>
          </cell>
          <cell r="DH699">
            <v>281</v>
          </cell>
          <cell r="DI699">
            <v>253.9</v>
          </cell>
          <cell r="DJ699">
            <v>248.3</v>
          </cell>
          <cell r="DK699">
            <v>231.6</v>
          </cell>
          <cell r="DL699">
            <v>167.6</v>
          </cell>
          <cell r="DM699">
            <v>167.6</v>
          </cell>
          <cell r="DN699">
            <v>162.19999999999999</v>
          </cell>
          <cell r="DO699">
            <v>139.19999999999999</v>
          </cell>
          <cell r="DP699">
            <v>109.5</v>
          </cell>
          <cell r="DQ699">
            <v>109.5</v>
          </cell>
          <cell r="DR699">
            <v>100.8</v>
          </cell>
          <cell r="DS699">
            <v>63.5</v>
          </cell>
          <cell r="DT699">
            <v>34.4</v>
          </cell>
          <cell r="DU699">
            <v>28.4</v>
          </cell>
          <cell r="DV699">
            <v>295.2</v>
          </cell>
          <cell r="DW699">
            <v>287.2</v>
          </cell>
          <cell r="DX699">
            <v>282.10000000000002</v>
          </cell>
          <cell r="DY699">
            <v>255.8</v>
          </cell>
          <cell r="DZ699">
            <v>226.2</v>
          </cell>
          <cell r="EA699">
            <v>200.5</v>
          </cell>
          <cell r="EB699">
            <v>169.2</v>
          </cell>
          <cell r="EC699">
            <v>137.1</v>
          </cell>
          <cell r="ED699">
            <v>125.8</v>
          </cell>
          <cell r="EE699">
            <v>77.599999999999994</v>
          </cell>
          <cell r="EF699">
            <v>414.9</v>
          </cell>
          <cell r="EG699">
            <v>4.5999999999999996</v>
          </cell>
          <cell r="EH699">
            <v>373.3</v>
          </cell>
          <cell r="EI699">
            <v>328.5</v>
          </cell>
          <cell r="EJ699">
            <v>323.89999999999998</v>
          </cell>
          <cell r="EK699">
            <v>309.89999999999998</v>
          </cell>
          <cell r="EL699">
            <v>241.8</v>
          </cell>
          <cell r="EM699">
            <v>212.7</v>
          </cell>
          <cell r="EN699">
            <v>203.7</v>
          </cell>
          <cell r="EO699">
            <v>175.2</v>
          </cell>
          <cell r="EP699">
            <v>158.4</v>
          </cell>
          <cell r="EQ699">
            <v>135.5</v>
          </cell>
          <cell r="ER699">
            <v>104.5</v>
          </cell>
          <cell r="ES699">
            <v>47</v>
          </cell>
          <cell r="ET699">
            <v>2472.6</v>
          </cell>
          <cell r="EU699">
            <v>1211.2</v>
          </cell>
          <cell r="EV699">
            <v>1229.4000000000001</v>
          </cell>
          <cell r="EW699">
            <v>2324.4</v>
          </cell>
          <cell r="EX699">
            <v>2623.3</v>
          </cell>
          <cell r="EY699">
            <v>3936.9</v>
          </cell>
          <cell r="EZ699">
            <v>7446</v>
          </cell>
          <cell r="FA699">
            <v>5588.8</v>
          </cell>
          <cell r="FB699">
            <v>2380.1</v>
          </cell>
          <cell r="FC699">
            <v>224.8</v>
          </cell>
          <cell r="FD699">
            <v>45.2</v>
          </cell>
          <cell r="FE699">
            <v>4.2</v>
          </cell>
          <cell r="FF699">
            <v>207.9</v>
          </cell>
          <cell r="FG699">
            <v>196.3</v>
          </cell>
          <cell r="FH699">
            <v>142.19999999999999</v>
          </cell>
          <cell r="FI699">
            <v>139.5</v>
          </cell>
          <cell r="FJ699">
            <v>138.4</v>
          </cell>
          <cell r="FK699">
            <v>118.5</v>
          </cell>
          <cell r="FL699">
            <v>117.4</v>
          </cell>
          <cell r="FM699">
            <v>98.5</v>
          </cell>
          <cell r="FN699">
            <v>74.7</v>
          </cell>
          <cell r="FO699">
            <v>73.400000000000006</v>
          </cell>
          <cell r="FP699">
            <v>59.7</v>
          </cell>
          <cell r="FQ699">
            <v>6.5</v>
          </cell>
          <cell r="FR699">
            <v>269</v>
          </cell>
          <cell r="FS699">
            <v>238.4</v>
          </cell>
          <cell r="FT699">
            <v>223.7</v>
          </cell>
          <cell r="FU699">
            <v>221.1</v>
          </cell>
          <cell r="FV699">
            <v>212.1</v>
          </cell>
          <cell r="FW699">
            <v>182.1</v>
          </cell>
          <cell r="FX699">
            <v>180.5</v>
          </cell>
          <cell r="FY699">
            <v>174.9</v>
          </cell>
          <cell r="FZ699">
            <v>174.9</v>
          </cell>
          <cell r="GA699">
            <v>133.9</v>
          </cell>
          <cell r="GB699">
            <v>133.9</v>
          </cell>
          <cell r="GC699">
            <v>133.89990234375</v>
          </cell>
          <cell r="GD699">
            <v>133.89990234375</v>
          </cell>
          <cell r="GE699">
            <v>133.89990234375</v>
          </cell>
          <cell r="GF699">
            <v>133.89990234375</v>
          </cell>
          <cell r="GG699">
            <v>133.89990234375</v>
          </cell>
          <cell r="GH699">
            <v>133.89990234375</v>
          </cell>
          <cell r="GI699">
            <v>133.89990234375</v>
          </cell>
          <cell r="GJ699">
            <v>133.89990234375</v>
          </cell>
          <cell r="GK699">
            <v>133.89990234375</v>
          </cell>
          <cell r="GL699">
            <v>133.89990234375</v>
          </cell>
          <cell r="GM699">
            <v>133.89990234375</v>
          </cell>
          <cell r="GN699">
            <v>133.89990234375</v>
          </cell>
          <cell r="GO699">
            <v>133.89990234375</v>
          </cell>
          <cell r="GP699">
            <v>133.89990234375</v>
          </cell>
          <cell r="GQ699">
            <v>133.89990234375</v>
          </cell>
          <cell r="GR699">
            <v>133.89990234375</v>
          </cell>
          <cell r="GS699">
            <v>133.89990234375</v>
          </cell>
          <cell r="GT699">
            <v>133.89990234375</v>
          </cell>
          <cell r="GU699">
            <v>133.89990234375</v>
          </cell>
          <cell r="GV699">
            <v>0</v>
          </cell>
          <cell r="GW699">
            <v>0</v>
          </cell>
          <cell r="GX699">
            <v>133.89990234375</v>
          </cell>
          <cell r="GY699">
            <v>133.89990234375</v>
          </cell>
          <cell r="GZ699">
            <v>133.89990234375</v>
          </cell>
          <cell r="HA699">
            <v>133.89990234375</v>
          </cell>
          <cell r="HB699">
            <v>133.89990234375</v>
          </cell>
          <cell r="HC699">
            <v>133.89990234375</v>
          </cell>
          <cell r="HD699">
            <v>133.89990234375</v>
          </cell>
          <cell r="HE699">
            <v>133.89990234375</v>
          </cell>
          <cell r="HF699">
            <v>133.89990234375</v>
          </cell>
          <cell r="HG699">
            <v>133.89990234375</v>
          </cell>
          <cell r="HH699"/>
          <cell r="HI699"/>
          <cell r="HJ699">
            <v>0</v>
          </cell>
          <cell r="HK699">
            <v>0</v>
          </cell>
          <cell r="HL699">
            <v>0</v>
          </cell>
          <cell r="HM699">
            <v>0</v>
          </cell>
          <cell r="HN699">
            <v>0</v>
          </cell>
          <cell r="HO699">
            <v>0</v>
          </cell>
          <cell r="HP699">
            <v>0</v>
          </cell>
          <cell r="HQ699">
            <v>0</v>
          </cell>
          <cell r="HR699">
            <v>0</v>
          </cell>
          <cell r="HS699">
            <v>133.89990234375</v>
          </cell>
          <cell r="HT699">
            <v>133.89990234375</v>
          </cell>
          <cell r="HW699"/>
          <cell r="ID699">
            <v>0</v>
          </cell>
          <cell r="IE699">
            <v>0</v>
          </cell>
          <cell r="IF699">
            <v>133.89990234375</v>
          </cell>
          <cell r="IG699">
            <v>133.89990234375</v>
          </cell>
          <cell r="IH699">
            <v>133.89990234375</v>
          </cell>
          <cell r="II699">
            <v>133.89990234375</v>
          </cell>
          <cell r="IJ699">
            <v>133.89990234375</v>
          </cell>
          <cell r="IK699">
            <v>133.89990234375</v>
          </cell>
          <cell r="IL699">
            <v>133.89990234375</v>
          </cell>
          <cell r="IM699">
            <v>133.89990234375</v>
          </cell>
          <cell r="IN699">
            <v>133.89990234375</v>
          </cell>
          <cell r="IO699">
            <v>133.89990234375</v>
          </cell>
          <cell r="IP699">
            <v>133.89990234375</v>
          </cell>
          <cell r="IQ699">
            <v>133.89990234375</v>
          </cell>
          <cell r="IR699"/>
          <cell r="IS699"/>
          <cell r="IT699"/>
        </row>
        <row r="700">
          <cell r="A700" t="str">
            <v>SPRGRAMM Col$Total Gastos Finan. y Comisiones</v>
          </cell>
          <cell r="B700" t="str">
            <v>RG</v>
          </cell>
          <cell r="C700" t="str">
            <v>SP</v>
          </cell>
          <cell r="D700" t="str">
            <v>R</v>
          </cell>
          <cell r="E700" t="str">
            <v>A</v>
          </cell>
          <cell r="F700" t="str">
            <v>MM Col$</v>
          </cell>
          <cell r="G700" t="str">
            <v>LFS</v>
          </cell>
          <cell r="H700" t="str">
            <v>Total Gastos Finan. y Comisiones</v>
          </cell>
          <cell r="I700">
            <v>133.89990234375</v>
          </cell>
          <cell r="J700">
            <v>133.89990234375</v>
          </cell>
          <cell r="K700">
            <v>133.89990234375</v>
          </cell>
          <cell r="L700">
            <v>133.89990234375</v>
          </cell>
          <cell r="M700">
            <v>133.89990234375</v>
          </cell>
          <cell r="N700">
            <v>133.89990234375</v>
          </cell>
          <cell r="O700">
            <v>133.89990234375</v>
          </cell>
          <cell r="P700">
            <v>133.89990234375</v>
          </cell>
          <cell r="Q700">
            <v>133.89990234375</v>
          </cell>
          <cell r="R700">
            <v>133.89990234375</v>
          </cell>
          <cell r="S700">
            <v>133.89990234375</v>
          </cell>
          <cell r="T700">
            <v>133.89990234375</v>
          </cell>
          <cell r="U700">
            <v>133.89990234375</v>
          </cell>
          <cell r="V700">
            <v>133.89990234375</v>
          </cell>
          <cell r="W700">
            <v>133.89990234375</v>
          </cell>
          <cell r="X700">
            <v>133.89990234375</v>
          </cell>
          <cell r="Y700">
            <v>133.89990234375</v>
          </cell>
          <cell r="Z700">
            <v>133.89990234375</v>
          </cell>
          <cell r="AA700">
            <v>133.89990234375</v>
          </cell>
          <cell r="AB700">
            <v>133.89990234375</v>
          </cell>
          <cell r="AC700">
            <v>133.89990234375</v>
          </cell>
          <cell r="AD700">
            <v>133.89990234375</v>
          </cell>
          <cell r="AE700">
            <v>133.89990234375</v>
          </cell>
          <cell r="AF700">
            <v>133.89990234375</v>
          </cell>
          <cell r="AG700">
            <v>133.89990234375</v>
          </cell>
          <cell r="AH700">
            <v>133.89990234375</v>
          </cell>
          <cell r="AI700">
            <v>133.89990234375</v>
          </cell>
          <cell r="AJ700">
            <v>133.89990234375</v>
          </cell>
          <cell r="AK700">
            <v>0</v>
          </cell>
          <cell r="AL700">
            <v>133.89990234375</v>
          </cell>
          <cell r="AM700">
            <v>133.89990234375</v>
          </cell>
          <cell r="AN700">
            <v>133.89990234375</v>
          </cell>
          <cell r="AO700">
            <v>133.89990234375</v>
          </cell>
          <cell r="AP700">
            <v>133.89990234375</v>
          </cell>
          <cell r="AQ700">
            <v>133.89990234375</v>
          </cell>
          <cell r="AR700">
            <v>133.89990234375</v>
          </cell>
          <cell r="AS700">
            <v>133.89990234375</v>
          </cell>
          <cell r="AT700">
            <v>133.89990234375</v>
          </cell>
          <cell r="AU700">
            <v>133.89990234375</v>
          </cell>
          <cell r="AV700">
            <v>133.89990234375</v>
          </cell>
          <cell r="AW700">
            <v>133.89990234375</v>
          </cell>
          <cell r="AX700">
            <v>133.89990234375</v>
          </cell>
          <cell r="AY700">
            <v>133.89990234375</v>
          </cell>
          <cell r="AZ700">
            <v>133.89990234375</v>
          </cell>
          <cell r="BA700">
            <v>133.89990234375</v>
          </cell>
          <cell r="BB700">
            <v>133.89990234375</v>
          </cell>
          <cell r="BC700">
            <v>133.89990234375</v>
          </cell>
          <cell r="BD700">
            <v>133.89990234375</v>
          </cell>
          <cell r="BE700">
            <v>133.89990234375</v>
          </cell>
          <cell r="BF700">
            <v>133.89990234375</v>
          </cell>
          <cell r="BG700">
            <v>133.89990234375</v>
          </cell>
          <cell r="BH700">
            <v>133.89990234375</v>
          </cell>
          <cell r="BI700">
            <v>133.89990234375</v>
          </cell>
          <cell r="BJ700">
            <v>133.89990234375</v>
          </cell>
          <cell r="BK700">
            <v>133.89990234375</v>
          </cell>
          <cell r="BL700">
            <v>133.89990234375</v>
          </cell>
          <cell r="BM700">
            <v>133.89990234375</v>
          </cell>
          <cell r="BN700">
            <v>133.89990234375</v>
          </cell>
          <cell r="BO700">
            <v>133.89990234375</v>
          </cell>
          <cell r="BP700">
            <v>133.89990234375</v>
          </cell>
          <cell r="BQ700">
            <v>133.89990234375</v>
          </cell>
          <cell r="BR700">
            <v>133.89990234375</v>
          </cell>
          <cell r="BS700">
            <v>133.89990234375</v>
          </cell>
          <cell r="BT700">
            <v>133.89990234375</v>
          </cell>
          <cell r="BU700">
            <v>133.89990234375</v>
          </cell>
          <cell r="BV700">
            <v>133.89990234375</v>
          </cell>
          <cell r="BW700">
            <v>133.89990234375</v>
          </cell>
          <cell r="BX700">
            <v>133.89990234375</v>
          </cell>
          <cell r="BY700">
            <v>133.89990234375</v>
          </cell>
          <cell r="BZ700">
            <v>133.89990234375</v>
          </cell>
          <cell r="CA700">
            <v>133.89990234375</v>
          </cell>
          <cell r="CB700">
            <v>133.89990234375</v>
          </cell>
          <cell r="CC700">
            <v>133.89990234375</v>
          </cell>
          <cell r="CD700">
            <v>133.89990234375</v>
          </cell>
          <cell r="CE700">
            <v>133.89990234375</v>
          </cell>
          <cell r="CF700">
            <v>133.89990234375</v>
          </cell>
          <cell r="CG700">
            <v>133.89990234375</v>
          </cell>
          <cell r="CH700">
            <v>133.89990234375</v>
          </cell>
          <cell r="CI700">
            <v>996</v>
          </cell>
          <cell r="CJ700">
            <v>395.09999999999997</v>
          </cell>
          <cell r="CK700">
            <v>395.1</v>
          </cell>
          <cell r="CL700">
            <v>381.4</v>
          </cell>
          <cell r="CM700">
            <v>361.3</v>
          </cell>
          <cell r="CN700">
            <v>355.5</v>
          </cell>
          <cell r="CO700">
            <v>260.2</v>
          </cell>
          <cell r="CP700">
            <v>203.20000000000002</v>
          </cell>
          <cell r="CQ700">
            <v>202.10000000000002</v>
          </cell>
          <cell r="CR700">
            <v>201.9</v>
          </cell>
          <cell r="CS700">
            <v>638.9</v>
          </cell>
          <cell r="CT700">
            <v>996</v>
          </cell>
          <cell r="CU700">
            <v>395.09999999999997</v>
          </cell>
          <cell r="CV700">
            <v>395.1</v>
          </cell>
          <cell r="CW700">
            <v>381.4</v>
          </cell>
          <cell r="CX700">
            <v>361.3</v>
          </cell>
          <cell r="CY700">
            <v>355.5</v>
          </cell>
          <cell r="CZ700">
            <v>260.2</v>
          </cell>
          <cell r="DA700">
            <v>203.20000000000002</v>
          </cell>
          <cell r="DB700">
            <v>202.10000000000002</v>
          </cell>
          <cell r="DC700">
            <v>201.9</v>
          </cell>
          <cell r="DD700">
            <v>638.9</v>
          </cell>
          <cell r="DE700">
            <v>638.9</v>
          </cell>
          <cell r="DF700">
            <v>536.5</v>
          </cell>
          <cell r="DG700">
            <v>536.5</v>
          </cell>
          <cell r="DH700">
            <v>6036.2</v>
          </cell>
          <cell r="DI700">
            <v>4345.7</v>
          </cell>
          <cell r="DJ700">
            <v>4242.3</v>
          </cell>
          <cell r="DK700">
            <v>4168</v>
          </cell>
          <cell r="DL700">
            <v>4013.1</v>
          </cell>
          <cell r="DM700">
            <v>4013.1</v>
          </cell>
          <cell r="DN700">
            <v>3537.1</v>
          </cell>
          <cell r="DO700">
            <v>3155.8</v>
          </cell>
          <cell r="DP700">
            <v>2717.9</v>
          </cell>
          <cell r="DQ700">
            <v>2717.9</v>
          </cell>
          <cell r="DR700">
            <v>2292.1999999999998</v>
          </cell>
          <cell r="DS700">
            <v>1830.3</v>
          </cell>
          <cell r="DT700">
            <v>1305.8</v>
          </cell>
          <cell r="DU700">
            <v>826.9</v>
          </cell>
          <cell r="DV700">
            <v>13471.4</v>
          </cell>
          <cell r="DW700">
            <v>12001.7</v>
          </cell>
          <cell r="DX700">
            <v>11234.3</v>
          </cell>
          <cell r="DY700">
            <v>10413.299999999999</v>
          </cell>
          <cell r="DZ700">
            <v>9220.1</v>
          </cell>
          <cell r="EA700">
            <v>8178.9</v>
          </cell>
          <cell r="EB700">
            <v>7131.1</v>
          </cell>
          <cell r="EC700">
            <v>6106</v>
          </cell>
          <cell r="ED700">
            <v>5056.2</v>
          </cell>
          <cell r="EE700">
            <v>4090.5</v>
          </cell>
          <cell r="EF700">
            <v>3207.2</v>
          </cell>
          <cell r="EG700">
            <v>1480.6</v>
          </cell>
          <cell r="EH700">
            <v>23104.5</v>
          </cell>
          <cell r="EI700">
            <v>21543</v>
          </cell>
          <cell r="EJ700">
            <v>20099.5</v>
          </cell>
          <cell r="EK700">
            <v>18546.5</v>
          </cell>
          <cell r="EL700">
            <v>16461.599999999999</v>
          </cell>
          <cell r="EM700">
            <v>14331.4</v>
          </cell>
          <cell r="EN700">
            <v>12608.5</v>
          </cell>
          <cell r="EO700">
            <v>10854.3</v>
          </cell>
          <cell r="EP700">
            <v>9022.5</v>
          </cell>
          <cell r="EQ700">
            <v>7490.5</v>
          </cell>
          <cell r="ER700">
            <v>6307.7</v>
          </cell>
          <cell r="ES700">
            <v>3446.3</v>
          </cell>
          <cell r="ET700">
            <v>36260.199999999997</v>
          </cell>
          <cell r="EU700">
            <v>13308.8</v>
          </cell>
          <cell r="EV700">
            <v>12596.6</v>
          </cell>
          <cell r="EW700">
            <v>13373.6</v>
          </cell>
          <cell r="EX700">
            <v>12694.8</v>
          </cell>
          <cell r="EY700">
            <v>17758.900000000001</v>
          </cell>
          <cell r="EZ700">
            <v>19903.900000000001</v>
          </cell>
          <cell r="FA700">
            <v>12239.1</v>
          </cell>
          <cell r="FB700">
            <v>6737.2</v>
          </cell>
          <cell r="FC700">
            <v>3428.4</v>
          </cell>
          <cell r="FD700">
            <v>2082.9</v>
          </cell>
          <cell r="FE700">
            <v>1120.5999999999999</v>
          </cell>
          <cell r="FF700">
            <v>16035.5</v>
          </cell>
          <cell r="FG700">
            <v>14915.1</v>
          </cell>
          <cell r="FH700">
            <v>13822.900000000001</v>
          </cell>
          <cell r="FI700">
            <v>12735.8</v>
          </cell>
          <cell r="FJ700">
            <v>11685.3</v>
          </cell>
          <cell r="FK700">
            <v>10565.4</v>
          </cell>
          <cell r="FL700">
            <v>9402.9</v>
          </cell>
          <cell r="FM700">
            <v>8157.1</v>
          </cell>
          <cell r="FN700">
            <v>6605.2</v>
          </cell>
          <cell r="FO700">
            <v>4975.2</v>
          </cell>
          <cell r="FP700">
            <v>3294.6</v>
          </cell>
          <cell r="FQ700">
            <v>1727.9</v>
          </cell>
          <cell r="FR700">
            <v>20763.099999999999</v>
          </cell>
          <cell r="FS700">
            <v>18919.3</v>
          </cell>
          <cell r="FT700">
            <v>17137.5</v>
          </cell>
          <cell r="FU700">
            <v>15289.2</v>
          </cell>
          <cell r="FV700">
            <v>13489.1</v>
          </cell>
          <cell r="FW700">
            <v>11654.4</v>
          </cell>
          <cell r="FX700">
            <v>9939.4</v>
          </cell>
          <cell r="FY700">
            <v>8250.2000000000007</v>
          </cell>
          <cell r="FZ700">
            <v>8250.2000000000007</v>
          </cell>
          <cell r="GA700">
            <v>4947.3999999999996</v>
          </cell>
          <cell r="GB700">
            <v>4947.3999999999996</v>
          </cell>
          <cell r="GC700">
            <v>4947.3984375</v>
          </cell>
          <cell r="GD700">
            <v>4947.3984375</v>
          </cell>
          <cell r="GE700">
            <v>4947.3984375</v>
          </cell>
          <cell r="GF700">
            <v>4947.3984375</v>
          </cell>
          <cell r="GG700">
            <v>4947.3984375</v>
          </cell>
          <cell r="GH700">
            <v>4947.3984375</v>
          </cell>
          <cell r="GI700">
            <v>4947.3984375</v>
          </cell>
          <cell r="GJ700">
            <v>4947.3984375</v>
          </cell>
          <cell r="GK700">
            <v>4947.3984375</v>
          </cell>
          <cell r="GL700">
            <v>4947.3984375</v>
          </cell>
          <cell r="GM700">
            <v>4947.3984375</v>
          </cell>
          <cell r="GN700">
            <v>4947.3984375</v>
          </cell>
          <cell r="GO700">
            <v>4947.3984375</v>
          </cell>
          <cell r="GP700">
            <v>4947.3984375</v>
          </cell>
          <cell r="GQ700">
            <v>4947.3984375</v>
          </cell>
          <cell r="GR700">
            <v>4947.3984375</v>
          </cell>
          <cell r="GS700">
            <v>4947.3984375</v>
          </cell>
          <cell r="GT700">
            <v>4947.3984375</v>
          </cell>
          <cell r="GU700">
            <v>4947.3984375</v>
          </cell>
          <cell r="GV700">
            <v>4947.3984375</v>
          </cell>
          <cell r="GW700">
            <v>4947.3984375</v>
          </cell>
          <cell r="GX700">
            <v>4947.3984375</v>
          </cell>
          <cell r="GY700">
            <v>4947.3984375</v>
          </cell>
          <cell r="GZ700">
            <v>4947.3984375</v>
          </cell>
          <cell r="HA700">
            <v>4947.3984375</v>
          </cell>
          <cell r="HB700">
            <v>4947.3984375</v>
          </cell>
          <cell r="HC700">
            <v>4947.3984375</v>
          </cell>
          <cell r="HD700">
            <v>4947.3984375</v>
          </cell>
          <cell r="HE700">
            <v>4947.3984375</v>
          </cell>
          <cell r="HF700">
            <v>4947.3984375</v>
          </cell>
          <cell r="HG700">
            <v>4947.3984375</v>
          </cell>
          <cell r="HH700"/>
          <cell r="HI700"/>
          <cell r="HK700">
            <v>0</v>
          </cell>
          <cell r="HL700"/>
          <cell r="IE700">
            <v>0</v>
          </cell>
          <cell r="IG700">
            <v>4947.3984375</v>
          </cell>
          <cell r="IH700"/>
          <cell r="IK700"/>
        </row>
        <row r="701">
          <cell r="H701">
            <v>4947.3984375</v>
          </cell>
          <cell r="I701">
            <v>4947.3984375</v>
          </cell>
          <cell r="J701">
            <v>4947.3984375</v>
          </cell>
          <cell r="K701">
            <v>4947.3984375</v>
          </cell>
          <cell r="L701">
            <v>4947.3984375</v>
          </cell>
          <cell r="M701">
            <v>4947.3984375</v>
          </cell>
          <cell r="N701">
            <v>4947.3984375</v>
          </cell>
          <cell r="O701">
            <v>4947.3984375</v>
          </cell>
          <cell r="P701">
            <v>4947.3984375</v>
          </cell>
          <cell r="Q701">
            <v>4947.3984375</v>
          </cell>
          <cell r="R701">
            <v>4947.3984375</v>
          </cell>
          <cell r="S701">
            <v>4947.3984375</v>
          </cell>
          <cell r="T701">
            <v>4947.3984375</v>
          </cell>
          <cell r="U701">
            <v>4947.3984375</v>
          </cell>
          <cell r="V701">
            <v>4947.3984375</v>
          </cell>
          <cell r="W701">
            <v>4947.3984375</v>
          </cell>
          <cell r="X701">
            <v>4947.3984375</v>
          </cell>
          <cell r="Y701">
            <v>4947.3984375</v>
          </cell>
          <cell r="Z701">
            <v>4947.3984375</v>
          </cell>
          <cell r="AA701">
            <v>4947.3984375</v>
          </cell>
          <cell r="AB701">
            <v>4947.3984375</v>
          </cell>
          <cell r="AC701">
            <v>4947.3984375</v>
          </cell>
          <cell r="AD701">
            <v>4947.3984375</v>
          </cell>
          <cell r="AE701">
            <v>4947.3984375</v>
          </cell>
          <cell r="AF701">
            <v>4947.3984375</v>
          </cell>
          <cell r="AG701">
            <v>4947.3984375</v>
          </cell>
          <cell r="AH701">
            <v>4947.3984375</v>
          </cell>
          <cell r="AI701">
            <v>4947.3984375</v>
          </cell>
          <cell r="AJ701">
            <v>4947.3984375</v>
          </cell>
          <cell r="AK701">
            <v>0</v>
          </cell>
          <cell r="AL701">
            <v>4947.3984375</v>
          </cell>
          <cell r="AM701">
            <v>4947.3984375</v>
          </cell>
          <cell r="AN701">
            <v>4947.3984375</v>
          </cell>
          <cell r="AO701">
            <v>4947.3984375</v>
          </cell>
          <cell r="AP701">
            <v>4947.3984375</v>
          </cell>
          <cell r="AQ701">
            <v>4947.3984375</v>
          </cell>
          <cell r="AR701">
            <v>4947.3984375</v>
          </cell>
          <cell r="AS701">
            <v>4947.3984375</v>
          </cell>
          <cell r="AT701">
            <v>4947.3984375</v>
          </cell>
          <cell r="AU701">
            <v>4947.3984375</v>
          </cell>
          <cell r="AV701">
            <v>4947.3984375</v>
          </cell>
          <cell r="AW701">
            <v>4947.3984375</v>
          </cell>
          <cell r="AX701">
            <v>4947.3984375</v>
          </cell>
          <cell r="AY701">
            <v>4947.3984375</v>
          </cell>
          <cell r="AZ701">
            <v>4947.3984375</v>
          </cell>
          <cell r="BA701">
            <v>4947.3984375</v>
          </cell>
          <cell r="BB701">
            <v>4947.3984375</v>
          </cell>
          <cell r="BC701">
            <v>4947.3984375</v>
          </cell>
          <cell r="BD701">
            <v>4947.3984375</v>
          </cell>
          <cell r="BE701">
            <v>4947.3984375</v>
          </cell>
          <cell r="BF701">
            <v>4947.3984375</v>
          </cell>
          <cell r="BG701">
            <v>4947.3984375</v>
          </cell>
          <cell r="BH701">
            <v>4947.3984375</v>
          </cell>
          <cell r="BI701">
            <v>4947.3984375</v>
          </cell>
          <cell r="BJ701">
            <v>4947.3984375</v>
          </cell>
          <cell r="BK701">
            <v>4947.3984375</v>
          </cell>
          <cell r="BL701">
            <v>4947.3984375</v>
          </cell>
          <cell r="BM701">
            <v>4947.3984375</v>
          </cell>
          <cell r="BN701">
            <v>4947.3984375</v>
          </cell>
          <cell r="BO701">
            <v>4947.3984375</v>
          </cell>
          <cell r="BP701">
            <v>4947.3984375</v>
          </cell>
          <cell r="BQ701">
            <v>4947.3984375</v>
          </cell>
          <cell r="BR701">
            <v>4947.3984375</v>
          </cell>
          <cell r="BS701">
            <v>4947.3984375</v>
          </cell>
          <cell r="BT701">
            <v>4947.3984375</v>
          </cell>
          <cell r="BU701">
            <v>4947.3984375</v>
          </cell>
          <cell r="BV701">
            <v>4947.3984375</v>
          </cell>
          <cell r="BW701">
            <v>4947.3984375</v>
          </cell>
          <cell r="BX701">
            <v>4947.3984375</v>
          </cell>
          <cell r="BY701">
            <v>4947.3984375</v>
          </cell>
          <cell r="BZ701">
            <v>4947.3984375</v>
          </cell>
          <cell r="CA701">
            <v>4947.3984375</v>
          </cell>
          <cell r="CB701">
            <v>4947.3984375</v>
          </cell>
          <cell r="CC701">
            <v>4947.3984375</v>
          </cell>
          <cell r="CD701">
            <v>4947.3984375</v>
          </cell>
          <cell r="CE701">
            <v>4947.3984375</v>
          </cell>
          <cell r="CF701">
            <v>4947.3984375</v>
          </cell>
          <cell r="CG701">
            <v>4947.3984375</v>
          </cell>
          <cell r="CH701">
            <v>4947.3984375</v>
          </cell>
          <cell r="CI701">
            <v>4947.3984375</v>
          </cell>
          <cell r="CJ701">
            <v>4947.3984375</v>
          </cell>
          <cell r="CK701">
            <v>4947.3984375</v>
          </cell>
          <cell r="CL701">
            <v>4947.3984375</v>
          </cell>
          <cell r="CM701">
            <v>4947.3984375</v>
          </cell>
          <cell r="CN701">
            <v>4947.3984375</v>
          </cell>
          <cell r="CO701">
            <v>4947.3984375</v>
          </cell>
          <cell r="CP701">
            <v>4947.3984375</v>
          </cell>
          <cell r="CQ701">
            <v>4947.3984375</v>
          </cell>
          <cell r="CR701">
            <v>4947.3984375</v>
          </cell>
          <cell r="CS701">
            <v>4947.3984375</v>
          </cell>
          <cell r="CT701">
            <v>4947.3984375</v>
          </cell>
          <cell r="CU701">
            <v>4947.3984375</v>
          </cell>
          <cell r="CV701">
            <v>4947.3984375</v>
          </cell>
          <cell r="CW701">
            <v>4947.3984375</v>
          </cell>
          <cell r="CX701">
            <v>4947.3984375</v>
          </cell>
          <cell r="CY701">
            <v>4947.3984375</v>
          </cell>
          <cell r="CZ701">
            <v>4947.3984375</v>
          </cell>
          <cell r="DA701">
            <v>0</v>
          </cell>
          <cell r="DB701">
            <v>0</v>
          </cell>
          <cell r="DC701">
            <v>4947.3984375</v>
          </cell>
          <cell r="DD701">
            <v>4947.3984375</v>
          </cell>
          <cell r="DE701">
            <v>4947.3984375</v>
          </cell>
          <cell r="DF701">
            <v>4947.3984375</v>
          </cell>
          <cell r="DG701">
            <v>4947.3984375</v>
          </cell>
          <cell r="DH701">
            <v>4947.3984375</v>
          </cell>
          <cell r="DI701">
            <v>4947.3984375</v>
          </cell>
          <cell r="DJ701">
            <v>4947.3984375</v>
          </cell>
          <cell r="DK701">
            <v>4947.3984375</v>
          </cell>
          <cell r="DL701">
            <v>4947.3984375</v>
          </cell>
          <cell r="DM701">
            <v>4947.3984375</v>
          </cell>
          <cell r="DN701">
            <v>4947.3984375</v>
          </cell>
          <cell r="DO701">
            <v>4947.3984375</v>
          </cell>
          <cell r="DP701">
            <v>4947.3984375</v>
          </cell>
          <cell r="DQ701">
            <v>4947.3984375</v>
          </cell>
          <cell r="DR701">
            <v>4947.3984375</v>
          </cell>
          <cell r="DS701">
            <v>4947.3984375</v>
          </cell>
          <cell r="DT701">
            <v>4947.3984375</v>
          </cell>
          <cell r="DU701">
            <v>4947.3984375</v>
          </cell>
          <cell r="DV701">
            <v>4947.3984375</v>
          </cell>
          <cell r="DW701">
            <v>4947.3984375</v>
          </cell>
          <cell r="DX701">
            <v>4947.3984375</v>
          </cell>
          <cell r="DY701">
            <v>4947.3984375</v>
          </cell>
          <cell r="DZ701">
            <v>4947.3984375</v>
          </cell>
          <cell r="EA701">
            <v>4947.3984375</v>
          </cell>
          <cell r="EB701">
            <v>4947.3984375</v>
          </cell>
          <cell r="EC701">
            <v>4947.3984375</v>
          </cell>
          <cell r="ED701">
            <v>4947.3984375</v>
          </cell>
          <cell r="EE701">
            <v>4947.3984375</v>
          </cell>
          <cell r="EF701">
            <v>4947.3984375</v>
          </cell>
          <cell r="EG701">
            <v>4947.3984375</v>
          </cell>
          <cell r="EH701">
            <v>4947.3984375</v>
          </cell>
          <cell r="EI701">
            <v>4947.3984375</v>
          </cell>
          <cell r="EJ701">
            <v>4947.3984375</v>
          </cell>
          <cell r="EK701">
            <v>4947.3984375</v>
          </cell>
          <cell r="EL701">
            <v>4947.3984375</v>
          </cell>
          <cell r="EM701">
            <v>4947.3984375</v>
          </cell>
          <cell r="EN701">
            <v>4947.3984375</v>
          </cell>
          <cell r="EO701">
            <v>4947.3984375</v>
          </cell>
          <cell r="EP701">
            <v>4947.3984375</v>
          </cell>
          <cell r="EQ701">
            <v>4947.3984375</v>
          </cell>
          <cell r="ER701">
            <v>4947.3984375</v>
          </cell>
          <cell r="ES701">
            <v>4947.3984375</v>
          </cell>
          <cell r="ET701">
            <v>4947.3984375</v>
          </cell>
          <cell r="EU701">
            <v>4947.3984375</v>
          </cell>
          <cell r="EV701">
            <v>4947.3984375</v>
          </cell>
          <cell r="EW701">
            <v>4947.3984375</v>
          </cell>
          <cell r="EX701">
            <v>4947.3984375</v>
          </cell>
          <cell r="EY701">
            <v>4947.3984375</v>
          </cell>
          <cell r="EZ701">
            <v>4947.3984375</v>
          </cell>
          <cell r="FA701">
            <v>4947.3984375</v>
          </cell>
          <cell r="FB701">
            <v>4947.3984375</v>
          </cell>
          <cell r="FC701">
            <v>4947.3984375</v>
          </cell>
          <cell r="FD701">
            <v>4947.3984375</v>
          </cell>
          <cell r="FE701">
            <v>4947.3984375</v>
          </cell>
          <cell r="FF701">
            <v>4947.3984375</v>
          </cell>
          <cell r="FG701">
            <v>4947.3984375</v>
          </cell>
          <cell r="FH701">
            <v>4947.3984375</v>
          </cell>
          <cell r="FI701">
            <v>4947.3984375</v>
          </cell>
          <cell r="FJ701">
            <v>4947.3984375</v>
          </cell>
          <cell r="FK701">
            <v>4947.3984375</v>
          </cell>
          <cell r="FL701">
            <v>4947.3984375</v>
          </cell>
          <cell r="FM701">
            <v>4947.3984375</v>
          </cell>
          <cell r="FN701">
            <v>4947.3984375</v>
          </cell>
          <cell r="FO701">
            <v>4947.3984375</v>
          </cell>
          <cell r="FP701">
            <v>4947.3984375</v>
          </cell>
          <cell r="FQ701">
            <v>4947.3984375</v>
          </cell>
          <cell r="FR701">
            <v>4947.3984375</v>
          </cell>
          <cell r="FS701">
            <v>4947.3984375</v>
          </cell>
          <cell r="FT701">
            <v>4947.3984375</v>
          </cell>
          <cell r="FU701">
            <v>4947.3984375</v>
          </cell>
          <cell r="FV701">
            <v>4947.3984375</v>
          </cell>
          <cell r="FW701">
            <v>4947.3984375</v>
          </cell>
          <cell r="FX701">
            <v>4947.3984375</v>
          </cell>
          <cell r="FY701">
            <v>4947.3984375</v>
          </cell>
          <cell r="FZ701">
            <v>4947.3984375</v>
          </cell>
          <cell r="GA701">
            <v>4947.3984375</v>
          </cell>
          <cell r="GB701">
            <v>4947.3984375</v>
          </cell>
          <cell r="GC701">
            <v>4947.3984375</v>
          </cell>
          <cell r="GD701">
            <v>4947.3984375</v>
          </cell>
          <cell r="GE701">
            <v>4947.3984375</v>
          </cell>
          <cell r="GF701">
            <v>4947.3984375</v>
          </cell>
          <cell r="GG701">
            <v>4947.3984375</v>
          </cell>
          <cell r="GH701">
            <v>4947.3984375</v>
          </cell>
          <cell r="GI701">
            <v>4947.3984375</v>
          </cell>
          <cell r="GJ701">
            <v>4947.3984375</v>
          </cell>
          <cell r="GK701">
            <v>4947.3984375</v>
          </cell>
          <cell r="GL701">
            <v>4947.3984375</v>
          </cell>
          <cell r="GM701">
            <v>4947.3984375</v>
          </cell>
          <cell r="GN701">
            <v>4947.3984375</v>
          </cell>
          <cell r="GO701">
            <v>4947.3984375</v>
          </cell>
          <cell r="GP701">
            <v>4947.3984375</v>
          </cell>
          <cell r="GQ701">
            <v>4947.3984375</v>
          </cell>
          <cell r="GR701">
            <v>4947.3984375</v>
          </cell>
          <cell r="GS701">
            <v>4947.3984375</v>
          </cell>
          <cell r="GT701">
            <v>4947.3984375</v>
          </cell>
          <cell r="GU701">
            <v>4947.3984375</v>
          </cell>
          <cell r="GV701">
            <v>0</v>
          </cell>
          <cell r="GW701">
            <v>0</v>
          </cell>
          <cell r="GX701">
            <v>4947.3984375</v>
          </cell>
          <cell r="GY701">
            <v>4947.3984375</v>
          </cell>
          <cell r="GZ701">
            <v>4947.3984375</v>
          </cell>
          <cell r="HA701">
            <v>4947.3984375</v>
          </cell>
          <cell r="HB701">
            <v>4947.3984375</v>
          </cell>
          <cell r="HC701">
            <v>4947.3984375</v>
          </cell>
          <cell r="HD701">
            <v>4947.3984375</v>
          </cell>
          <cell r="HE701">
            <v>4947.3984375</v>
          </cell>
          <cell r="HF701">
            <v>4947.3984375</v>
          </cell>
          <cell r="HG701">
            <v>4947.3984375</v>
          </cell>
          <cell r="HH701"/>
          <cell r="HI701"/>
          <cell r="HJ701">
            <v>0</v>
          </cell>
          <cell r="HK701">
            <v>0</v>
          </cell>
          <cell r="HL701">
            <v>0</v>
          </cell>
          <cell r="HM701">
            <v>0</v>
          </cell>
          <cell r="HN701">
            <v>0</v>
          </cell>
          <cell r="HO701">
            <v>0</v>
          </cell>
          <cell r="HP701">
            <v>0</v>
          </cell>
          <cell r="HQ701">
            <v>0</v>
          </cell>
          <cell r="HR701">
            <v>0</v>
          </cell>
          <cell r="HS701">
            <v>4947.3984375</v>
          </cell>
          <cell r="HT701">
            <v>4947.3984375</v>
          </cell>
          <cell r="HW701"/>
          <cell r="ID701">
            <v>0</v>
          </cell>
          <cell r="IE701">
            <v>0</v>
          </cell>
          <cell r="IF701">
            <v>4947.3984375</v>
          </cell>
          <cell r="IG701">
            <v>4947.3984375</v>
          </cell>
          <cell r="IH701">
            <v>4947.3984375</v>
          </cell>
          <cell r="II701">
            <v>4947.3984375</v>
          </cell>
          <cell r="IJ701">
            <v>4947.3984375</v>
          </cell>
          <cell r="IK701">
            <v>4947.3984375</v>
          </cell>
          <cell r="IL701">
            <v>4947.3984375</v>
          </cell>
          <cell r="IM701">
            <v>4947.3984375</v>
          </cell>
          <cell r="IN701">
            <v>4947.3984375</v>
          </cell>
          <cell r="IO701">
            <v>4947.3984375</v>
          </cell>
          <cell r="IP701">
            <v>4947.3984375</v>
          </cell>
          <cell r="IQ701">
            <v>4947.3984375</v>
          </cell>
          <cell r="IR701"/>
          <cell r="IS701"/>
          <cell r="IT701"/>
        </row>
        <row r="702">
          <cell r="A702" t="str">
            <v>SPRGRAMM Col$IMPUESTOS TOTALES</v>
          </cell>
          <cell r="B702" t="str">
            <v>RG</v>
          </cell>
          <cell r="C702" t="str">
            <v>SP</v>
          </cell>
          <cell r="D702" t="str">
            <v>R</v>
          </cell>
          <cell r="E702" t="str">
            <v>A</v>
          </cell>
          <cell r="F702" t="str">
            <v>MM Col$</v>
          </cell>
          <cell r="G702" t="str">
            <v>LFS</v>
          </cell>
          <cell r="H702" t="str">
            <v>IMPUESTOS TOTALES</v>
          </cell>
          <cell r="I702">
            <v>4947.3984375</v>
          </cell>
          <cell r="J702">
            <v>4947.3984375</v>
          </cell>
          <cell r="K702">
            <v>4947.3984375</v>
          </cell>
          <cell r="L702">
            <v>4947.3984375</v>
          </cell>
          <cell r="M702">
            <v>4947.3984375</v>
          </cell>
          <cell r="N702">
            <v>4947.3984375</v>
          </cell>
          <cell r="O702">
            <v>4947.3984375</v>
          </cell>
          <cell r="P702">
            <v>4947.3984375</v>
          </cell>
          <cell r="Q702">
            <v>4947.3984375</v>
          </cell>
          <cell r="R702">
            <v>4947.3984375</v>
          </cell>
          <cell r="S702">
            <v>4947.3984375</v>
          </cell>
          <cell r="T702">
            <v>4947.3984375</v>
          </cell>
          <cell r="U702">
            <v>4947.3984375</v>
          </cell>
          <cell r="V702">
            <v>4947.3984375</v>
          </cell>
          <cell r="W702">
            <v>4947.3984375</v>
          </cell>
          <cell r="X702">
            <v>4947.3984375</v>
          </cell>
          <cell r="Y702">
            <v>4947.3984375</v>
          </cell>
          <cell r="Z702">
            <v>4947.3984375</v>
          </cell>
          <cell r="AA702">
            <v>4947.3984375</v>
          </cell>
          <cell r="AB702">
            <v>4947.3984375</v>
          </cell>
          <cell r="AC702">
            <v>4947.3984375</v>
          </cell>
          <cell r="AD702">
            <v>4947.3984375</v>
          </cell>
          <cell r="AE702">
            <v>4947.3984375</v>
          </cell>
          <cell r="AF702">
            <v>4947.3984375</v>
          </cell>
          <cell r="AG702">
            <v>4947.3984375</v>
          </cell>
          <cell r="AH702">
            <v>4947.3984375</v>
          </cell>
          <cell r="AI702">
            <v>4947.3984375</v>
          </cell>
          <cell r="AJ702">
            <v>4947.3984375</v>
          </cell>
          <cell r="AK702">
            <v>0</v>
          </cell>
          <cell r="AL702">
            <v>4947.3984375</v>
          </cell>
          <cell r="AM702">
            <v>4947.3984375</v>
          </cell>
          <cell r="AN702">
            <v>4947.3984375</v>
          </cell>
          <cell r="AO702">
            <v>4947.3984375</v>
          </cell>
          <cell r="AP702">
            <v>4947.3984375</v>
          </cell>
          <cell r="AQ702">
            <v>4947.3984375</v>
          </cell>
          <cell r="AR702">
            <v>4947.3984375</v>
          </cell>
          <cell r="AS702">
            <v>4947.3984375</v>
          </cell>
          <cell r="AT702">
            <v>4947.3984375</v>
          </cell>
          <cell r="AU702">
            <v>4947.3984375</v>
          </cell>
          <cell r="AV702">
            <v>4947.3984375</v>
          </cell>
          <cell r="AW702">
            <v>4947.3984375</v>
          </cell>
          <cell r="AX702">
            <v>4947.3984375</v>
          </cell>
          <cell r="AY702">
            <v>4947.3984375</v>
          </cell>
          <cell r="AZ702">
            <v>4947.3984375</v>
          </cell>
          <cell r="BA702">
            <v>4947.3984375</v>
          </cell>
          <cell r="BB702">
            <v>4947.3984375</v>
          </cell>
          <cell r="BC702">
            <v>4947.3984375</v>
          </cell>
          <cell r="BD702">
            <v>4947.3984375</v>
          </cell>
          <cell r="BE702">
            <v>4947.3984375</v>
          </cell>
          <cell r="BF702">
            <v>4947.3984375</v>
          </cell>
          <cell r="BG702">
            <v>4947.3984375</v>
          </cell>
          <cell r="BH702">
            <v>4947.3984375</v>
          </cell>
          <cell r="BI702">
            <v>4947.3984375</v>
          </cell>
          <cell r="BJ702">
            <v>4947.3984375</v>
          </cell>
          <cell r="BK702">
            <v>4947.3984375</v>
          </cell>
          <cell r="BL702">
            <v>4947.3984375</v>
          </cell>
          <cell r="BM702">
            <v>4947.3984375</v>
          </cell>
          <cell r="BN702">
            <v>4947.3984375</v>
          </cell>
          <cell r="BO702">
            <v>4947.3984375</v>
          </cell>
          <cell r="BP702">
            <v>4947.3984375</v>
          </cell>
          <cell r="BQ702">
            <v>4947.3984375</v>
          </cell>
          <cell r="BR702">
            <v>4947.3984375</v>
          </cell>
          <cell r="BS702">
            <v>4947.3984375</v>
          </cell>
          <cell r="BT702">
            <v>4947.3984375</v>
          </cell>
          <cell r="BU702">
            <v>4947.3984375</v>
          </cell>
          <cell r="BV702">
            <v>4947.3984375</v>
          </cell>
          <cell r="BW702">
            <v>4947.3984375</v>
          </cell>
          <cell r="BX702">
            <v>4947.3984375</v>
          </cell>
          <cell r="BY702">
            <v>4947.3984375</v>
          </cell>
          <cell r="BZ702">
            <v>4947.3984375</v>
          </cell>
          <cell r="CA702">
            <v>4947.3984375</v>
          </cell>
          <cell r="CB702">
            <v>4947.3984375</v>
          </cell>
          <cell r="CC702">
            <v>4947.3984375</v>
          </cell>
          <cell r="CD702">
            <v>4947.3984375</v>
          </cell>
          <cell r="CE702">
            <v>4947.3984375</v>
          </cell>
          <cell r="CF702">
            <v>4947.3984375</v>
          </cell>
          <cell r="CG702">
            <v>4947.3984375</v>
          </cell>
          <cell r="CH702">
            <v>4947.3984375</v>
          </cell>
          <cell r="CI702">
            <v>1565.5000000000002</v>
          </cell>
          <cell r="CJ702">
            <v>1323.9</v>
          </cell>
          <cell r="CK702">
            <v>1284.7000000000003</v>
          </cell>
          <cell r="CL702">
            <v>1008.4000000000001</v>
          </cell>
          <cell r="CM702">
            <v>976.5</v>
          </cell>
          <cell r="CN702">
            <v>938.7</v>
          </cell>
          <cell r="CO702">
            <v>853.1</v>
          </cell>
          <cell r="CP702">
            <v>621.29999999999995</v>
          </cell>
          <cell r="CQ702">
            <v>592.5</v>
          </cell>
          <cell r="CR702">
            <v>466.6</v>
          </cell>
          <cell r="CS702">
            <v>37.9</v>
          </cell>
          <cell r="CT702">
            <v>1565.5000000000002</v>
          </cell>
          <cell r="CU702">
            <v>1323.9</v>
          </cell>
          <cell r="CV702">
            <v>1284.7000000000003</v>
          </cell>
          <cell r="CW702">
            <v>1008.4000000000001</v>
          </cell>
          <cell r="CX702">
            <v>976.5</v>
          </cell>
          <cell r="CY702">
            <v>938.7</v>
          </cell>
          <cell r="CZ702">
            <v>853.1</v>
          </cell>
          <cell r="DA702">
            <v>621.29999999999995</v>
          </cell>
          <cell r="DB702">
            <v>592.5</v>
          </cell>
          <cell r="DC702">
            <v>466.6</v>
          </cell>
          <cell r="DD702">
            <v>37.9</v>
          </cell>
          <cell r="DE702">
            <v>37.9</v>
          </cell>
          <cell r="DF702">
            <v>898.5</v>
          </cell>
          <cell r="DG702">
            <v>48.300000000000004</v>
          </cell>
          <cell r="DH702">
            <v>1812.1000000000001</v>
          </cell>
          <cell r="DI702">
            <v>1428.8</v>
          </cell>
          <cell r="DJ702">
            <v>1411.1</v>
          </cell>
          <cell r="DK702">
            <v>1168</v>
          </cell>
          <cell r="DL702">
            <v>915.6</v>
          </cell>
          <cell r="DM702">
            <v>915.6</v>
          </cell>
          <cell r="DN702">
            <v>898.5</v>
          </cell>
          <cell r="DO702">
            <v>725.9</v>
          </cell>
          <cell r="DP702">
            <v>470.8</v>
          </cell>
          <cell r="DQ702">
            <v>470.8</v>
          </cell>
          <cell r="DR702">
            <v>48.300000000000004</v>
          </cell>
          <cell r="DS702">
            <v>10.7</v>
          </cell>
          <cell r="DT702">
            <v>1239.4000000000001</v>
          </cell>
          <cell r="DU702">
            <v>10.7</v>
          </cell>
          <cell r="DV702">
            <v>1239.4000000000001</v>
          </cell>
          <cell r="DW702">
            <v>1051.4999999999998</v>
          </cell>
          <cell r="DX702">
            <v>1022.1</v>
          </cell>
          <cell r="DY702">
            <v>976.9</v>
          </cell>
          <cell r="DZ702">
            <v>735.69999999999993</v>
          </cell>
          <cell r="EA702">
            <v>723.8</v>
          </cell>
          <cell r="EB702">
            <v>667.69999999999993</v>
          </cell>
          <cell r="EC702">
            <v>479</v>
          </cell>
          <cell r="ED702">
            <v>453</v>
          </cell>
          <cell r="EE702">
            <v>344.9</v>
          </cell>
          <cell r="EF702">
            <v>16.100000000000001</v>
          </cell>
          <cell r="EG702">
            <v>6.6999999999999993</v>
          </cell>
          <cell r="EH702">
            <v>1139.6999999999998</v>
          </cell>
          <cell r="EI702">
            <v>794.1</v>
          </cell>
          <cell r="EJ702">
            <v>783.5</v>
          </cell>
          <cell r="EK702">
            <v>771.6</v>
          </cell>
          <cell r="EL702">
            <v>566.59999999999991</v>
          </cell>
          <cell r="EM702">
            <v>550.9</v>
          </cell>
          <cell r="EN702">
            <v>325.2</v>
          </cell>
          <cell r="EO702">
            <v>325</v>
          </cell>
          <cell r="EP702">
            <v>310.60000000000002</v>
          </cell>
          <cell r="EQ702">
            <v>492.3</v>
          </cell>
          <cell r="ER702">
            <v>470.4</v>
          </cell>
          <cell r="ES702">
            <v>229.4</v>
          </cell>
          <cell r="ET702">
            <v>2958.9</v>
          </cell>
          <cell r="EU702">
            <v>2269.2000000000003</v>
          </cell>
          <cell r="EV702">
            <v>2185.8000000000002</v>
          </cell>
          <cell r="EW702">
            <v>1941.5</v>
          </cell>
          <cell r="EX702">
            <v>1707</v>
          </cell>
          <cell r="EY702">
            <v>300.2</v>
          </cell>
          <cell r="EZ702">
            <v>338.8</v>
          </cell>
          <cell r="FA702">
            <v>255.89999999999998</v>
          </cell>
          <cell r="FB702">
            <v>252.29999999999998</v>
          </cell>
          <cell r="FC702">
            <v>211.79999999999998</v>
          </cell>
          <cell r="FD702">
            <v>17.600000000000001</v>
          </cell>
          <cell r="FE702">
            <v>4.3</v>
          </cell>
          <cell r="FF702">
            <v>544.6</v>
          </cell>
          <cell r="FG702">
            <v>401.9</v>
          </cell>
          <cell r="FH702">
            <v>393.1</v>
          </cell>
          <cell r="FI702">
            <v>384.9</v>
          </cell>
          <cell r="FJ702">
            <v>329.6</v>
          </cell>
          <cell r="FK702">
            <v>338.40000000000003</v>
          </cell>
          <cell r="FL702">
            <v>327.70000000000005</v>
          </cell>
          <cell r="FM702">
            <v>283.20000000000005</v>
          </cell>
          <cell r="FN702">
            <v>282.5</v>
          </cell>
          <cell r="FO702">
            <v>61.6</v>
          </cell>
          <cell r="FP702">
            <v>1.8</v>
          </cell>
          <cell r="FQ702">
            <v>1.4</v>
          </cell>
          <cell r="FR702">
            <v>349.6</v>
          </cell>
          <cell r="FS702">
            <v>359.5</v>
          </cell>
          <cell r="FT702">
            <v>345.4</v>
          </cell>
          <cell r="FU702">
            <v>354.3</v>
          </cell>
          <cell r="FV702">
            <v>260.09999999999997</v>
          </cell>
          <cell r="FW702">
            <v>259.60000000000002</v>
          </cell>
          <cell r="FX702">
            <v>220</v>
          </cell>
          <cell r="FY702">
            <v>184</v>
          </cell>
          <cell r="FZ702">
            <v>0</v>
          </cell>
          <cell r="GA702">
            <v>151.1</v>
          </cell>
          <cell r="GB702">
            <v>0</v>
          </cell>
          <cell r="GC702">
            <v>0</v>
          </cell>
          <cell r="GD702">
            <v>0</v>
          </cell>
          <cell r="GE702">
            <v>0</v>
          </cell>
          <cell r="GF702">
            <v>0</v>
          </cell>
          <cell r="GG702">
            <v>0</v>
          </cell>
          <cell r="GH702">
            <v>0</v>
          </cell>
          <cell r="GI702">
            <v>0</v>
          </cell>
          <cell r="GJ702">
            <v>0</v>
          </cell>
          <cell r="GK702">
            <v>0</v>
          </cell>
          <cell r="GL702">
            <v>0</v>
          </cell>
          <cell r="GM702">
            <v>0</v>
          </cell>
          <cell r="GN702">
            <v>0</v>
          </cell>
          <cell r="GO702">
            <v>0</v>
          </cell>
          <cell r="GP702">
            <v>0</v>
          </cell>
          <cell r="GQ702">
            <v>0</v>
          </cell>
          <cell r="GR702">
            <v>0</v>
          </cell>
          <cell r="GS702">
            <v>0</v>
          </cell>
          <cell r="GT702">
            <v>0</v>
          </cell>
          <cell r="GU702">
            <v>0</v>
          </cell>
          <cell r="GV702">
            <v>0</v>
          </cell>
          <cell r="GW702">
            <v>0</v>
          </cell>
          <cell r="GX702">
            <v>0</v>
          </cell>
          <cell r="GY702">
            <v>0</v>
          </cell>
          <cell r="GZ702">
            <v>0</v>
          </cell>
          <cell r="HA702">
            <v>0</v>
          </cell>
          <cell r="HB702">
            <v>0</v>
          </cell>
          <cell r="HC702">
            <v>0</v>
          </cell>
          <cell r="HD702">
            <v>0</v>
          </cell>
          <cell r="HE702">
            <v>0</v>
          </cell>
          <cell r="HF702">
            <v>0</v>
          </cell>
          <cell r="HG702">
            <v>0</v>
          </cell>
          <cell r="HH702">
            <v>0</v>
          </cell>
          <cell r="HI702">
            <v>0</v>
          </cell>
          <cell r="HJ702">
            <v>0</v>
          </cell>
          <cell r="HK702">
            <v>0</v>
          </cell>
          <cell r="HL702">
            <v>0</v>
          </cell>
          <cell r="HM702">
            <v>0</v>
          </cell>
          <cell r="IE702">
            <v>0</v>
          </cell>
          <cell r="IG702">
            <v>0</v>
          </cell>
          <cell r="IH702"/>
          <cell r="IK702"/>
        </row>
        <row r="703"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BV703">
            <v>0</v>
          </cell>
          <cell r="BW703">
            <v>0</v>
          </cell>
          <cell r="BX703">
            <v>0</v>
          </cell>
          <cell r="BY703">
            <v>0</v>
          </cell>
          <cell r="BZ703">
            <v>0</v>
          </cell>
          <cell r="CA703">
            <v>0</v>
          </cell>
          <cell r="CB703">
            <v>0</v>
          </cell>
          <cell r="CC703">
            <v>0</v>
          </cell>
          <cell r="CD703">
            <v>0</v>
          </cell>
          <cell r="CE703">
            <v>0</v>
          </cell>
          <cell r="CF703">
            <v>0</v>
          </cell>
          <cell r="CG703">
            <v>0</v>
          </cell>
          <cell r="CH703">
            <v>0</v>
          </cell>
          <cell r="CI703">
            <v>0</v>
          </cell>
          <cell r="CJ703">
            <v>0</v>
          </cell>
          <cell r="CK703">
            <v>0</v>
          </cell>
          <cell r="CL703">
            <v>0</v>
          </cell>
          <cell r="CM703">
            <v>0</v>
          </cell>
          <cell r="CN703">
            <v>0</v>
          </cell>
          <cell r="CO703">
            <v>0</v>
          </cell>
          <cell r="CP703">
            <v>0</v>
          </cell>
          <cell r="CQ703">
            <v>0</v>
          </cell>
          <cell r="CR703">
            <v>0</v>
          </cell>
          <cell r="CS703">
            <v>0</v>
          </cell>
          <cell r="CT703">
            <v>0</v>
          </cell>
          <cell r="CU703">
            <v>0</v>
          </cell>
          <cell r="CV703">
            <v>0</v>
          </cell>
          <cell r="CW703">
            <v>0</v>
          </cell>
          <cell r="CX703">
            <v>0</v>
          </cell>
          <cell r="CY703">
            <v>0</v>
          </cell>
          <cell r="CZ703">
            <v>0</v>
          </cell>
          <cell r="DA703">
            <v>0</v>
          </cell>
          <cell r="DB703">
            <v>0</v>
          </cell>
          <cell r="DC703">
            <v>0</v>
          </cell>
          <cell r="DD703">
            <v>0</v>
          </cell>
          <cell r="DE703">
            <v>0</v>
          </cell>
          <cell r="DF703">
            <v>0</v>
          </cell>
          <cell r="DG703">
            <v>0</v>
          </cell>
          <cell r="DH703">
            <v>0</v>
          </cell>
          <cell r="DI703">
            <v>0</v>
          </cell>
          <cell r="DJ703">
            <v>0</v>
          </cell>
          <cell r="DK703">
            <v>0</v>
          </cell>
          <cell r="DL703">
            <v>0</v>
          </cell>
          <cell r="DM703">
            <v>0</v>
          </cell>
          <cell r="DN703">
            <v>0</v>
          </cell>
          <cell r="DO703">
            <v>0</v>
          </cell>
          <cell r="DP703">
            <v>0</v>
          </cell>
          <cell r="DQ703">
            <v>0</v>
          </cell>
          <cell r="DR703">
            <v>0</v>
          </cell>
          <cell r="DS703">
            <v>0</v>
          </cell>
          <cell r="DT703">
            <v>0</v>
          </cell>
          <cell r="DU703">
            <v>0</v>
          </cell>
          <cell r="DV703">
            <v>0</v>
          </cell>
          <cell r="DW703">
            <v>0</v>
          </cell>
          <cell r="DX703">
            <v>0</v>
          </cell>
          <cell r="DY703">
            <v>0</v>
          </cell>
          <cell r="DZ703">
            <v>0</v>
          </cell>
          <cell r="EA703">
            <v>0</v>
          </cell>
          <cell r="EB703">
            <v>0</v>
          </cell>
          <cell r="EC703">
            <v>0</v>
          </cell>
          <cell r="ED703">
            <v>0</v>
          </cell>
          <cell r="EE703">
            <v>0</v>
          </cell>
          <cell r="EF703">
            <v>0</v>
          </cell>
          <cell r="EG703">
            <v>0</v>
          </cell>
          <cell r="EH703">
            <v>0</v>
          </cell>
          <cell r="EI703">
            <v>0</v>
          </cell>
          <cell r="EJ703">
            <v>0</v>
          </cell>
          <cell r="EK703">
            <v>0</v>
          </cell>
          <cell r="EL703">
            <v>0</v>
          </cell>
          <cell r="EM703">
            <v>0</v>
          </cell>
          <cell r="EN703">
            <v>0</v>
          </cell>
          <cell r="EO703">
            <v>0</v>
          </cell>
          <cell r="EP703">
            <v>0</v>
          </cell>
          <cell r="EQ703">
            <v>0</v>
          </cell>
          <cell r="ER703">
            <v>0</v>
          </cell>
          <cell r="ES703">
            <v>0</v>
          </cell>
          <cell r="ET703">
            <v>0</v>
          </cell>
          <cell r="EU703">
            <v>0</v>
          </cell>
          <cell r="EV703">
            <v>0</v>
          </cell>
          <cell r="EW703">
            <v>0</v>
          </cell>
          <cell r="EX703">
            <v>0</v>
          </cell>
          <cell r="EY703">
            <v>0</v>
          </cell>
          <cell r="EZ703">
            <v>0</v>
          </cell>
          <cell r="FA703">
            <v>0</v>
          </cell>
          <cell r="FB703">
            <v>0</v>
          </cell>
          <cell r="FC703">
            <v>0</v>
          </cell>
          <cell r="FD703">
            <v>0</v>
          </cell>
          <cell r="FE703">
            <v>0</v>
          </cell>
          <cell r="FF703">
            <v>0</v>
          </cell>
          <cell r="FG703">
            <v>0</v>
          </cell>
          <cell r="FH703">
            <v>0</v>
          </cell>
          <cell r="FI703">
            <v>0</v>
          </cell>
          <cell r="FJ703">
            <v>0</v>
          </cell>
          <cell r="FK703">
            <v>0</v>
          </cell>
          <cell r="FL703">
            <v>0</v>
          </cell>
          <cell r="FM703">
            <v>0</v>
          </cell>
          <cell r="FN703">
            <v>0</v>
          </cell>
          <cell r="FO703">
            <v>0</v>
          </cell>
          <cell r="FP703">
            <v>0</v>
          </cell>
          <cell r="FQ703">
            <v>0</v>
          </cell>
          <cell r="FR703">
            <v>0</v>
          </cell>
          <cell r="FS703">
            <v>0</v>
          </cell>
          <cell r="FT703">
            <v>0</v>
          </cell>
          <cell r="FU703">
            <v>0</v>
          </cell>
          <cell r="FV703">
            <v>0</v>
          </cell>
          <cell r="FW703">
            <v>0</v>
          </cell>
          <cell r="FX703">
            <v>0</v>
          </cell>
          <cell r="FY703">
            <v>0</v>
          </cell>
          <cell r="FZ703">
            <v>0</v>
          </cell>
          <cell r="GA703">
            <v>0</v>
          </cell>
          <cell r="GB703">
            <v>0</v>
          </cell>
          <cell r="GC703">
            <v>0</v>
          </cell>
          <cell r="GD703">
            <v>0</v>
          </cell>
          <cell r="GE703">
            <v>0</v>
          </cell>
          <cell r="GF703">
            <v>0</v>
          </cell>
          <cell r="GG703">
            <v>0</v>
          </cell>
          <cell r="GH703">
            <v>0</v>
          </cell>
          <cell r="GI703">
            <v>0</v>
          </cell>
          <cell r="GJ703">
            <v>0</v>
          </cell>
          <cell r="GK703">
            <v>0</v>
          </cell>
          <cell r="GL703">
            <v>0</v>
          </cell>
          <cell r="GM703">
            <v>0</v>
          </cell>
          <cell r="GN703">
            <v>0</v>
          </cell>
          <cell r="GO703">
            <v>0</v>
          </cell>
          <cell r="GP703">
            <v>0</v>
          </cell>
          <cell r="GQ703">
            <v>0</v>
          </cell>
          <cell r="GR703">
            <v>0</v>
          </cell>
          <cell r="GS703">
            <v>0</v>
          </cell>
          <cell r="GT703">
            <v>0</v>
          </cell>
          <cell r="GU703">
            <v>0</v>
          </cell>
          <cell r="GV703">
            <v>0</v>
          </cell>
          <cell r="GW703">
            <v>0</v>
          </cell>
          <cell r="GX703">
            <v>0</v>
          </cell>
          <cell r="GY703">
            <v>0</v>
          </cell>
          <cell r="GZ703">
            <v>0</v>
          </cell>
          <cell r="HA703">
            <v>0</v>
          </cell>
          <cell r="HB703">
            <v>0</v>
          </cell>
          <cell r="HC703">
            <v>0</v>
          </cell>
          <cell r="HD703">
            <v>0</v>
          </cell>
          <cell r="HE703">
            <v>0</v>
          </cell>
          <cell r="HF703">
            <v>0</v>
          </cell>
          <cell r="HG703">
            <v>0</v>
          </cell>
          <cell r="HH703"/>
          <cell r="HI703"/>
          <cell r="HJ703">
            <v>0</v>
          </cell>
          <cell r="HK703">
            <v>0</v>
          </cell>
          <cell r="HL703">
            <v>0</v>
          </cell>
          <cell r="HM703">
            <v>0</v>
          </cell>
          <cell r="HN703">
            <v>0</v>
          </cell>
          <cell r="HO703">
            <v>0</v>
          </cell>
          <cell r="HP703">
            <v>0</v>
          </cell>
          <cell r="HQ703">
            <v>0</v>
          </cell>
          <cell r="HR703">
            <v>0</v>
          </cell>
          <cell r="HS703">
            <v>0</v>
          </cell>
          <cell r="HT703">
            <v>0</v>
          </cell>
          <cell r="HW703"/>
          <cell r="ID703">
            <v>0</v>
          </cell>
          <cell r="IE703">
            <v>0</v>
          </cell>
          <cell r="IF703">
            <v>0</v>
          </cell>
          <cell r="IG703">
            <v>0</v>
          </cell>
          <cell r="IH703">
            <v>0</v>
          </cell>
          <cell r="II703">
            <v>0</v>
          </cell>
          <cell r="IJ703">
            <v>0</v>
          </cell>
          <cell r="IK703">
            <v>0</v>
          </cell>
          <cell r="IL703">
            <v>0</v>
          </cell>
          <cell r="IM703">
            <v>0</v>
          </cell>
          <cell r="IN703">
            <v>0</v>
          </cell>
          <cell r="IO703">
            <v>0</v>
          </cell>
          <cell r="IP703">
            <v>0</v>
          </cell>
          <cell r="IQ703">
            <v>0</v>
          </cell>
          <cell r="IR703"/>
          <cell r="IS703"/>
          <cell r="IT703"/>
        </row>
        <row r="704">
          <cell r="A704">
            <v>0</v>
          </cell>
          <cell r="B704">
            <v>0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 t="str">
            <v>GRUPOSURA Y FILIALES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BV704">
            <v>0</v>
          </cell>
          <cell r="BW704">
            <v>0</v>
          </cell>
          <cell r="BX704">
            <v>0</v>
          </cell>
          <cell r="BY704">
            <v>0</v>
          </cell>
          <cell r="BZ704">
            <v>0</v>
          </cell>
          <cell r="CA704">
            <v>0</v>
          </cell>
          <cell r="CB704">
            <v>0</v>
          </cell>
          <cell r="CC704">
            <v>0</v>
          </cell>
          <cell r="CD704">
            <v>0</v>
          </cell>
          <cell r="CE704">
            <v>0</v>
          </cell>
          <cell r="CF704">
            <v>0</v>
          </cell>
          <cell r="CG704">
            <v>0</v>
          </cell>
          <cell r="CH704">
            <v>0</v>
          </cell>
          <cell r="CI704">
            <v>0</v>
          </cell>
          <cell r="CJ704">
            <v>0</v>
          </cell>
          <cell r="CK704">
            <v>0</v>
          </cell>
          <cell r="CL704">
            <v>0</v>
          </cell>
          <cell r="CM704">
            <v>0</v>
          </cell>
          <cell r="CN704">
            <v>0</v>
          </cell>
          <cell r="CO704">
            <v>0</v>
          </cell>
          <cell r="CP704">
            <v>0</v>
          </cell>
          <cell r="CQ704">
            <v>0</v>
          </cell>
          <cell r="CR704">
            <v>0</v>
          </cell>
          <cell r="CS704">
            <v>0</v>
          </cell>
          <cell r="CT704">
            <v>0</v>
          </cell>
          <cell r="CU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B704">
            <v>0</v>
          </cell>
          <cell r="DC704">
            <v>0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  <cell r="DW704">
            <v>0</v>
          </cell>
          <cell r="DX704">
            <v>0</v>
          </cell>
          <cell r="DY704">
            <v>0</v>
          </cell>
          <cell r="DZ704">
            <v>0</v>
          </cell>
          <cell r="EA704">
            <v>0</v>
          </cell>
          <cell r="EB704">
            <v>0</v>
          </cell>
          <cell r="EC704">
            <v>0</v>
          </cell>
          <cell r="ED704">
            <v>0</v>
          </cell>
          <cell r="EE704">
            <v>0</v>
          </cell>
          <cell r="EF704">
            <v>0</v>
          </cell>
          <cell r="EG704">
            <v>0</v>
          </cell>
          <cell r="EH704">
            <v>0</v>
          </cell>
          <cell r="EI704">
            <v>0</v>
          </cell>
          <cell r="EJ704">
            <v>0</v>
          </cell>
          <cell r="EK704">
            <v>0</v>
          </cell>
          <cell r="EL704">
            <v>0</v>
          </cell>
          <cell r="EM704">
            <v>0</v>
          </cell>
          <cell r="EN704">
            <v>0</v>
          </cell>
          <cell r="EO704">
            <v>0</v>
          </cell>
          <cell r="EP704">
            <v>0</v>
          </cell>
          <cell r="EQ704">
            <v>0</v>
          </cell>
          <cell r="ER704">
            <v>0</v>
          </cell>
          <cell r="ES704">
            <v>0</v>
          </cell>
          <cell r="ET704">
            <v>0</v>
          </cell>
          <cell r="EU704">
            <v>0</v>
          </cell>
          <cell r="EV704">
            <v>0</v>
          </cell>
          <cell r="EW704">
            <v>0</v>
          </cell>
          <cell r="EX704">
            <v>0</v>
          </cell>
          <cell r="EY704">
            <v>0</v>
          </cell>
          <cell r="EZ704">
            <v>0</v>
          </cell>
          <cell r="FA704">
            <v>0</v>
          </cell>
          <cell r="FB704">
            <v>0</v>
          </cell>
          <cell r="FC704">
            <v>0</v>
          </cell>
          <cell r="FD704">
            <v>0</v>
          </cell>
          <cell r="FE704">
            <v>0</v>
          </cell>
          <cell r="FF704">
            <v>0</v>
          </cell>
          <cell r="FG704">
            <v>0</v>
          </cell>
          <cell r="FH704">
            <v>0</v>
          </cell>
          <cell r="FI704">
            <v>0</v>
          </cell>
          <cell r="FJ704">
            <v>0</v>
          </cell>
          <cell r="FK704">
            <v>0</v>
          </cell>
          <cell r="FL704">
            <v>0</v>
          </cell>
          <cell r="FM704">
            <v>0</v>
          </cell>
          <cell r="FN704">
            <v>0</v>
          </cell>
          <cell r="FO704"/>
          <cell r="FP704"/>
          <cell r="FQ704"/>
        </row>
        <row r="705">
          <cell r="A705">
            <v>0</v>
          </cell>
          <cell r="B705">
            <v>0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 t="str">
            <v>FLUJO DE CAJA MENSUAL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  <cell r="BW705">
            <v>0</v>
          </cell>
          <cell r="BX705">
            <v>0</v>
          </cell>
          <cell r="BY705">
            <v>0</v>
          </cell>
          <cell r="BZ705">
            <v>0</v>
          </cell>
          <cell r="CA705">
            <v>0</v>
          </cell>
          <cell r="CB705">
            <v>0</v>
          </cell>
          <cell r="CC705">
            <v>0</v>
          </cell>
          <cell r="CD705">
            <v>0</v>
          </cell>
          <cell r="CE705">
            <v>0</v>
          </cell>
          <cell r="CF705">
            <v>0</v>
          </cell>
          <cell r="CG705">
            <v>0</v>
          </cell>
          <cell r="CH705">
            <v>0</v>
          </cell>
          <cell r="CI705">
            <v>0</v>
          </cell>
          <cell r="CJ705">
            <v>0</v>
          </cell>
          <cell r="CK705">
            <v>0</v>
          </cell>
          <cell r="CL705">
            <v>0</v>
          </cell>
          <cell r="CM705">
            <v>0</v>
          </cell>
          <cell r="CN705">
            <v>0</v>
          </cell>
          <cell r="CO705">
            <v>0</v>
          </cell>
          <cell r="CP705">
            <v>0</v>
          </cell>
          <cell r="CQ705">
            <v>0</v>
          </cell>
          <cell r="CR705">
            <v>0</v>
          </cell>
          <cell r="CS705">
            <v>0</v>
          </cell>
          <cell r="CT705">
            <v>0</v>
          </cell>
          <cell r="CU705">
            <v>0</v>
          </cell>
          <cell r="CV705">
            <v>0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B705">
            <v>0</v>
          </cell>
          <cell r="DC705">
            <v>0</v>
          </cell>
          <cell r="DD705">
            <v>0</v>
          </cell>
          <cell r="DE705">
            <v>0</v>
          </cell>
          <cell r="DF705">
            <v>0</v>
          </cell>
          <cell r="DG705">
            <v>0</v>
          </cell>
          <cell r="DH705">
            <v>0</v>
          </cell>
          <cell r="DI705">
            <v>0</v>
          </cell>
          <cell r="DJ705">
            <v>0</v>
          </cell>
          <cell r="DK705">
            <v>0</v>
          </cell>
          <cell r="DL705">
            <v>0</v>
          </cell>
          <cell r="DM705">
            <v>0</v>
          </cell>
          <cell r="DN705">
            <v>0</v>
          </cell>
          <cell r="DO705">
            <v>0</v>
          </cell>
          <cell r="DP705">
            <v>0</v>
          </cell>
          <cell r="DQ705">
            <v>0</v>
          </cell>
          <cell r="DR705">
            <v>0</v>
          </cell>
          <cell r="DS705">
            <v>0</v>
          </cell>
          <cell r="DT705">
            <v>0</v>
          </cell>
          <cell r="DU705">
            <v>0</v>
          </cell>
          <cell r="DV705">
            <v>0</v>
          </cell>
          <cell r="DW705">
            <v>0</v>
          </cell>
          <cell r="DX705">
            <v>0</v>
          </cell>
          <cell r="DY705">
            <v>0</v>
          </cell>
          <cell r="DZ705">
            <v>0</v>
          </cell>
          <cell r="EA705">
            <v>0</v>
          </cell>
          <cell r="EB705">
            <v>0</v>
          </cell>
          <cell r="EC705">
            <v>0</v>
          </cell>
          <cell r="ED705">
            <v>0</v>
          </cell>
          <cell r="EE705">
            <v>0</v>
          </cell>
          <cell r="EF705">
            <v>0</v>
          </cell>
          <cell r="EG705">
            <v>0</v>
          </cell>
          <cell r="EH705">
            <v>0</v>
          </cell>
          <cell r="EI705">
            <v>0</v>
          </cell>
          <cell r="EJ705">
            <v>0</v>
          </cell>
          <cell r="EK705">
            <v>0</v>
          </cell>
          <cell r="EL705">
            <v>0</v>
          </cell>
          <cell r="EM705">
            <v>0</v>
          </cell>
          <cell r="EN705">
            <v>0</v>
          </cell>
          <cell r="EO705">
            <v>0</v>
          </cell>
          <cell r="EP705">
            <v>0</v>
          </cell>
          <cell r="EQ705">
            <v>0</v>
          </cell>
          <cell r="ER705">
            <v>0</v>
          </cell>
          <cell r="ES705">
            <v>0</v>
          </cell>
          <cell r="ET705">
            <v>0</v>
          </cell>
          <cell r="EU705">
            <v>0</v>
          </cell>
          <cell r="EV705">
            <v>0</v>
          </cell>
          <cell r="EW705">
            <v>0</v>
          </cell>
          <cell r="EX705">
            <v>0</v>
          </cell>
          <cell r="EY705">
            <v>0</v>
          </cell>
          <cell r="EZ705">
            <v>0</v>
          </cell>
          <cell r="FA705">
            <v>0</v>
          </cell>
          <cell r="FB705">
            <v>0</v>
          </cell>
          <cell r="FC705">
            <v>0</v>
          </cell>
          <cell r="FD705">
            <v>0</v>
          </cell>
          <cell r="FE705">
            <v>0</v>
          </cell>
          <cell r="FF705">
            <v>0</v>
          </cell>
          <cell r="FG705">
            <v>0</v>
          </cell>
          <cell r="FH705">
            <v>0</v>
          </cell>
          <cell r="FI705">
            <v>0</v>
          </cell>
          <cell r="FJ705">
            <v>0</v>
          </cell>
          <cell r="FK705">
            <v>0</v>
          </cell>
          <cell r="FL705">
            <v>0</v>
          </cell>
          <cell r="FM705">
            <v>0</v>
          </cell>
          <cell r="FN705">
            <v>0</v>
          </cell>
          <cell r="FO705">
            <v>0</v>
          </cell>
          <cell r="FP705">
            <v>0</v>
          </cell>
          <cell r="FQ705">
            <v>0</v>
          </cell>
          <cell r="FR705">
            <v>0</v>
          </cell>
          <cell r="FS705">
            <v>0</v>
          </cell>
          <cell r="FT705">
            <v>0</v>
          </cell>
          <cell r="FU705">
            <v>0</v>
          </cell>
          <cell r="FV705">
            <v>0</v>
          </cell>
          <cell r="FW705">
            <v>0</v>
          </cell>
          <cell r="FX705">
            <v>0</v>
          </cell>
          <cell r="FY705">
            <v>0</v>
          </cell>
          <cell r="FZ705">
            <v>0</v>
          </cell>
          <cell r="GA705">
            <v>0</v>
          </cell>
          <cell r="GB705">
            <v>0</v>
          </cell>
          <cell r="GC705">
            <v>0</v>
          </cell>
          <cell r="GD705">
            <v>0</v>
          </cell>
          <cell r="GE705">
            <v>0</v>
          </cell>
          <cell r="GF705">
            <v>0</v>
          </cell>
          <cell r="GG705">
            <v>0</v>
          </cell>
          <cell r="GH705">
            <v>0</v>
          </cell>
          <cell r="GI705">
            <v>0</v>
          </cell>
          <cell r="GJ705">
            <v>0</v>
          </cell>
          <cell r="GK705">
            <v>0</v>
          </cell>
          <cell r="GL705">
            <v>0</v>
          </cell>
          <cell r="GM705">
            <v>0</v>
          </cell>
          <cell r="GN705">
            <v>0</v>
          </cell>
          <cell r="GO705">
            <v>0</v>
          </cell>
          <cell r="GP705">
            <v>0</v>
          </cell>
          <cell r="GQ705">
            <v>0</v>
          </cell>
          <cell r="GR705">
            <v>0</v>
          </cell>
          <cell r="GS705">
            <v>0</v>
          </cell>
          <cell r="GT705">
            <v>0</v>
          </cell>
          <cell r="GU705">
            <v>0</v>
          </cell>
          <cell r="GV705">
            <v>0</v>
          </cell>
          <cell r="GW705">
            <v>0</v>
          </cell>
          <cell r="GX705">
            <v>0</v>
          </cell>
          <cell r="GY705">
            <v>0</v>
          </cell>
          <cell r="GZ705">
            <v>0</v>
          </cell>
          <cell r="HA705">
            <v>0</v>
          </cell>
          <cell r="HB705">
            <v>0</v>
          </cell>
          <cell r="HC705">
            <v>0</v>
          </cell>
          <cell r="HD705">
            <v>0</v>
          </cell>
          <cell r="HE705">
            <v>0</v>
          </cell>
          <cell r="HF705">
            <v>0</v>
          </cell>
          <cell r="HG705">
            <v>0</v>
          </cell>
          <cell r="HH705">
            <v>0</v>
          </cell>
          <cell r="HI705">
            <v>0</v>
          </cell>
          <cell r="HJ705">
            <v>0</v>
          </cell>
          <cell r="HK705">
            <v>0</v>
          </cell>
          <cell r="HL705"/>
          <cell r="HM705"/>
          <cell r="HQ705">
            <v>0</v>
          </cell>
          <cell r="HS705">
            <v>0</v>
          </cell>
          <cell r="HT705"/>
          <cell r="HW705"/>
          <cell r="ID705">
            <v>0</v>
          </cell>
          <cell r="IE705">
            <v>0</v>
          </cell>
          <cell r="IF705">
            <v>0</v>
          </cell>
          <cell r="IG705"/>
          <cell r="IH705"/>
          <cell r="IJ705"/>
          <cell r="IK705"/>
        </row>
        <row r="706">
          <cell r="A706" t="str">
            <v>GIS+SP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 t="str">
            <v>GIS+SP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BV706">
            <v>0</v>
          </cell>
          <cell r="BW706">
            <v>0</v>
          </cell>
          <cell r="BX706">
            <v>0</v>
          </cell>
          <cell r="BY706">
            <v>0</v>
          </cell>
          <cell r="BZ706">
            <v>0</v>
          </cell>
          <cell r="CA706">
            <v>0</v>
          </cell>
          <cell r="CB706">
            <v>0</v>
          </cell>
          <cell r="CC706">
            <v>0</v>
          </cell>
          <cell r="CD706">
            <v>0</v>
          </cell>
          <cell r="CE706">
            <v>0</v>
          </cell>
          <cell r="CF706">
            <v>0</v>
          </cell>
          <cell r="CG706">
            <v>0</v>
          </cell>
          <cell r="CH706">
            <v>0</v>
          </cell>
          <cell r="CI706">
            <v>0</v>
          </cell>
          <cell r="CJ706">
            <v>0</v>
          </cell>
          <cell r="CK706">
            <v>0</v>
          </cell>
          <cell r="CL706">
            <v>0</v>
          </cell>
          <cell r="CM706">
            <v>0</v>
          </cell>
          <cell r="CN706">
            <v>0</v>
          </cell>
          <cell r="CO706">
            <v>0</v>
          </cell>
          <cell r="CP706">
            <v>0</v>
          </cell>
          <cell r="CQ706">
            <v>0</v>
          </cell>
          <cell r="CR706">
            <v>0</v>
          </cell>
          <cell r="CS706">
            <v>0</v>
          </cell>
          <cell r="CT706">
            <v>0</v>
          </cell>
          <cell r="CU706">
            <v>0</v>
          </cell>
          <cell r="CV706">
            <v>0</v>
          </cell>
          <cell r="CW706">
            <v>0</v>
          </cell>
          <cell r="CX706">
            <v>0</v>
          </cell>
          <cell r="CY706">
            <v>0</v>
          </cell>
          <cell r="CZ706">
            <v>0</v>
          </cell>
          <cell r="DA706">
            <v>0</v>
          </cell>
          <cell r="DB706">
            <v>0</v>
          </cell>
          <cell r="DC706">
            <v>0</v>
          </cell>
          <cell r="DD706">
            <v>0</v>
          </cell>
          <cell r="DE706">
            <v>0</v>
          </cell>
          <cell r="DF706">
            <v>0</v>
          </cell>
          <cell r="DG706">
            <v>0</v>
          </cell>
          <cell r="DH706">
            <v>0</v>
          </cell>
          <cell r="DI706">
            <v>0</v>
          </cell>
          <cell r="DJ706">
            <v>0</v>
          </cell>
          <cell r="DK706">
            <v>0</v>
          </cell>
          <cell r="DL706">
            <v>0</v>
          </cell>
          <cell r="DM706">
            <v>0</v>
          </cell>
          <cell r="DN706">
            <v>0</v>
          </cell>
          <cell r="DO706">
            <v>0</v>
          </cell>
          <cell r="DP706">
            <v>0</v>
          </cell>
          <cell r="DQ706">
            <v>0</v>
          </cell>
          <cell r="DR706">
            <v>0</v>
          </cell>
          <cell r="DS706">
            <v>0</v>
          </cell>
          <cell r="DT706">
            <v>0</v>
          </cell>
          <cell r="DU706">
            <v>0</v>
          </cell>
          <cell r="DV706">
            <v>0</v>
          </cell>
          <cell r="DW706">
            <v>0</v>
          </cell>
          <cell r="DX706">
            <v>0</v>
          </cell>
          <cell r="DY706">
            <v>0</v>
          </cell>
          <cell r="DZ706">
            <v>0</v>
          </cell>
          <cell r="EA706">
            <v>0</v>
          </cell>
          <cell r="EB706">
            <v>0</v>
          </cell>
          <cell r="EC706">
            <v>0</v>
          </cell>
          <cell r="ED706">
            <v>0</v>
          </cell>
          <cell r="EE706">
            <v>0</v>
          </cell>
          <cell r="EF706">
            <v>0</v>
          </cell>
          <cell r="EG706">
            <v>0</v>
          </cell>
          <cell r="EH706">
            <v>0</v>
          </cell>
          <cell r="EI706">
            <v>0</v>
          </cell>
          <cell r="EJ706">
            <v>0</v>
          </cell>
          <cell r="EK706">
            <v>0</v>
          </cell>
          <cell r="EL706">
            <v>0</v>
          </cell>
          <cell r="EM706">
            <v>0</v>
          </cell>
          <cell r="EN706">
            <v>0</v>
          </cell>
          <cell r="EO706">
            <v>0</v>
          </cell>
          <cell r="EP706">
            <v>0</v>
          </cell>
          <cell r="EQ706">
            <v>0</v>
          </cell>
          <cell r="ER706">
            <v>0</v>
          </cell>
          <cell r="ES706">
            <v>0</v>
          </cell>
          <cell r="ET706">
            <v>0</v>
          </cell>
          <cell r="EU706">
            <v>0</v>
          </cell>
          <cell r="EV706">
            <v>0</v>
          </cell>
          <cell r="EW706">
            <v>0</v>
          </cell>
          <cell r="EX706">
            <v>0</v>
          </cell>
          <cell r="EY706">
            <v>0</v>
          </cell>
          <cell r="EZ706">
            <v>0</v>
          </cell>
          <cell r="FA706">
            <v>0</v>
          </cell>
          <cell r="FB706">
            <v>0</v>
          </cell>
          <cell r="FC706">
            <v>0</v>
          </cell>
          <cell r="FD706">
            <v>0</v>
          </cell>
          <cell r="FE706">
            <v>0</v>
          </cell>
          <cell r="FF706">
            <v>0</v>
          </cell>
          <cell r="FG706">
            <v>0</v>
          </cell>
          <cell r="FH706">
            <v>0</v>
          </cell>
          <cell r="FI706">
            <v>0</v>
          </cell>
          <cell r="FJ706">
            <v>0</v>
          </cell>
          <cell r="FK706">
            <v>0</v>
          </cell>
          <cell r="FL706">
            <v>0</v>
          </cell>
          <cell r="FM706">
            <v>0</v>
          </cell>
          <cell r="FN706">
            <v>0</v>
          </cell>
          <cell r="FO706">
            <v>0</v>
          </cell>
          <cell r="FP706">
            <v>0</v>
          </cell>
          <cell r="FQ706">
            <v>0</v>
          </cell>
          <cell r="FR706">
            <v>0</v>
          </cell>
          <cell r="FS706">
            <v>0</v>
          </cell>
          <cell r="FT706">
            <v>0</v>
          </cell>
          <cell r="FU706">
            <v>0</v>
          </cell>
          <cell r="FV706">
            <v>0</v>
          </cell>
          <cell r="FW706">
            <v>0</v>
          </cell>
          <cell r="FX706">
            <v>0</v>
          </cell>
          <cell r="FY706">
            <v>0</v>
          </cell>
          <cell r="FZ706">
            <v>0</v>
          </cell>
          <cell r="GA706">
            <v>0</v>
          </cell>
          <cell r="GB706">
            <v>0</v>
          </cell>
          <cell r="GC706">
            <v>0</v>
          </cell>
          <cell r="GD706">
            <v>0</v>
          </cell>
          <cell r="GE706">
            <v>0</v>
          </cell>
          <cell r="GF706">
            <v>0</v>
          </cell>
          <cell r="GG706">
            <v>0</v>
          </cell>
          <cell r="GH706">
            <v>0</v>
          </cell>
          <cell r="GI706">
            <v>0</v>
          </cell>
          <cell r="GJ706">
            <v>0</v>
          </cell>
          <cell r="GK706">
            <v>0</v>
          </cell>
          <cell r="GL706">
            <v>0</v>
          </cell>
          <cell r="GM706">
            <v>0</v>
          </cell>
          <cell r="GN706">
            <v>0</v>
          </cell>
          <cell r="GO706">
            <v>0</v>
          </cell>
          <cell r="GP706">
            <v>0</v>
          </cell>
          <cell r="GQ706">
            <v>0</v>
          </cell>
          <cell r="GR706">
            <v>0</v>
          </cell>
          <cell r="GS706">
            <v>0</v>
          </cell>
          <cell r="GT706">
            <v>0</v>
          </cell>
          <cell r="GU706">
            <v>0</v>
          </cell>
          <cell r="GV706">
            <v>0</v>
          </cell>
          <cell r="GW706">
            <v>0</v>
          </cell>
          <cell r="GX706">
            <v>0</v>
          </cell>
          <cell r="GY706">
            <v>0</v>
          </cell>
          <cell r="GZ706">
            <v>0</v>
          </cell>
          <cell r="HA706">
            <v>0</v>
          </cell>
          <cell r="HB706">
            <v>0</v>
          </cell>
          <cell r="HC706">
            <v>0</v>
          </cell>
          <cell r="HD706">
            <v>0</v>
          </cell>
          <cell r="HE706">
            <v>0</v>
          </cell>
          <cell r="HF706">
            <v>0</v>
          </cell>
          <cell r="HG706">
            <v>0</v>
          </cell>
          <cell r="HH706"/>
          <cell r="HI706"/>
          <cell r="HJ706">
            <v>0</v>
          </cell>
          <cell r="HK706">
            <v>0</v>
          </cell>
          <cell r="HL706"/>
          <cell r="HQ706">
            <v>0</v>
          </cell>
          <cell r="HS706">
            <v>0</v>
          </cell>
          <cell r="HT706"/>
          <cell r="HW706"/>
          <cell r="ID706">
            <v>0</v>
          </cell>
          <cell r="IE706">
            <v>0</v>
          </cell>
          <cell r="IF706">
            <v>0</v>
          </cell>
          <cell r="IG706"/>
          <cell r="IH706"/>
          <cell r="IJ706"/>
          <cell r="IK706"/>
        </row>
        <row r="707">
          <cell r="A707" t="str">
            <v>MM Col$</v>
          </cell>
          <cell r="H707" t="str">
            <v>MM Col$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0</v>
          </cell>
          <cell r="CD707">
            <v>0</v>
          </cell>
          <cell r="CE707">
            <v>0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0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0</v>
          </cell>
          <cell r="DE707">
            <v>0</v>
          </cell>
          <cell r="DF707">
            <v>0</v>
          </cell>
          <cell r="DG707">
            <v>0</v>
          </cell>
          <cell r="DH707">
            <v>0</v>
          </cell>
          <cell r="DI707">
            <v>0</v>
          </cell>
          <cell r="DJ707">
            <v>0</v>
          </cell>
          <cell r="DK707">
            <v>0</v>
          </cell>
          <cell r="DL707">
            <v>0</v>
          </cell>
          <cell r="DM707">
            <v>0</v>
          </cell>
          <cell r="DN707">
            <v>0</v>
          </cell>
          <cell r="DO707">
            <v>0</v>
          </cell>
          <cell r="DP707">
            <v>0</v>
          </cell>
          <cell r="DQ707">
            <v>0</v>
          </cell>
          <cell r="DR707">
            <v>0</v>
          </cell>
          <cell r="DS707">
            <v>0</v>
          </cell>
          <cell r="DT707">
            <v>0</v>
          </cell>
          <cell r="DU707">
            <v>0</v>
          </cell>
          <cell r="DV707">
            <v>0</v>
          </cell>
          <cell r="DW707">
            <v>0</v>
          </cell>
          <cell r="DX707">
            <v>0</v>
          </cell>
          <cell r="DY707">
            <v>0</v>
          </cell>
          <cell r="DZ707">
            <v>0</v>
          </cell>
          <cell r="EA707">
            <v>0</v>
          </cell>
          <cell r="EB707">
            <v>0</v>
          </cell>
          <cell r="EC707">
            <v>0</v>
          </cell>
          <cell r="ED707">
            <v>0</v>
          </cell>
          <cell r="EE707">
            <v>0</v>
          </cell>
          <cell r="EF707">
            <v>0</v>
          </cell>
          <cell r="EG707">
            <v>0</v>
          </cell>
          <cell r="EH707">
            <v>0</v>
          </cell>
          <cell r="EI707">
            <v>0</v>
          </cell>
          <cell r="EJ707">
            <v>0</v>
          </cell>
          <cell r="EK707">
            <v>0</v>
          </cell>
          <cell r="EL707">
            <v>0</v>
          </cell>
          <cell r="EM707">
            <v>0</v>
          </cell>
          <cell r="EN707">
            <v>0</v>
          </cell>
          <cell r="EO707">
            <v>0</v>
          </cell>
          <cell r="EP707">
            <v>0</v>
          </cell>
          <cell r="EQ707">
            <v>0</v>
          </cell>
          <cell r="ER707">
            <v>0</v>
          </cell>
          <cell r="ES707">
            <v>0</v>
          </cell>
          <cell r="ET707">
            <v>0</v>
          </cell>
          <cell r="EU707">
            <v>0</v>
          </cell>
          <cell r="EV707">
            <v>0</v>
          </cell>
          <cell r="EW707">
            <v>0</v>
          </cell>
          <cell r="EX707">
            <v>0</v>
          </cell>
          <cell r="EY707">
            <v>0</v>
          </cell>
          <cell r="EZ707">
            <v>0</v>
          </cell>
          <cell r="FA707">
            <v>0</v>
          </cell>
          <cell r="FB707">
            <v>0</v>
          </cell>
          <cell r="FC707">
            <v>0</v>
          </cell>
          <cell r="FD707">
            <v>0</v>
          </cell>
          <cell r="FE707">
            <v>0</v>
          </cell>
          <cell r="FF707">
            <v>0</v>
          </cell>
          <cell r="FG707">
            <v>0</v>
          </cell>
          <cell r="FH707">
            <v>0</v>
          </cell>
          <cell r="FI707">
            <v>0</v>
          </cell>
          <cell r="FJ707">
            <v>0</v>
          </cell>
          <cell r="FK707">
            <v>0</v>
          </cell>
          <cell r="FL707">
            <v>0</v>
          </cell>
          <cell r="FM707">
            <v>0</v>
          </cell>
          <cell r="FN707">
            <v>0</v>
          </cell>
          <cell r="FO707">
            <v>0</v>
          </cell>
          <cell r="FP707">
            <v>0</v>
          </cell>
          <cell r="FQ707">
            <v>0</v>
          </cell>
          <cell r="FR707">
            <v>0</v>
          </cell>
          <cell r="FS707">
            <v>0</v>
          </cell>
          <cell r="FT707">
            <v>0</v>
          </cell>
          <cell r="FU707">
            <v>0</v>
          </cell>
          <cell r="FV707">
            <v>0</v>
          </cell>
          <cell r="FW707">
            <v>0</v>
          </cell>
          <cell r="FX707">
            <v>0</v>
          </cell>
          <cell r="FY707">
            <v>0</v>
          </cell>
          <cell r="FZ707">
            <v>0</v>
          </cell>
          <cell r="GA707">
            <v>0</v>
          </cell>
          <cell r="GB707">
            <v>0</v>
          </cell>
          <cell r="GC707">
            <v>0</v>
          </cell>
          <cell r="GD707">
            <v>0</v>
          </cell>
          <cell r="GE707">
            <v>0</v>
          </cell>
          <cell r="GF707">
            <v>0</v>
          </cell>
          <cell r="GG707">
            <v>0</v>
          </cell>
          <cell r="GH707">
            <v>0</v>
          </cell>
          <cell r="GI707">
            <v>0</v>
          </cell>
          <cell r="GJ707">
            <v>0</v>
          </cell>
          <cell r="GK707">
            <v>0</v>
          </cell>
          <cell r="GL707">
            <v>0</v>
          </cell>
          <cell r="GM707">
            <v>0</v>
          </cell>
          <cell r="GN707">
            <v>0</v>
          </cell>
          <cell r="GO707">
            <v>0</v>
          </cell>
          <cell r="GP707">
            <v>0</v>
          </cell>
          <cell r="GQ707">
            <v>0</v>
          </cell>
          <cell r="GR707">
            <v>0</v>
          </cell>
          <cell r="GS707">
            <v>0</v>
          </cell>
          <cell r="GT707">
            <v>0</v>
          </cell>
          <cell r="GU707">
            <v>0</v>
          </cell>
          <cell r="GV707">
            <v>0</v>
          </cell>
          <cell r="GW707">
            <v>0</v>
          </cell>
          <cell r="GX707">
            <v>0</v>
          </cell>
          <cell r="GY707">
            <v>0</v>
          </cell>
          <cell r="GZ707">
            <v>0</v>
          </cell>
          <cell r="HA707">
            <v>0</v>
          </cell>
          <cell r="HB707">
            <v>0</v>
          </cell>
          <cell r="HC707">
            <v>0</v>
          </cell>
          <cell r="HD707">
            <v>0</v>
          </cell>
          <cell r="HE707">
            <v>0</v>
          </cell>
          <cell r="HF707">
            <v>0</v>
          </cell>
          <cell r="HG707">
            <v>0</v>
          </cell>
          <cell r="HH707"/>
          <cell r="HI707"/>
          <cell r="HJ707">
            <v>0</v>
          </cell>
          <cell r="HK707">
            <v>0</v>
          </cell>
          <cell r="HL707">
            <v>0</v>
          </cell>
          <cell r="HM707">
            <v>0</v>
          </cell>
          <cell r="HN707">
            <v>0</v>
          </cell>
          <cell r="HO707">
            <v>0</v>
          </cell>
          <cell r="HP707">
            <v>0</v>
          </cell>
          <cell r="HQ707">
            <v>0</v>
          </cell>
          <cell r="HR707">
            <v>0</v>
          </cell>
          <cell r="HS707">
            <v>0</v>
          </cell>
          <cell r="HT707">
            <v>0</v>
          </cell>
          <cell r="HW707"/>
          <cell r="ID707">
            <v>0</v>
          </cell>
          <cell r="IE707">
            <v>0</v>
          </cell>
          <cell r="IF707">
            <v>0</v>
          </cell>
          <cell r="IG707">
            <v>0</v>
          </cell>
          <cell r="IH707">
            <v>0</v>
          </cell>
          <cell r="II707">
            <v>0</v>
          </cell>
          <cell r="IJ707">
            <v>0</v>
          </cell>
          <cell r="IK707">
            <v>0</v>
          </cell>
          <cell r="IL707">
            <v>0</v>
          </cell>
          <cell r="IM707">
            <v>0</v>
          </cell>
          <cell r="IN707">
            <v>0</v>
          </cell>
          <cell r="IO707">
            <v>0</v>
          </cell>
          <cell r="IP707">
            <v>0</v>
          </cell>
          <cell r="IQ707">
            <v>0</v>
          </cell>
          <cell r="IR707"/>
          <cell r="IS707"/>
          <cell r="IT707"/>
        </row>
        <row r="708">
          <cell r="A708"/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BV708">
            <v>0</v>
          </cell>
          <cell r="BW708">
            <v>0</v>
          </cell>
          <cell r="BX708">
            <v>0</v>
          </cell>
          <cell r="BY708">
            <v>0</v>
          </cell>
          <cell r="BZ708">
            <v>0</v>
          </cell>
          <cell r="CA708">
            <v>0</v>
          </cell>
          <cell r="CB708">
            <v>0</v>
          </cell>
          <cell r="CC708">
            <v>0</v>
          </cell>
          <cell r="CD708">
            <v>0</v>
          </cell>
          <cell r="CE708">
            <v>0</v>
          </cell>
          <cell r="CF708">
            <v>0</v>
          </cell>
          <cell r="CG708">
            <v>0</v>
          </cell>
          <cell r="CH708">
            <v>0</v>
          </cell>
          <cell r="CI708">
            <v>0</v>
          </cell>
          <cell r="CJ708">
            <v>0</v>
          </cell>
          <cell r="CK708">
            <v>0</v>
          </cell>
          <cell r="CL708">
            <v>0</v>
          </cell>
          <cell r="CM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0</v>
          </cell>
          <cell r="CU708">
            <v>0</v>
          </cell>
          <cell r="CV708">
            <v>0</v>
          </cell>
          <cell r="CW708">
            <v>0</v>
          </cell>
          <cell r="CX708">
            <v>0</v>
          </cell>
          <cell r="CY708">
            <v>0</v>
          </cell>
          <cell r="CZ708">
            <v>0</v>
          </cell>
          <cell r="DA708">
            <v>0</v>
          </cell>
          <cell r="DB708">
            <v>0</v>
          </cell>
          <cell r="DC708">
            <v>0</v>
          </cell>
          <cell r="DD708">
            <v>0</v>
          </cell>
          <cell r="DE708">
            <v>0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0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  <cell r="DW708">
            <v>0</v>
          </cell>
          <cell r="DX708">
            <v>0</v>
          </cell>
          <cell r="DY708">
            <v>0</v>
          </cell>
          <cell r="DZ708">
            <v>0</v>
          </cell>
          <cell r="EA708">
            <v>0</v>
          </cell>
          <cell r="EB708">
            <v>0</v>
          </cell>
          <cell r="EC708">
            <v>0</v>
          </cell>
          <cell r="ED708">
            <v>0</v>
          </cell>
          <cell r="EE708">
            <v>0</v>
          </cell>
          <cell r="EF708">
            <v>0</v>
          </cell>
          <cell r="EG708">
            <v>0</v>
          </cell>
          <cell r="EH708">
            <v>0</v>
          </cell>
          <cell r="EI708">
            <v>0</v>
          </cell>
          <cell r="EJ708">
            <v>0</v>
          </cell>
          <cell r="EK708">
            <v>0</v>
          </cell>
          <cell r="EL708">
            <v>0</v>
          </cell>
          <cell r="EM708">
            <v>0</v>
          </cell>
          <cell r="EN708">
            <v>0</v>
          </cell>
          <cell r="EO708">
            <v>0</v>
          </cell>
          <cell r="EP708">
            <v>0</v>
          </cell>
          <cell r="EQ708">
            <v>0</v>
          </cell>
          <cell r="ER708">
            <v>0</v>
          </cell>
          <cell r="ES708">
            <v>0</v>
          </cell>
          <cell r="ET708">
            <v>0</v>
          </cell>
          <cell r="EU708">
            <v>0</v>
          </cell>
          <cell r="EV708">
            <v>0</v>
          </cell>
          <cell r="EW708">
            <v>0</v>
          </cell>
          <cell r="EX708">
            <v>0</v>
          </cell>
          <cell r="EY708">
            <v>0</v>
          </cell>
          <cell r="EZ708">
            <v>0</v>
          </cell>
          <cell r="FA708">
            <v>0</v>
          </cell>
          <cell r="FB708">
            <v>0</v>
          </cell>
          <cell r="FC708">
            <v>0</v>
          </cell>
          <cell r="FD708">
            <v>0</v>
          </cell>
          <cell r="FE708">
            <v>0</v>
          </cell>
          <cell r="FF708">
            <v>0</v>
          </cell>
          <cell r="FG708">
            <v>0</v>
          </cell>
          <cell r="FH708">
            <v>0</v>
          </cell>
          <cell r="FI708">
            <v>0</v>
          </cell>
          <cell r="FJ708">
            <v>0</v>
          </cell>
          <cell r="FK708">
            <v>0</v>
          </cell>
          <cell r="FL708">
            <v>0</v>
          </cell>
          <cell r="FM708">
            <v>0</v>
          </cell>
          <cell r="FN708">
            <v>0</v>
          </cell>
          <cell r="FO708">
            <v>0</v>
          </cell>
          <cell r="FP708">
            <v>0</v>
          </cell>
          <cell r="FQ708">
            <v>0</v>
          </cell>
          <cell r="FR708">
            <v>0</v>
          </cell>
          <cell r="FS708">
            <v>0</v>
          </cell>
          <cell r="FT708">
            <v>0</v>
          </cell>
          <cell r="FU708">
            <v>0</v>
          </cell>
          <cell r="FV708">
            <v>0</v>
          </cell>
          <cell r="FW708">
            <v>0</v>
          </cell>
          <cell r="FX708">
            <v>0</v>
          </cell>
          <cell r="FY708">
            <v>0</v>
          </cell>
          <cell r="FZ708">
            <v>0</v>
          </cell>
          <cell r="GA708">
            <v>0</v>
          </cell>
          <cell r="GB708">
            <v>0</v>
          </cell>
          <cell r="GC708">
            <v>0</v>
          </cell>
          <cell r="GD708">
            <v>0</v>
          </cell>
          <cell r="GE708">
            <v>0</v>
          </cell>
          <cell r="GF708">
            <v>0</v>
          </cell>
          <cell r="GG708">
            <v>0</v>
          </cell>
          <cell r="GH708">
            <v>0</v>
          </cell>
          <cell r="GI708">
            <v>0</v>
          </cell>
          <cell r="GJ708">
            <v>0</v>
          </cell>
          <cell r="GK708">
            <v>0</v>
          </cell>
          <cell r="GL708">
            <v>0</v>
          </cell>
          <cell r="GM708">
            <v>0</v>
          </cell>
          <cell r="GN708">
            <v>0</v>
          </cell>
          <cell r="GO708">
            <v>0</v>
          </cell>
          <cell r="GP708">
            <v>0</v>
          </cell>
          <cell r="GQ708">
            <v>0</v>
          </cell>
          <cell r="GR708">
            <v>0</v>
          </cell>
          <cell r="GS708">
            <v>0</v>
          </cell>
          <cell r="GT708">
            <v>0</v>
          </cell>
          <cell r="GU708">
            <v>0</v>
          </cell>
          <cell r="GV708">
            <v>0</v>
          </cell>
          <cell r="GW708">
            <v>0</v>
          </cell>
          <cell r="GX708">
            <v>0</v>
          </cell>
          <cell r="GY708">
            <v>0</v>
          </cell>
          <cell r="GZ708">
            <v>0</v>
          </cell>
          <cell r="HA708">
            <v>0</v>
          </cell>
          <cell r="HB708">
            <v>0</v>
          </cell>
          <cell r="HC708">
            <v>0</v>
          </cell>
          <cell r="HD708">
            <v>0</v>
          </cell>
          <cell r="HE708">
            <v>0</v>
          </cell>
          <cell r="HF708">
            <v>0</v>
          </cell>
          <cell r="HG708">
            <v>0</v>
          </cell>
          <cell r="HH708"/>
          <cell r="HI708"/>
          <cell r="HJ708">
            <v>0</v>
          </cell>
          <cell r="HK708">
            <v>0</v>
          </cell>
          <cell r="HL708">
            <v>0</v>
          </cell>
          <cell r="HM708">
            <v>0</v>
          </cell>
          <cell r="HN708">
            <v>0</v>
          </cell>
          <cell r="HO708">
            <v>0</v>
          </cell>
          <cell r="HP708">
            <v>0</v>
          </cell>
          <cell r="HQ708">
            <v>0</v>
          </cell>
          <cell r="HR708">
            <v>0</v>
          </cell>
          <cell r="HS708">
            <v>0</v>
          </cell>
          <cell r="HT708">
            <v>0</v>
          </cell>
          <cell r="HW708"/>
          <cell r="ID708">
            <v>0</v>
          </cell>
          <cell r="IE708">
            <v>0</v>
          </cell>
          <cell r="IF708">
            <v>0</v>
          </cell>
          <cell r="IG708">
            <v>0</v>
          </cell>
          <cell r="IH708">
            <v>0</v>
          </cell>
          <cell r="II708">
            <v>0</v>
          </cell>
          <cell r="IJ708">
            <v>0</v>
          </cell>
          <cell r="IK708">
            <v>0</v>
          </cell>
          <cell r="IL708">
            <v>0</v>
          </cell>
          <cell r="IM708">
            <v>0</v>
          </cell>
          <cell r="IN708">
            <v>0</v>
          </cell>
          <cell r="IO708">
            <v>0</v>
          </cell>
          <cell r="IP708">
            <v>0</v>
          </cell>
          <cell r="IQ708">
            <v>0</v>
          </cell>
          <cell r="IR708"/>
          <cell r="IS708"/>
          <cell r="IT708"/>
        </row>
        <row r="709">
          <cell r="A709" t="str">
            <v>GIS+ICE+BVI+GSFFCRMMM Col$SALDO ANTERIOR</v>
          </cell>
          <cell r="B709" t="str">
            <v>FC</v>
          </cell>
          <cell r="C709" t="str">
            <v>GIS+ICE+BVI+GSF</v>
          </cell>
          <cell r="D709" t="str">
            <v>R</v>
          </cell>
          <cell r="E709" t="str">
            <v>M</v>
          </cell>
          <cell r="F709" t="str">
            <v>MM Col$</v>
          </cell>
          <cell r="G709" t="str">
            <v>LFS</v>
          </cell>
          <cell r="H709" t="str">
            <v>SALDO ANTERIOR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BV709">
            <v>0</v>
          </cell>
          <cell r="BW709">
            <v>0</v>
          </cell>
          <cell r="BX709">
            <v>0</v>
          </cell>
          <cell r="BY709">
            <v>0</v>
          </cell>
          <cell r="BZ709">
            <v>0</v>
          </cell>
          <cell r="CA709">
            <v>0</v>
          </cell>
          <cell r="CB709">
            <v>0</v>
          </cell>
          <cell r="CC709">
            <v>0</v>
          </cell>
          <cell r="CD709">
            <v>0</v>
          </cell>
          <cell r="CE709">
            <v>0</v>
          </cell>
          <cell r="CF709">
            <v>0</v>
          </cell>
          <cell r="CG709">
            <v>0</v>
          </cell>
          <cell r="CH709">
            <v>0</v>
          </cell>
          <cell r="CI709">
            <v>0</v>
          </cell>
          <cell r="CJ709">
            <v>0</v>
          </cell>
          <cell r="CK709">
            <v>0</v>
          </cell>
          <cell r="CL709">
            <v>0</v>
          </cell>
          <cell r="CM709">
            <v>0</v>
          </cell>
          <cell r="CN709">
            <v>0</v>
          </cell>
          <cell r="CO709">
            <v>0</v>
          </cell>
          <cell r="CP709">
            <v>0</v>
          </cell>
          <cell r="CQ709">
            <v>0</v>
          </cell>
          <cell r="CR709">
            <v>0</v>
          </cell>
          <cell r="CS709">
            <v>0</v>
          </cell>
          <cell r="CT709">
            <v>0</v>
          </cell>
          <cell r="CU709">
            <v>0</v>
          </cell>
          <cell r="CV709">
            <v>0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B709">
            <v>0</v>
          </cell>
          <cell r="DC709">
            <v>0</v>
          </cell>
          <cell r="DD709">
            <v>0</v>
          </cell>
          <cell r="DE709">
            <v>0</v>
          </cell>
          <cell r="DF709">
            <v>0</v>
          </cell>
          <cell r="DG709">
            <v>0</v>
          </cell>
          <cell r="DH709">
            <v>0</v>
          </cell>
          <cell r="DI709">
            <v>0</v>
          </cell>
          <cell r="DJ709">
            <v>0</v>
          </cell>
          <cell r="DK709">
            <v>0</v>
          </cell>
          <cell r="DL709">
            <v>0</v>
          </cell>
          <cell r="DM709">
            <v>0</v>
          </cell>
          <cell r="DN709">
            <v>0</v>
          </cell>
          <cell r="DO709">
            <v>0</v>
          </cell>
          <cell r="DP709">
            <v>0</v>
          </cell>
          <cell r="DQ709">
            <v>0</v>
          </cell>
          <cell r="DR709">
            <v>0</v>
          </cell>
          <cell r="DS709">
            <v>0</v>
          </cell>
          <cell r="DT709">
            <v>0</v>
          </cell>
          <cell r="DU709">
            <v>0</v>
          </cell>
          <cell r="DV709">
            <v>0</v>
          </cell>
          <cell r="DW709">
            <v>0</v>
          </cell>
          <cell r="DX709">
            <v>0</v>
          </cell>
          <cell r="DY709">
            <v>0</v>
          </cell>
          <cell r="DZ709">
            <v>0</v>
          </cell>
          <cell r="EA709">
            <v>0</v>
          </cell>
          <cell r="EB709">
            <v>0</v>
          </cell>
          <cell r="EC709">
            <v>0</v>
          </cell>
          <cell r="ED709">
            <v>0</v>
          </cell>
          <cell r="EE709">
            <v>0</v>
          </cell>
          <cell r="EF709">
            <v>0</v>
          </cell>
          <cell r="EG709">
            <v>0</v>
          </cell>
          <cell r="EH709">
            <v>0</v>
          </cell>
          <cell r="EI709">
            <v>0</v>
          </cell>
          <cell r="EJ709">
            <v>0</v>
          </cell>
          <cell r="EK709">
            <v>0</v>
          </cell>
          <cell r="EL709">
            <v>0</v>
          </cell>
          <cell r="EM709">
            <v>0</v>
          </cell>
          <cell r="EN709">
            <v>0</v>
          </cell>
          <cell r="EO709">
            <v>0</v>
          </cell>
          <cell r="EP709">
            <v>0</v>
          </cell>
          <cell r="EQ709">
            <v>0</v>
          </cell>
          <cell r="ER709">
            <v>0</v>
          </cell>
          <cell r="ES709">
            <v>0</v>
          </cell>
          <cell r="ET709">
            <v>0</v>
          </cell>
          <cell r="EU709">
            <v>0</v>
          </cell>
          <cell r="EV709">
            <v>0</v>
          </cell>
          <cell r="EW709">
            <v>0</v>
          </cell>
          <cell r="EX709">
            <v>0</v>
          </cell>
          <cell r="EY709">
            <v>0</v>
          </cell>
          <cell r="EZ709">
            <v>0</v>
          </cell>
          <cell r="FA709">
            <v>0</v>
          </cell>
          <cell r="FB709">
            <v>0</v>
          </cell>
          <cell r="FC709">
            <v>0</v>
          </cell>
          <cell r="FD709">
            <v>0</v>
          </cell>
          <cell r="FE709">
            <v>0</v>
          </cell>
          <cell r="FF709">
            <v>0</v>
          </cell>
          <cell r="FG709">
            <v>0</v>
          </cell>
          <cell r="FH709">
            <v>0</v>
          </cell>
          <cell r="FI709">
            <v>0</v>
          </cell>
          <cell r="FJ709">
            <v>0</v>
          </cell>
          <cell r="FK709">
            <v>0</v>
          </cell>
          <cell r="FL709">
            <v>0</v>
          </cell>
          <cell r="FM709">
            <v>0</v>
          </cell>
          <cell r="FN709">
            <v>0</v>
          </cell>
          <cell r="FO709">
            <v>0</v>
          </cell>
          <cell r="FP709">
            <v>0</v>
          </cell>
          <cell r="FQ709">
            <v>0</v>
          </cell>
          <cell r="FR709">
            <v>0</v>
          </cell>
          <cell r="FS709">
            <v>0</v>
          </cell>
          <cell r="FT709">
            <v>0</v>
          </cell>
          <cell r="FU709">
            <v>0</v>
          </cell>
          <cell r="FV709">
            <v>0</v>
          </cell>
          <cell r="FW709">
            <v>0</v>
          </cell>
          <cell r="FX709">
            <v>0</v>
          </cell>
          <cell r="FY709">
            <v>0</v>
          </cell>
          <cell r="FZ709">
            <v>0</v>
          </cell>
          <cell r="GA709">
            <v>0</v>
          </cell>
          <cell r="GB709">
            <v>0</v>
          </cell>
          <cell r="GC709">
            <v>0</v>
          </cell>
          <cell r="GD709">
            <v>0</v>
          </cell>
          <cell r="GE709">
            <v>16164.592788904956</v>
          </cell>
          <cell r="GF709">
            <v>30867.481074284951</v>
          </cell>
          <cell r="GG709">
            <v>128351.42785409495</v>
          </cell>
          <cell r="GH709">
            <v>3475.2461131849341</v>
          </cell>
          <cell r="GI709">
            <v>393.89659879494047</v>
          </cell>
          <cell r="GJ709">
            <v>743.90755861493744</v>
          </cell>
          <cell r="GK709">
            <v>5063.1406466449444</v>
          </cell>
          <cell r="GL709">
            <v>6599.5450946100063</v>
          </cell>
          <cell r="GM709">
            <v>14801.868134890006</v>
          </cell>
          <cell r="GN709">
            <v>16200.261493360002</v>
          </cell>
          <cell r="GO709">
            <v>23423.726281719999</v>
          </cell>
          <cell r="GP709">
            <v>16164.592788904956</v>
          </cell>
          <cell r="GQ709">
            <v>30867.481074284951</v>
          </cell>
          <cell r="GR709">
            <v>128351.42785409495</v>
          </cell>
          <cell r="GS709">
            <v>3475.2461131849341</v>
          </cell>
          <cell r="GT709">
            <v>393.89659879494047</v>
          </cell>
          <cell r="GU709">
            <v>743.90755861493744</v>
          </cell>
          <cell r="GV709">
            <v>5063.1406466449444</v>
          </cell>
          <cell r="GW709">
            <v>6599.5450946100063</v>
          </cell>
          <cell r="GX709">
            <v>14801.868134890006</v>
          </cell>
          <cell r="GY709">
            <v>16200.261493360002</v>
          </cell>
          <cell r="GZ709">
            <v>23423.726281719999</v>
          </cell>
          <cell r="HA709">
            <v>28802.690939340002</v>
          </cell>
          <cell r="HB709">
            <v>28802.690939340002</v>
          </cell>
          <cell r="HC709">
            <v>28802.6875</v>
          </cell>
          <cell r="HD709">
            <v>28802.6875</v>
          </cell>
          <cell r="HE709">
            <v>28802.6875</v>
          </cell>
          <cell r="HF709">
            <v>28802.6875</v>
          </cell>
          <cell r="HG709">
            <v>28802.6875</v>
          </cell>
          <cell r="HH709"/>
          <cell r="HI709"/>
          <cell r="HJ709">
            <v>0</v>
          </cell>
          <cell r="HK709">
            <v>0</v>
          </cell>
          <cell r="HL709">
            <v>0</v>
          </cell>
          <cell r="HM709">
            <v>0</v>
          </cell>
          <cell r="HN709">
            <v>0</v>
          </cell>
          <cell r="HO709">
            <v>0</v>
          </cell>
          <cell r="HP709">
            <v>0</v>
          </cell>
          <cell r="HQ709">
            <v>0</v>
          </cell>
          <cell r="HR709">
            <v>0</v>
          </cell>
          <cell r="HS709">
            <v>28802.6875</v>
          </cell>
          <cell r="HT709">
            <v>28802.6875</v>
          </cell>
          <cell r="HW709"/>
          <cell r="ID709">
            <v>0</v>
          </cell>
          <cell r="IE709">
            <v>0</v>
          </cell>
          <cell r="IF709">
            <v>28802.6875</v>
          </cell>
          <cell r="IG709">
            <v>28802.6875</v>
          </cell>
          <cell r="IH709">
            <v>28802.6875</v>
          </cell>
          <cell r="II709">
            <v>28802.6875</v>
          </cell>
          <cell r="IJ709">
            <v>28802.6875</v>
          </cell>
          <cell r="IK709">
            <v>28802.6875</v>
          </cell>
          <cell r="IL709">
            <v>28802.6875</v>
          </cell>
          <cell r="IM709">
            <v>28802.6875</v>
          </cell>
          <cell r="IN709">
            <v>28802.6875</v>
          </cell>
          <cell r="IO709">
            <v>28802.6875</v>
          </cell>
          <cell r="IP709">
            <v>28802.6875</v>
          </cell>
          <cell r="IQ709">
            <v>28802.6875</v>
          </cell>
          <cell r="IR709"/>
          <cell r="IS709"/>
          <cell r="IT709"/>
        </row>
        <row r="710">
          <cell r="A710" t="str">
            <v>GIS+ICE+BVI+GSFFC</v>
          </cell>
          <cell r="B710" t="str">
            <v>FC</v>
          </cell>
          <cell r="C710" t="str">
            <v>GIS+ICE+BVI+GSF</v>
          </cell>
          <cell r="H710">
            <v>28802.6875</v>
          </cell>
          <cell r="I710">
            <v>28802.6875</v>
          </cell>
          <cell r="J710">
            <v>28802.6875</v>
          </cell>
          <cell r="K710">
            <v>28802.6875</v>
          </cell>
          <cell r="L710">
            <v>28802.6875</v>
          </cell>
          <cell r="M710">
            <v>28802.6875</v>
          </cell>
          <cell r="N710">
            <v>28802.6875</v>
          </cell>
          <cell r="O710">
            <v>28802.6875</v>
          </cell>
          <cell r="P710">
            <v>28802.6875</v>
          </cell>
          <cell r="Q710">
            <v>28802.6875</v>
          </cell>
          <cell r="R710">
            <v>28802.6875</v>
          </cell>
          <cell r="S710">
            <v>28802.6875</v>
          </cell>
          <cell r="T710">
            <v>28802.6875</v>
          </cell>
          <cell r="U710">
            <v>28802.6875</v>
          </cell>
          <cell r="V710">
            <v>28802.6875</v>
          </cell>
          <cell r="W710">
            <v>28802.6875</v>
          </cell>
          <cell r="X710">
            <v>28802.6875</v>
          </cell>
          <cell r="Y710">
            <v>28802.6875</v>
          </cell>
          <cell r="Z710">
            <v>28802.6875</v>
          </cell>
          <cell r="AA710">
            <v>28802.6875</v>
          </cell>
          <cell r="AB710">
            <v>28802.6875</v>
          </cell>
          <cell r="AC710">
            <v>28802.6875</v>
          </cell>
          <cell r="AD710">
            <v>28802.6875</v>
          </cell>
          <cell r="AE710">
            <v>28802.6875</v>
          </cell>
          <cell r="AF710">
            <v>28802.6875</v>
          </cell>
          <cell r="AG710">
            <v>28802.6875</v>
          </cell>
          <cell r="AH710">
            <v>28802.6875</v>
          </cell>
          <cell r="AI710">
            <v>28802.6875</v>
          </cell>
          <cell r="AJ710">
            <v>28802.6875</v>
          </cell>
          <cell r="AK710">
            <v>0</v>
          </cell>
          <cell r="AL710">
            <v>28802.6875</v>
          </cell>
          <cell r="AM710">
            <v>28802.6875</v>
          </cell>
          <cell r="AN710">
            <v>28802.6875</v>
          </cell>
          <cell r="AO710">
            <v>28802.6875</v>
          </cell>
          <cell r="AP710">
            <v>28802.6875</v>
          </cell>
          <cell r="AQ710">
            <v>28802.6875</v>
          </cell>
          <cell r="AR710">
            <v>28802.6875</v>
          </cell>
          <cell r="AS710">
            <v>28802.6875</v>
          </cell>
          <cell r="AT710">
            <v>28802.6875</v>
          </cell>
          <cell r="AU710">
            <v>28802.6875</v>
          </cell>
          <cell r="AV710">
            <v>28802.6875</v>
          </cell>
          <cell r="AW710">
            <v>28802.6875</v>
          </cell>
          <cell r="AX710">
            <v>28802.6875</v>
          </cell>
          <cell r="AY710">
            <v>28802.6875</v>
          </cell>
          <cell r="AZ710">
            <v>28802.6875</v>
          </cell>
          <cell r="BA710">
            <v>28802.6875</v>
          </cell>
          <cell r="BB710">
            <v>28802.6875</v>
          </cell>
          <cell r="BC710">
            <v>28802.6875</v>
          </cell>
          <cell r="BD710">
            <v>28802.6875</v>
          </cell>
          <cell r="BE710">
            <v>28802.6875</v>
          </cell>
          <cell r="BF710">
            <v>28802.6875</v>
          </cell>
          <cell r="BG710">
            <v>28802.6875</v>
          </cell>
          <cell r="BH710">
            <v>28802.6875</v>
          </cell>
          <cell r="BI710">
            <v>28802.6875</v>
          </cell>
          <cell r="BJ710">
            <v>28802.6875</v>
          </cell>
          <cell r="BK710">
            <v>28802.6875</v>
          </cell>
          <cell r="BL710">
            <v>28802.6875</v>
          </cell>
          <cell r="BM710">
            <v>28802.6875</v>
          </cell>
          <cell r="BN710">
            <v>28802.6875</v>
          </cell>
          <cell r="BO710">
            <v>28802.6875</v>
          </cell>
          <cell r="BP710">
            <v>28802.6875</v>
          </cell>
          <cell r="BQ710">
            <v>28802.6875</v>
          </cell>
          <cell r="BR710">
            <v>28802.6875</v>
          </cell>
          <cell r="BS710">
            <v>28802.6875</v>
          </cell>
          <cell r="BT710">
            <v>28802.6875</v>
          </cell>
          <cell r="BU710">
            <v>28802.6875</v>
          </cell>
          <cell r="BV710">
            <v>28802.6875</v>
          </cell>
          <cell r="BW710">
            <v>28802.6875</v>
          </cell>
          <cell r="BX710">
            <v>28802.6875</v>
          </cell>
          <cell r="BY710">
            <v>28802.6875</v>
          </cell>
          <cell r="BZ710">
            <v>28802.6875</v>
          </cell>
          <cell r="CA710">
            <v>28802.6875</v>
          </cell>
          <cell r="CB710">
            <v>28802.6875</v>
          </cell>
          <cell r="CC710">
            <v>28802.6875</v>
          </cell>
          <cell r="CD710">
            <v>28802.6875</v>
          </cell>
          <cell r="CE710">
            <v>28802.6875</v>
          </cell>
          <cell r="CF710">
            <v>28802.6875</v>
          </cell>
          <cell r="CG710">
            <v>28802.6875</v>
          </cell>
          <cell r="CH710">
            <v>28802.6875</v>
          </cell>
          <cell r="CI710">
            <v>28802.6875</v>
          </cell>
          <cell r="CJ710">
            <v>28802.6875</v>
          </cell>
          <cell r="CK710">
            <v>28802.6875</v>
          </cell>
          <cell r="CL710">
            <v>28802.6875</v>
          </cell>
          <cell r="CM710">
            <v>28802.6875</v>
          </cell>
          <cell r="CN710">
            <v>28802.6875</v>
          </cell>
          <cell r="CO710">
            <v>28802.6875</v>
          </cell>
          <cell r="CP710">
            <v>28802.6875</v>
          </cell>
          <cell r="CQ710">
            <v>28802.6875</v>
          </cell>
          <cell r="CR710">
            <v>28802.6875</v>
          </cell>
          <cell r="CS710">
            <v>28802.6875</v>
          </cell>
          <cell r="CT710">
            <v>28802.6875</v>
          </cell>
          <cell r="CU710">
            <v>28802.6875</v>
          </cell>
          <cell r="CV710">
            <v>28802.6875</v>
          </cell>
          <cell r="CW710">
            <v>28802.6875</v>
          </cell>
          <cell r="CX710">
            <v>28802.6875</v>
          </cell>
          <cell r="CY710">
            <v>0</v>
          </cell>
          <cell r="CZ710">
            <v>28802.6875</v>
          </cell>
          <cell r="DA710">
            <v>28802.6875</v>
          </cell>
          <cell r="DB710">
            <v>28802.6875</v>
          </cell>
          <cell r="DC710">
            <v>28802.6875</v>
          </cell>
          <cell r="DD710">
            <v>28802.6875</v>
          </cell>
          <cell r="DE710">
            <v>28802.6875</v>
          </cell>
          <cell r="DF710">
            <v>28802.6875</v>
          </cell>
          <cell r="DG710">
            <v>28802.6875</v>
          </cell>
          <cell r="DH710">
            <v>28802.6875</v>
          </cell>
          <cell r="DI710">
            <v>28802.6875</v>
          </cell>
          <cell r="DJ710">
            <v>28802.6875</v>
          </cell>
          <cell r="DK710">
            <v>28802.6875</v>
          </cell>
          <cell r="DL710">
            <v>28802.6875</v>
          </cell>
          <cell r="DM710">
            <v>28802.6875</v>
          </cell>
          <cell r="DN710">
            <v>28802.6875</v>
          </cell>
          <cell r="DO710">
            <v>28802.6875</v>
          </cell>
          <cell r="DP710">
            <v>28802.6875</v>
          </cell>
          <cell r="DQ710">
            <v>28802.6875</v>
          </cell>
          <cell r="DR710">
            <v>28802.6875</v>
          </cell>
          <cell r="DS710">
            <v>28802.6875</v>
          </cell>
          <cell r="DT710">
            <v>28802.6875</v>
          </cell>
          <cell r="DU710">
            <v>28802.6875</v>
          </cell>
          <cell r="DV710">
            <v>28802.6875</v>
          </cell>
          <cell r="DW710">
            <v>28802.6875</v>
          </cell>
          <cell r="DX710">
            <v>28802.6875</v>
          </cell>
          <cell r="DY710">
            <v>28802.6875</v>
          </cell>
          <cell r="DZ710">
            <v>28802.6875</v>
          </cell>
          <cell r="EA710">
            <v>28802.6875</v>
          </cell>
          <cell r="EB710">
            <v>28802.6875</v>
          </cell>
          <cell r="EC710">
            <v>28802.6875</v>
          </cell>
          <cell r="ED710">
            <v>28802.6875</v>
          </cell>
          <cell r="EE710">
            <v>28802.6875</v>
          </cell>
          <cell r="EF710">
            <v>28802.6875</v>
          </cell>
          <cell r="EG710">
            <v>28802.6875</v>
          </cell>
          <cell r="EH710">
            <v>28802.6875</v>
          </cell>
          <cell r="EI710">
            <v>28802.6875</v>
          </cell>
          <cell r="EJ710">
            <v>28802.6875</v>
          </cell>
          <cell r="EK710">
            <v>28802.6875</v>
          </cell>
          <cell r="EL710">
            <v>28802.6875</v>
          </cell>
          <cell r="EM710">
            <v>28802.6875</v>
          </cell>
          <cell r="EN710">
            <v>28802.6875</v>
          </cell>
          <cell r="EO710">
            <v>28802.6875</v>
          </cell>
          <cell r="EP710">
            <v>28802.6875</v>
          </cell>
          <cell r="EQ710">
            <v>28802.6875</v>
          </cell>
          <cell r="ER710">
            <v>28802.6875</v>
          </cell>
          <cell r="ES710">
            <v>28802.6875</v>
          </cell>
          <cell r="ET710">
            <v>28802.6875</v>
          </cell>
          <cell r="EU710">
            <v>28802.6875</v>
          </cell>
          <cell r="EV710">
            <v>28802.6875</v>
          </cell>
          <cell r="EW710">
            <v>28802.6875</v>
          </cell>
          <cell r="EX710">
            <v>28802.6875</v>
          </cell>
          <cell r="EY710">
            <v>28802.6875</v>
          </cell>
          <cell r="EZ710">
            <v>28802.6875</v>
          </cell>
          <cell r="FA710">
            <v>28802.6875</v>
          </cell>
          <cell r="FB710">
            <v>28802.6875</v>
          </cell>
          <cell r="FC710">
            <v>28802.6875</v>
          </cell>
          <cell r="FD710">
            <v>28802.6875</v>
          </cell>
          <cell r="FE710">
            <v>28802.6875</v>
          </cell>
          <cell r="FF710">
            <v>28802.6875</v>
          </cell>
          <cell r="FG710">
            <v>28802.6875</v>
          </cell>
          <cell r="FH710">
            <v>28802.6875</v>
          </cell>
          <cell r="FI710">
            <v>28802.6875</v>
          </cell>
          <cell r="FJ710">
            <v>28802.6875</v>
          </cell>
          <cell r="FK710">
            <v>28802.6875</v>
          </cell>
          <cell r="FL710">
            <v>28802.6875</v>
          </cell>
          <cell r="FM710">
            <v>28802.6875</v>
          </cell>
          <cell r="FN710">
            <v>28802.6875</v>
          </cell>
          <cell r="FO710">
            <v>28802.6875</v>
          </cell>
          <cell r="FP710">
            <v>28802.6875</v>
          </cell>
          <cell r="FQ710">
            <v>28802.6875</v>
          </cell>
          <cell r="FR710">
            <v>28802.6875</v>
          </cell>
          <cell r="FS710">
            <v>28802.6875</v>
          </cell>
          <cell r="FT710">
            <v>28802.6875</v>
          </cell>
          <cell r="FU710">
            <v>28802.6875</v>
          </cell>
          <cell r="FV710">
            <v>28802.6875</v>
          </cell>
          <cell r="FW710">
            <v>28802.6875</v>
          </cell>
          <cell r="FX710">
            <v>28802.6875</v>
          </cell>
          <cell r="FY710">
            <v>28802.6875</v>
          </cell>
          <cell r="FZ710">
            <v>28802.6875</v>
          </cell>
          <cell r="GA710">
            <v>28802.6875</v>
          </cell>
          <cell r="GB710">
            <v>28802.6875</v>
          </cell>
          <cell r="GC710">
            <v>28802.6875</v>
          </cell>
          <cell r="GD710">
            <v>28802.6875</v>
          </cell>
          <cell r="GE710">
            <v>28802.6875</v>
          </cell>
          <cell r="GF710">
            <v>28802.6875</v>
          </cell>
          <cell r="GG710">
            <v>28802.6875</v>
          </cell>
          <cell r="GH710">
            <v>28802.6875</v>
          </cell>
          <cell r="GI710">
            <v>28802.6875</v>
          </cell>
          <cell r="GJ710">
            <v>28802.6875</v>
          </cell>
          <cell r="GK710">
            <v>28802.6875</v>
          </cell>
          <cell r="GL710">
            <v>28802.6875</v>
          </cell>
          <cell r="GM710">
            <v>28802.6875</v>
          </cell>
          <cell r="GN710">
            <v>28802.6875</v>
          </cell>
          <cell r="GO710">
            <v>28802.6875</v>
          </cell>
          <cell r="GP710">
            <v>28802.6875</v>
          </cell>
          <cell r="GQ710">
            <v>28802.6875</v>
          </cell>
          <cell r="GR710">
            <v>28802.6875</v>
          </cell>
          <cell r="GS710">
            <v>28802.6875</v>
          </cell>
          <cell r="GT710">
            <v>28802.6875</v>
          </cell>
          <cell r="GU710">
            <v>28802.6875</v>
          </cell>
          <cell r="GV710">
            <v>28802.6875</v>
          </cell>
          <cell r="GW710">
            <v>28802.6875</v>
          </cell>
          <cell r="GX710">
            <v>28802.6875</v>
          </cell>
          <cell r="GY710">
            <v>28802.6875</v>
          </cell>
          <cell r="GZ710">
            <v>28802.6875</v>
          </cell>
          <cell r="HA710">
            <v>28802.6875</v>
          </cell>
          <cell r="HB710">
            <v>28802.6875</v>
          </cell>
          <cell r="HC710">
            <v>28802.6875</v>
          </cell>
          <cell r="HD710">
            <v>28802.6875</v>
          </cell>
          <cell r="HE710">
            <v>28802.6875</v>
          </cell>
          <cell r="HF710">
            <v>28802.6875</v>
          </cell>
          <cell r="HG710">
            <v>28802.6875</v>
          </cell>
          <cell r="HH710"/>
          <cell r="HI710"/>
          <cell r="HJ710">
            <v>0</v>
          </cell>
          <cell r="HK710">
            <v>0</v>
          </cell>
          <cell r="HL710">
            <v>0</v>
          </cell>
          <cell r="HM710">
            <v>0</v>
          </cell>
          <cell r="HN710">
            <v>0</v>
          </cell>
          <cell r="HO710">
            <v>0</v>
          </cell>
          <cell r="HP710">
            <v>0</v>
          </cell>
          <cell r="HQ710">
            <v>0</v>
          </cell>
          <cell r="HR710">
            <v>0</v>
          </cell>
          <cell r="HS710">
            <v>28802.6875</v>
          </cell>
          <cell r="HT710">
            <v>28802.6875</v>
          </cell>
          <cell r="HW710"/>
          <cell r="ID710">
            <v>0</v>
          </cell>
          <cell r="IE710">
            <v>0</v>
          </cell>
          <cell r="IF710">
            <v>28802.6875</v>
          </cell>
          <cell r="IG710">
            <v>28802.6875</v>
          </cell>
          <cell r="IH710">
            <v>28802.6875</v>
          </cell>
          <cell r="II710">
            <v>28802.6875</v>
          </cell>
          <cell r="IJ710">
            <v>28802.6875</v>
          </cell>
          <cell r="IK710">
            <v>28802.6875</v>
          </cell>
          <cell r="IL710">
            <v>28802.6875</v>
          </cell>
          <cell r="IM710">
            <v>28802.6875</v>
          </cell>
          <cell r="IN710">
            <v>28802.6875</v>
          </cell>
          <cell r="IO710">
            <v>28802.6875</v>
          </cell>
          <cell r="IP710">
            <v>28802.6875</v>
          </cell>
          <cell r="IQ710">
            <v>28802.6875</v>
          </cell>
          <cell r="IR710"/>
          <cell r="IS710"/>
          <cell r="IT710"/>
        </row>
        <row r="711">
          <cell r="A711" t="str">
            <v>GIS+ICE+BVI+GSFFCRMMM Col$INGRESOS</v>
          </cell>
          <cell r="B711" t="str">
            <v>FC</v>
          </cell>
          <cell r="C711" t="str">
            <v>GIS+ICE+BVI+GSF</v>
          </cell>
          <cell r="D711" t="str">
            <v>R</v>
          </cell>
          <cell r="E711" t="str">
            <v>M</v>
          </cell>
          <cell r="F711" t="str">
            <v>MM Col$</v>
          </cell>
          <cell r="G711" t="str">
            <v>LFS</v>
          </cell>
          <cell r="H711" t="str">
            <v>INGRESOS</v>
          </cell>
          <cell r="I711">
            <v>28802.6875</v>
          </cell>
          <cell r="J711">
            <v>28802.6875</v>
          </cell>
          <cell r="K711">
            <v>28802.6875</v>
          </cell>
          <cell r="L711">
            <v>28802.6875</v>
          </cell>
          <cell r="M711">
            <v>28802.6875</v>
          </cell>
          <cell r="N711">
            <v>28802.6875</v>
          </cell>
          <cell r="O711">
            <v>28802.6875</v>
          </cell>
          <cell r="P711">
            <v>28802.6875</v>
          </cell>
          <cell r="Q711">
            <v>28802.6875</v>
          </cell>
          <cell r="R711">
            <v>28802.6875</v>
          </cell>
          <cell r="S711">
            <v>28802.6875</v>
          </cell>
          <cell r="T711">
            <v>28802.6875</v>
          </cell>
          <cell r="U711">
            <v>28802.6875</v>
          </cell>
          <cell r="V711">
            <v>28802.6875</v>
          </cell>
          <cell r="W711">
            <v>28802.6875</v>
          </cell>
          <cell r="X711">
            <v>28802.6875</v>
          </cell>
          <cell r="Y711">
            <v>28802.6875</v>
          </cell>
          <cell r="Z711">
            <v>28802.6875</v>
          </cell>
          <cell r="AA711">
            <v>28802.6875</v>
          </cell>
          <cell r="AB711">
            <v>28802.6875</v>
          </cell>
          <cell r="AC711">
            <v>28802.6875</v>
          </cell>
          <cell r="AD711">
            <v>28802.6875</v>
          </cell>
          <cell r="AE711">
            <v>28802.6875</v>
          </cell>
          <cell r="AF711">
            <v>28802.6875</v>
          </cell>
          <cell r="AG711">
            <v>28802.6875</v>
          </cell>
          <cell r="AH711">
            <v>28802.6875</v>
          </cell>
          <cell r="AI711">
            <v>28802.6875</v>
          </cell>
          <cell r="AJ711">
            <v>28802.6875</v>
          </cell>
          <cell r="AK711">
            <v>0</v>
          </cell>
          <cell r="AL711">
            <v>28802.6875</v>
          </cell>
          <cell r="AM711">
            <v>28802.6875</v>
          </cell>
          <cell r="AN711">
            <v>28802.6875</v>
          </cell>
          <cell r="AO711">
            <v>28802.6875</v>
          </cell>
          <cell r="AP711">
            <v>28802.6875</v>
          </cell>
          <cell r="AQ711">
            <v>28802.6875</v>
          </cell>
          <cell r="AR711">
            <v>28802.6875</v>
          </cell>
          <cell r="AS711">
            <v>28802.6875</v>
          </cell>
          <cell r="AT711">
            <v>28802.6875</v>
          </cell>
          <cell r="AU711">
            <v>28802.6875</v>
          </cell>
          <cell r="AV711">
            <v>28802.6875</v>
          </cell>
          <cell r="AW711">
            <v>28802.6875</v>
          </cell>
          <cell r="AX711">
            <v>28802.6875</v>
          </cell>
          <cell r="AY711">
            <v>28802.6875</v>
          </cell>
          <cell r="AZ711">
            <v>28802.6875</v>
          </cell>
          <cell r="BA711">
            <v>28802.6875</v>
          </cell>
          <cell r="BB711">
            <v>28802.6875</v>
          </cell>
          <cell r="BC711">
            <v>28802.6875</v>
          </cell>
          <cell r="BD711">
            <v>28802.6875</v>
          </cell>
          <cell r="BE711">
            <v>28802.6875</v>
          </cell>
          <cell r="BF711">
            <v>28802.6875</v>
          </cell>
          <cell r="BG711">
            <v>28802.6875</v>
          </cell>
          <cell r="BH711">
            <v>28802.6875</v>
          </cell>
          <cell r="BI711">
            <v>28802.6875</v>
          </cell>
          <cell r="BJ711">
            <v>28802.6875</v>
          </cell>
          <cell r="BK711">
            <v>28802.6875</v>
          </cell>
          <cell r="BL711">
            <v>28802.6875</v>
          </cell>
          <cell r="BM711">
            <v>28802.6875</v>
          </cell>
          <cell r="BN711">
            <v>28802.6875</v>
          </cell>
          <cell r="BO711">
            <v>28802.6875</v>
          </cell>
          <cell r="BP711">
            <v>28802.6875</v>
          </cell>
          <cell r="BQ711">
            <v>28802.6875</v>
          </cell>
          <cell r="BR711">
            <v>28802.6875</v>
          </cell>
          <cell r="BS711">
            <v>28802.6875</v>
          </cell>
          <cell r="BT711">
            <v>28802.6875</v>
          </cell>
          <cell r="BU711">
            <v>28802.6875</v>
          </cell>
          <cell r="BV711">
            <v>28802.6875</v>
          </cell>
          <cell r="BW711">
            <v>28802.6875</v>
          </cell>
          <cell r="BX711">
            <v>28802.6875</v>
          </cell>
          <cell r="BY711">
            <v>28802.6875</v>
          </cell>
          <cell r="BZ711">
            <v>28802.6875</v>
          </cell>
          <cell r="CA711">
            <v>28802.6875</v>
          </cell>
          <cell r="CB711">
            <v>28802.6875</v>
          </cell>
          <cell r="CC711">
            <v>28802.6875</v>
          </cell>
          <cell r="CD711">
            <v>28802.6875</v>
          </cell>
          <cell r="CE711">
            <v>28802.6875</v>
          </cell>
          <cell r="CF711">
            <v>28802.6875</v>
          </cell>
          <cell r="CG711">
            <v>28802.6875</v>
          </cell>
          <cell r="CH711">
            <v>28802.6875</v>
          </cell>
          <cell r="CI711">
            <v>37770.5</v>
          </cell>
          <cell r="CJ711">
            <v>36055.1</v>
          </cell>
          <cell r="CK711">
            <v>119568.2</v>
          </cell>
          <cell r="CL711">
            <v>24400.899999999998</v>
          </cell>
          <cell r="CM711">
            <v>20795.7</v>
          </cell>
          <cell r="CN711">
            <v>103974.1</v>
          </cell>
          <cell r="CO711">
            <v>37808.020000000004</v>
          </cell>
          <cell r="CP711">
            <v>13302.9</v>
          </cell>
          <cell r="CQ711">
            <v>63251.8</v>
          </cell>
          <cell r="CR711">
            <v>44474.9</v>
          </cell>
          <cell r="CS711">
            <v>4615.6000000000004</v>
          </cell>
          <cell r="CT711">
            <v>37770.5</v>
          </cell>
          <cell r="CU711">
            <v>36055.1</v>
          </cell>
          <cell r="CV711">
            <v>119568.2</v>
          </cell>
          <cell r="CW711">
            <v>24400.899999999998</v>
          </cell>
          <cell r="CX711">
            <v>20795.7</v>
          </cell>
          <cell r="CY711">
            <v>103974.1</v>
          </cell>
          <cell r="CZ711">
            <v>37808.020000000004</v>
          </cell>
          <cell r="DA711">
            <v>13302.9</v>
          </cell>
          <cell r="DB711">
            <v>63251.8</v>
          </cell>
          <cell r="DC711">
            <v>44474.9</v>
          </cell>
          <cell r="DD711">
            <v>4615.6000000000004</v>
          </cell>
          <cell r="DE711">
            <v>4615.6000000000004</v>
          </cell>
          <cell r="DF711">
            <v>499028.1</v>
          </cell>
          <cell r="DG711">
            <v>499028.1</v>
          </cell>
          <cell r="DH711">
            <v>22930.9</v>
          </cell>
          <cell r="DI711">
            <v>13235.2</v>
          </cell>
          <cell r="DJ711">
            <v>74263.199999999997</v>
          </cell>
          <cell r="DK711">
            <v>9922.299999999992</v>
          </cell>
          <cell r="DL711">
            <v>36432.699999999997</v>
          </cell>
          <cell r="DM711">
            <v>36432.699999999997</v>
          </cell>
          <cell r="DN711">
            <v>75500.800000000003</v>
          </cell>
          <cell r="DO711">
            <v>21014.6</v>
          </cell>
          <cell r="DP711">
            <v>10902.6</v>
          </cell>
          <cell r="DQ711">
            <v>10902.6</v>
          </cell>
          <cell r="DR711">
            <v>73792.399999999994</v>
          </cell>
          <cell r="DS711">
            <v>3760.2</v>
          </cell>
          <cell r="DT711">
            <v>5368</v>
          </cell>
          <cell r="DU711">
            <v>45400.4</v>
          </cell>
          <cell r="DV711">
            <v>48568.1</v>
          </cell>
          <cell r="DW711">
            <v>4400.2</v>
          </cell>
          <cell r="DX711">
            <v>47034.2</v>
          </cell>
          <cell r="DY711">
            <v>9272.1</v>
          </cell>
          <cell r="DZ711">
            <v>37056.9</v>
          </cell>
          <cell r="EA711">
            <v>45531.6</v>
          </cell>
          <cell r="EB711">
            <v>13745.3</v>
          </cell>
          <cell r="EC711">
            <v>5937.6</v>
          </cell>
          <cell r="ED711">
            <v>67952</v>
          </cell>
          <cell r="EE711">
            <v>4632.1000000000004</v>
          </cell>
          <cell r="EF711">
            <v>4856.7</v>
          </cell>
          <cell r="EG711">
            <v>39031</v>
          </cell>
          <cell r="EH711">
            <v>39031</v>
          </cell>
          <cell r="EI711">
            <v>6439.9</v>
          </cell>
          <cell r="EJ711">
            <v>43149.8</v>
          </cell>
          <cell r="EK711">
            <v>14131.7</v>
          </cell>
          <cell r="EL711">
            <v>15422.6</v>
          </cell>
          <cell r="EM711">
            <v>46363.8</v>
          </cell>
          <cell r="EN711">
            <v>15731.8</v>
          </cell>
          <cell r="EO711">
            <v>3847.7</v>
          </cell>
          <cell r="EP711">
            <v>38368.699999999997</v>
          </cell>
          <cell r="EQ711">
            <v>12007</v>
          </cell>
          <cell r="ER711">
            <v>5140.6000000000004</v>
          </cell>
          <cell r="ES711">
            <v>85185.5</v>
          </cell>
          <cell r="ET711">
            <v>6000.6</v>
          </cell>
          <cell r="EU711">
            <v>14253</v>
          </cell>
          <cell r="EV711">
            <v>43225.5</v>
          </cell>
          <cell r="EW711">
            <v>8169.1</v>
          </cell>
          <cell r="EX711">
            <v>27678</v>
          </cell>
          <cell r="EY711">
            <v>47159.5</v>
          </cell>
          <cell r="EZ711">
            <v>9267.9</v>
          </cell>
          <cell r="FA711">
            <v>14861.6</v>
          </cell>
          <cell r="FB711">
            <v>86630.2</v>
          </cell>
          <cell r="FC711">
            <v>100860</v>
          </cell>
          <cell r="FD711">
            <v>146447.6</v>
          </cell>
          <cell r="FE711">
            <v>31026.1</v>
          </cell>
          <cell r="FF711">
            <v>30495.3</v>
          </cell>
          <cell r="FG711">
            <v>25470.9</v>
          </cell>
          <cell r="FH711">
            <v>17397.7</v>
          </cell>
          <cell r="FI711">
            <v>81756.3</v>
          </cell>
          <cell r="FJ711">
            <v>22033.1</v>
          </cell>
          <cell r="FK711">
            <v>36519.1</v>
          </cell>
          <cell r="FL711">
            <v>239290.74</v>
          </cell>
          <cell r="FM711">
            <v>10896.7</v>
          </cell>
          <cell r="FN711">
            <v>48721</v>
          </cell>
          <cell r="FO711">
            <v>17156.900000000001</v>
          </cell>
          <cell r="FP711">
            <v>17470.099999999999</v>
          </cell>
          <cell r="FQ711">
            <v>32090.5</v>
          </cell>
          <cell r="FR711">
            <v>134817.79018000001</v>
          </cell>
          <cell r="FS711">
            <v>23187.190180000001</v>
          </cell>
          <cell r="FT711">
            <v>64173.799595000004</v>
          </cell>
          <cell r="FU711">
            <v>8114.79018</v>
          </cell>
          <cell r="FV711">
            <v>6789.3901799999994</v>
          </cell>
          <cell r="FW711">
            <v>90407.154261999996</v>
          </cell>
          <cell r="FX711">
            <v>16226.120013333333</v>
          </cell>
          <cell r="FY711">
            <v>9811.8200133333339</v>
          </cell>
          <cell r="FZ711">
            <v>36787.009428333338</v>
          </cell>
          <cell r="GA711">
            <v>33685</v>
          </cell>
          <cell r="GB711">
            <v>1030.4348299999999</v>
          </cell>
          <cell r="GC711">
            <v>18673.984358250003</v>
          </cell>
          <cell r="GD711">
            <v>18673.984358250003</v>
          </cell>
          <cell r="GE711">
            <v>33541.212634720003</v>
          </cell>
          <cell r="GF711">
            <v>18540.930225849996</v>
          </cell>
          <cell r="GG711">
            <v>12636.636184660001</v>
          </cell>
          <cell r="GH711">
            <v>234165.44095406</v>
          </cell>
          <cell r="GI711">
            <v>2690.4212786799999</v>
          </cell>
          <cell r="GJ711">
            <v>8014.3022024300008</v>
          </cell>
          <cell r="GK711">
            <v>2119.1815550400001</v>
          </cell>
          <cell r="GL711">
            <v>4363.2411032099999</v>
          </cell>
          <cell r="GM711">
            <v>13647.23341533</v>
          </cell>
          <cell r="GN711">
            <v>5014.4001292300009</v>
          </cell>
          <cell r="GO711">
            <v>2598.6993066499999</v>
          </cell>
          <cell r="GP711">
            <v>33541.212634720003</v>
          </cell>
          <cell r="GQ711">
            <v>18540.930225849996</v>
          </cell>
          <cell r="GR711">
            <v>12636.636184660001</v>
          </cell>
          <cell r="GS711">
            <v>234165.44095406</v>
          </cell>
          <cell r="GT711">
            <v>2690.4212786799999</v>
          </cell>
          <cell r="GU711">
            <v>8014.3022024300008</v>
          </cell>
          <cell r="GV711">
            <v>2119.1815550400001</v>
          </cell>
          <cell r="GW711">
            <v>4363.2411032099999</v>
          </cell>
          <cell r="GX711">
            <v>13647.23341533</v>
          </cell>
          <cell r="GY711">
            <v>5014.4001292300009</v>
          </cell>
          <cell r="GZ711">
            <v>2598.6993066499999</v>
          </cell>
          <cell r="HA711">
            <v>13247.968453919999</v>
          </cell>
          <cell r="HB711">
            <v>13247.968453919999</v>
          </cell>
          <cell r="HC711">
            <v>13247.9609375</v>
          </cell>
          <cell r="HD711">
            <v>13247.9609375</v>
          </cell>
          <cell r="HE711">
            <v>13247.9609375</v>
          </cell>
          <cell r="HF711">
            <v>13247.9609375</v>
          </cell>
          <cell r="HG711">
            <v>13247.9609375</v>
          </cell>
          <cell r="HH711"/>
          <cell r="HI711"/>
          <cell r="HK711">
            <v>0</v>
          </cell>
          <cell r="HL711"/>
          <cell r="IE711">
            <v>0</v>
          </cell>
          <cell r="IG711">
            <v>13247.9609375</v>
          </cell>
          <cell r="IH711"/>
          <cell r="IK711"/>
        </row>
        <row r="712">
          <cell r="A712" t="str">
            <v>GIS+ICE+BVI+GSFFCRMMM Col$Dividendos Recibidos</v>
          </cell>
          <cell r="B712" t="str">
            <v>FC</v>
          </cell>
          <cell r="C712" t="str">
            <v>GIS+ICE+BVI+GSF</v>
          </cell>
          <cell r="D712" t="str">
            <v>R</v>
          </cell>
          <cell r="E712" t="str">
            <v>M</v>
          </cell>
          <cell r="F712" t="str">
            <v>MM Col$</v>
          </cell>
          <cell r="G712" t="str">
            <v>LFS</v>
          </cell>
          <cell r="H712" t="str">
            <v>Dividendos Recibidos</v>
          </cell>
          <cell r="I712">
            <v>13247.9609375</v>
          </cell>
          <cell r="J712">
            <v>13247.9609375</v>
          </cell>
          <cell r="K712">
            <v>13247.9609375</v>
          </cell>
          <cell r="L712">
            <v>13247.9609375</v>
          </cell>
          <cell r="M712">
            <v>13247.9609375</v>
          </cell>
          <cell r="N712">
            <v>13247.9609375</v>
          </cell>
          <cell r="O712">
            <v>13247.9609375</v>
          </cell>
          <cell r="P712">
            <v>13247.9609375</v>
          </cell>
          <cell r="Q712">
            <v>13247.9609375</v>
          </cell>
          <cell r="R712">
            <v>13247.9609375</v>
          </cell>
          <cell r="S712">
            <v>13247.9609375</v>
          </cell>
          <cell r="T712">
            <v>13247.9609375</v>
          </cell>
          <cell r="U712">
            <v>13247.9609375</v>
          </cell>
          <cell r="V712">
            <v>13247.9609375</v>
          </cell>
          <cell r="W712">
            <v>13247.9609375</v>
          </cell>
          <cell r="X712">
            <v>13247.9609375</v>
          </cell>
          <cell r="Y712">
            <v>13247.9609375</v>
          </cell>
          <cell r="Z712">
            <v>13247.9609375</v>
          </cell>
          <cell r="AA712">
            <v>13247.9609375</v>
          </cell>
          <cell r="AB712">
            <v>13247.9609375</v>
          </cell>
          <cell r="AC712">
            <v>13247.9609375</v>
          </cell>
          <cell r="AD712">
            <v>13247.9609375</v>
          </cell>
          <cell r="AE712">
            <v>13247.9609375</v>
          </cell>
          <cell r="AF712">
            <v>13247.9609375</v>
          </cell>
          <cell r="AG712">
            <v>13247.9609375</v>
          </cell>
          <cell r="AH712">
            <v>13247.9609375</v>
          </cell>
          <cell r="AI712">
            <v>13247.9609375</v>
          </cell>
          <cell r="AJ712">
            <v>13247.9609375</v>
          </cell>
          <cell r="AK712">
            <v>0</v>
          </cell>
          <cell r="AL712">
            <v>13247.9609375</v>
          </cell>
          <cell r="AM712">
            <v>13247.9609375</v>
          </cell>
          <cell r="AN712">
            <v>13247.9609375</v>
          </cell>
          <cell r="AO712">
            <v>13247.9609375</v>
          </cell>
          <cell r="AP712">
            <v>13247.9609375</v>
          </cell>
          <cell r="AQ712">
            <v>13247.9609375</v>
          </cell>
          <cell r="AR712">
            <v>13247.9609375</v>
          </cell>
          <cell r="AS712">
            <v>13247.9609375</v>
          </cell>
          <cell r="AT712">
            <v>13247.9609375</v>
          </cell>
          <cell r="AU712">
            <v>13247.9609375</v>
          </cell>
          <cell r="AV712">
            <v>13247.9609375</v>
          </cell>
          <cell r="AW712">
            <v>13247.9609375</v>
          </cell>
          <cell r="AX712">
            <v>13247.9609375</v>
          </cell>
          <cell r="AY712">
            <v>13247.9609375</v>
          </cell>
          <cell r="AZ712">
            <v>13247.9609375</v>
          </cell>
          <cell r="BA712">
            <v>13247.9609375</v>
          </cell>
          <cell r="BB712">
            <v>13247.9609375</v>
          </cell>
          <cell r="BC712">
            <v>13247.9609375</v>
          </cell>
          <cell r="BD712">
            <v>13247.9609375</v>
          </cell>
          <cell r="BE712">
            <v>13247.9609375</v>
          </cell>
          <cell r="BF712">
            <v>13247.9609375</v>
          </cell>
          <cell r="BG712">
            <v>13247.9609375</v>
          </cell>
          <cell r="BH712">
            <v>13247.9609375</v>
          </cell>
          <cell r="BI712">
            <v>13247.9609375</v>
          </cell>
          <cell r="BJ712">
            <v>13247.9609375</v>
          </cell>
          <cell r="BK712">
            <v>13247.9609375</v>
          </cell>
          <cell r="BL712">
            <v>13247.9609375</v>
          </cell>
          <cell r="BM712">
            <v>13247.9609375</v>
          </cell>
          <cell r="BN712">
            <v>13247.9609375</v>
          </cell>
          <cell r="BO712">
            <v>13247.9609375</v>
          </cell>
          <cell r="BP712">
            <v>13247.9609375</v>
          </cell>
          <cell r="BQ712">
            <v>13247.9609375</v>
          </cell>
          <cell r="BR712">
            <v>13247.9609375</v>
          </cell>
          <cell r="BS712">
            <v>13247.9609375</v>
          </cell>
          <cell r="BT712">
            <v>13247.9609375</v>
          </cell>
          <cell r="BU712">
            <v>13247.9609375</v>
          </cell>
          <cell r="BV712">
            <v>13247.9609375</v>
          </cell>
          <cell r="BW712">
            <v>13247.9609375</v>
          </cell>
          <cell r="BX712">
            <v>13247.9609375</v>
          </cell>
          <cell r="BY712">
            <v>13247.9609375</v>
          </cell>
          <cell r="BZ712">
            <v>13247.9609375</v>
          </cell>
          <cell r="CA712">
            <v>13247.9609375</v>
          </cell>
          <cell r="CB712">
            <v>13247.9609375</v>
          </cell>
          <cell r="CC712">
            <v>13247.9609375</v>
          </cell>
          <cell r="CD712">
            <v>13247.9609375</v>
          </cell>
          <cell r="CE712">
            <v>13247.9609375</v>
          </cell>
          <cell r="CF712">
            <v>13247.9609375</v>
          </cell>
          <cell r="CG712">
            <v>13247.9609375</v>
          </cell>
          <cell r="CH712">
            <v>13247.9609375</v>
          </cell>
          <cell r="CI712">
            <v>11060.5</v>
          </cell>
          <cell r="CJ712">
            <v>5639.9000000000005</v>
          </cell>
          <cell r="CK712">
            <v>50777.399999999994</v>
          </cell>
          <cell r="CL712">
            <v>4318.2</v>
          </cell>
          <cell r="CM712">
            <v>5270</v>
          </cell>
          <cell r="CN712">
            <v>50996.5</v>
          </cell>
          <cell r="CO712">
            <v>4317.2000000000007</v>
          </cell>
          <cell r="CP712">
            <v>11083.3</v>
          </cell>
          <cell r="CQ712">
            <v>55333.8</v>
          </cell>
          <cell r="CR712">
            <v>41642.6</v>
          </cell>
          <cell r="CS712">
            <v>4060.1</v>
          </cell>
          <cell r="CT712">
            <v>11060.5</v>
          </cell>
          <cell r="CU712">
            <v>5639.9000000000005</v>
          </cell>
          <cell r="CV712">
            <v>50777.399999999994</v>
          </cell>
          <cell r="CW712">
            <v>4318.2</v>
          </cell>
          <cell r="CX712">
            <v>5270</v>
          </cell>
          <cell r="CY712">
            <v>50996.5</v>
          </cell>
          <cell r="CZ712">
            <v>4317.2000000000007</v>
          </cell>
          <cell r="DA712">
            <v>11083.3</v>
          </cell>
          <cell r="DB712">
            <v>55333.8</v>
          </cell>
          <cell r="DC712">
            <v>41642.6</v>
          </cell>
          <cell r="DD712">
            <v>4060.1</v>
          </cell>
          <cell r="DE712">
            <v>4060.1</v>
          </cell>
          <cell r="DF712">
            <v>50696.800000000003</v>
          </cell>
          <cell r="DG712">
            <v>50696.800000000003</v>
          </cell>
          <cell r="DH712">
            <v>4214.2</v>
          </cell>
          <cell r="DI712">
            <v>5121.1000000000004</v>
          </cell>
          <cell r="DJ712">
            <v>50922.5</v>
          </cell>
          <cell r="DK712">
            <v>4014.1</v>
          </cell>
          <cell r="DL712">
            <v>15583</v>
          </cell>
          <cell r="DM712">
            <v>15583</v>
          </cell>
          <cell r="DN712">
            <v>50782.7</v>
          </cell>
          <cell r="DO712">
            <v>15055.9</v>
          </cell>
          <cell r="DP712">
            <v>6612.2</v>
          </cell>
          <cell r="DQ712">
            <v>6612.2</v>
          </cell>
          <cell r="DR712">
            <v>62001.4</v>
          </cell>
          <cell r="DS712">
            <v>3391</v>
          </cell>
          <cell r="DT712">
            <v>3369</v>
          </cell>
          <cell r="DU712">
            <v>44934.400000000001</v>
          </cell>
          <cell r="DV712">
            <v>3536.9</v>
          </cell>
          <cell r="DW712">
            <v>3537.6</v>
          </cell>
          <cell r="DX712">
            <v>44998.2</v>
          </cell>
          <cell r="DY712">
            <v>3534.2</v>
          </cell>
          <cell r="DZ712">
            <v>13731.5</v>
          </cell>
          <cell r="EA712">
            <v>41204.800000000003</v>
          </cell>
          <cell r="EB712">
            <v>13297.4</v>
          </cell>
          <cell r="EC712">
            <v>3100.5</v>
          </cell>
          <cell r="ED712">
            <v>53035.7</v>
          </cell>
          <cell r="EE712">
            <v>2724.6</v>
          </cell>
          <cell r="EF712">
            <v>2724.6</v>
          </cell>
          <cell r="EG712">
            <v>36926.1</v>
          </cell>
          <cell r="EH712">
            <v>36926.1</v>
          </cell>
          <cell r="EI712">
            <v>2724.6</v>
          </cell>
          <cell r="EJ712">
            <v>36976.400000000001</v>
          </cell>
          <cell r="EK712">
            <v>2724.6</v>
          </cell>
          <cell r="EL712">
            <v>11403.7</v>
          </cell>
          <cell r="EM712">
            <v>45023.7</v>
          </cell>
          <cell r="EN712">
            <v>10810.7</v>
          </cell>
          <cell r="EO712">
            <v>2760.2</v>
          </cell>
          <cell r="EP712">
            <v>37576.199999999997</v>
          </cell>
          <cell r="EQ712">
            <v>2513.6999999999998</v>
          </cell>
          <cell r="ER712">
            <v>2513.6999999999998</v>
          </cell>
          <cell r="ES712">
            <v>38486.9</v>
          </cell>
          <cell r="ET712">
            <v>2557</v>
          </cell>
          <cell r="EU712">
            <v>2557</v>
          </cell>
          <cell r="EV712">
            <v>38486.9</v>
          </cell>
          <cell r="EW712">
            <v>2557.1999999999998</v>
          </cell>
          <cell r="EX712">
            <v>3118</v>
          </cell>
          <cell r="EY712">
            <v>38826.1</v>
          </cell>
          <cell r="EZ712">
            <v>11931</v>
          </cell>
          <cell r="FA712">
            <v>11929.9</v>
          </cell>
          <cell r="FB712">
            <v>47826.400000000001</v>
          </cell>
          <cell r="FC712">
            <v>5168.1000000000004</v>
          </cell>
          <cell r="FD712">
            <v>103.1</v>
          </cell>
          <cell r="FE712">
            <v>27632.2</v>
          </cell>
          <cell r="FF712">
            <v>108.1</v>
          </cell>
          <cell r="FG712">
            <v>80.099999999999994</v>
          </cell>
          <cell r="FH712">
            <v>5527.4</v>
          </cell>
          <cell r="FI712">
            <v>24610.400000000001</v>
          </cell>
          <cell r="FJ712">
            <v>13064.8</v>
          </cell>
          <cell r="FK712">
            <v>10254.5</v>
          </cell>
          <cell r="FL712">
            <v>22821.74</v>
          </cell>
          <cell r="FM712">
            <v>5609.3</v>
          </cell>
          <cell r="FN712">
            <v>27431.1</v>
          </cell>
          <cell r="FO712">
            <v>7387.8</v>
          </cell>
          <cell r="FP712">
            <v>925.3</v>
          </cell>
          <cell r="FQ712">
            <v>16997.3</v>
          </cell>
          <cell r="FR712">
            <v>5796.5901800000001</v>
          </cell>
          <cell r="FS712">
            <v>961.39017999999999</v>
          </cell>
          <cell r="FT712">
            <v>25712.399595000003</v>
          </cell>
          <cell r="FU712">
            <v>961.49018000000001</v>
          </cell>
          <cell r="FV712">
            <v>1147.6901800000001</v>
          </cell>
          <cell r="FW712">
            <v>17893.554261999998</v>
          </cell>
          <cell r="FX712">
            <v>8946.5200133333328</v>
          </cell>
          <cell r="FY712">
            <v>9466.1200133333332</v>
          </cell>
          <cell r="FZ712">
            <v>29728.279428333335</v>
          </cell>
          <cell r="GA712">
            <v>7601.4</v>
          </cell>
          <cell r="GB712">
            <v>982.43483000000003</v>
          </cell>
          <cell r="GC712">
            <v>11497.684358250001</v>
          </cell>
          <cell r="GD712">
            <v>11497.684358250001</v>
          </cell>
          <cell r="GE712">
            <v>1969.3608299999999</v>
          </cell>
          <cell r="GF712">
            <v>1969.3608299999999</v>
          </cell>
          <cell r="GG712">
            <v>8780.1583900000005</v>
          </cell>
          <cell r="GH712">
            <v>2993.6483325599997</v>
          </cell>
          <cell r="GI712">
            <v>1884.554431</v>
          </cell>
          <cell r="GJ712">
            <v>6978.3598110000003</v>
          </cell>
          <cell r="GK712">
            <v>1848.9466419199998</v>
          </cell>
          <cell r="GL712">
            <v>3394.8912710000004</v>
          </cell>
          <cell r="GM712">
            <v>9757.6662099999994</v>
          </cell>
          <cell r="GN712">
            <v>4300.7525606200006</v>
          </cell>
          <cell r="GO712">
            <v>1774.754737</v>
          </cell>
          <cell r="GP712">
            <v>1969.3608299999999</v>
          </cell>
          <cell r="GQ712">
            <v>1969.3608299999999</v>
          </cell>
          <cell r="GR712">
            <v>8780.1583900000005</v>
          </cell>
          <cell r="GS712">
            <v>2993.6483325599997</v>
          </cell>
          <cell r="GT712">
            <v>1884.554431</v>
          </cell>
          <cell r="GU712">
            <v>6978.3598110000003</v>
          </cell>
          <cell r="GV712">
            <v>1848.9466419199998</v>
          </cell>
          <cell r="GW712">
            <v>3394.8912710000004</v>
          </cell>
          <cell r="GX712">
            <v>9757.6662099999994</v>
          </cell>
          <cell r="GY712">
            <v>4300.7525606200006</v>
          </cell>
          <cell r="GZ712">
            <v>1774.754737</v>
          </cell>
          <cell r="HA712">
            <v>4638.0542830000004</v>
          </cell>
          <cell r="HB712">
            <v>4638.0542830000004</v>
          </cell>
          <cell r="HC712">
            <v>4638.05078125</v>
          </cell>
          <cell r="HD712">
            <v>4638.05078125</v>
          </cell>
          <cell r="HE712">
            <v>4638.05078125</v>
          </cell>
          <cell r="HF712">
            <v>4638.05078125</v>
          </cell>
          <cell r="HG712">
            <v>4638.05078125</v>
          </cell>
          <cell r="HH712"/>
          <cell r="HI712"/>
          <cell r="HJ712">
            <v>0</v>
          </cell>
          <cell r="HK712">
            <v>0</v>
          </cell>
          <cell r="HL712">
            <v>0</v>
          </cell>
          <cell r="HM712">
            <v>0</v>
          </cell>
          <cell r="HN712">
            <v>0</v>
          </cell>
          <cell r="HO712">
            <v>0</v>
          </cell>
          <cell r="HP712">
            <v>0</v>
          </cell>
          <cell r="HQ712">
            <v>0</v>
          </cell>
          <cell r="HR712">
            <v>0</v>
          </cell>
          <cell r="HS712">
            <v>4638.05078125</v>
          </cell>
          <cell r="HT712">
            <v>4638.05078125</v>
          </cell>
          <cell r="HW712"/>
          <cell r="ID712">
            <v>0</v>
          </cell>
          <cell r="IE712">
            <v>0</v>
          </cell>
          <cell r="IF712">
            <v>4638.05078125</v>
          </cell>
          <cell r="IG712">
            <v>4638.05078125</v>
          </cell>
          <cell r="IH712">
            <v>4638.05078125</v>
          </cell>
          <cell r="II712">
            <v>4638.05078125</v>
          </cell>
          <cell r="IJ712">
            <v>4638.05078125</v>
          </cell>
          <cell r="IK712">
            <v>4638.05078125</v>
          </cell>
          <cell r="IL712">
            <v>4638.05078125</v>
          </cell>
          <cell r="IM712">
            <v>4638.05078125</v>
          </cell>
          <cell r="IN712">
            <v>4638.05078125</v>
          </cell>
          <cell r="IO712">
            <v>4638.05078125</v>
          </cell>
          <cell r="IP712">
            <v>4638.05078125</v>
          </cell>
          <cell r="IQ712">
            <v>4638.05078125</v>
          </cell>
          <cell r="IR712"/>
          <cell r="IS712"/>
          <cell r="IT712"/>
        </row>
        <row r="713">
          <cell r="A713" t="str">
            <v>GIS+ICE+BVI+GSFFCRMMM Col$Intereses Recibidos</v>
          </cell>
          <cell r="B713" t="str">
            <v>FC</v>
          </cell>
          <cell r="C713" t="str">
            <v>GIS+ICE+BVI+GSF</v>
          </cell>
          <cell r="D713" t="str">
            <v>R</v>
          </cell>
          <cell r="E713" t="str">
            <v>M</v>
          </cell>
          <cell r="F713" t="str">
            <v>MM Col$</v>
          </cell>
          <cell r="G713" t="str">
            <v>LFS</v>
          </cell>
          <cell r="H713" t="str">
            <v>Intereses Recibidos</v>
          </cell>
          <cell r="I713">
            <v>4638.05078125</v>
          </cell>
          <cell r="J713">
            <v>4638.05078125</v>
          </cell>
          <cell r="K713">
            <v>4638.05078125</v>
          </cell>
          <cell r="L713">
            <v>4638.05078125</v>
          </cell>
          <cell r="M713">
            <v>4638.05078125</v>
          </cell>
          <cell r="N713">
            <v>4638.05078125</v>
          </cell>
          <cell r="O713">
            <v>4638.05078125</v>
          </cell>
          <cell r="P713">
            <v>4638.05078125</v>
          </cell>
          <cell r="Q713">
            <v>4638.05078125</v>
          </cell>
          <cell r="R713">
            <v>4638.05078125</v>
          </cell>
          <cell r="S713">
            <v>4638.05078125</v>
          </cell>
          <cell r="T713">
            <v>4638.05078125</v>
          </cell>
          <cell r="U713">
            <v>4638.05078125</v>
          </cell>
          <cell r="V713">
            <v>4638.05078125</v>
          </cell>
          <cell r="W713">
            <v>4638.05078125</v>
          </cell>
          <cell r="X713">
            <v>4638.05078125</v>
          </cell>
          <cell r="Y713">
            <v>4638.05078125</v>
          </cell>
          <cell r="Z713">
            <v>4638.05078125</v>
          </cell>
          <cell r="AA713">
            <v>4638.05078125</v>
          </cell>
          <cell r="AB713">
            <v>4638.05078125</v>
          </cell>
          <cell r="AC713">
            <v>4638.05078125</v>
          </cell>
          <cell r="AD713">
            <v>4638.05078125</v>
          </cell>
          <cell r="AE713">
            <v>4638.05078125</v>
          </cell>
          <cell r="AF713">
            <v>4638.05078125</v>
          </cell>
          <cell r="AG713">
            <v>4638.05078125</v>
          </cell>
          <cell r="AH713">
            <v>4638.05078125</v>
          </cell>
          <cell r="AI713">
            <v>4638.05078125</v>
          </cell>
          <cell r="AJ713">
            <v>4638.05078125</v>
          </cell>
          <cell r="AK713">
            <v>0</v>
          </cell>
          <cell r="AL713">
            <v>4638.05078125</v>
          </cell>
          <cell r="AM713">
            <v>4638.05078125</v>
          </cell>
          <cell r="AN713">
            <v>4638.05078125</v>
          </cell>
          <cell r="AO713">
            <v>4638.05078125</v>
          </cell>
          <cell r="AP713">
            <v>4638.05078125</v>
          </cell>
          <cell r="AQ713">
            <v>4638.05078125</v>
          </cell>
          <cell r="AR713">
            <v>4638.05078125</v>
          </cell>
          <cell r="AS713">
            <v>4638.05078125</v>
          </cell>
          <cell r="AT713">
            <v>4638.05078125</v>
          </cell>
          <cell r="AU713">
            <v>4638.05078125</v>
          </cell>
          <cell r="AV713">
            <v>4638.05078125</v>
          </cell>
          <cell r="AW713">
            <v>4638.05078125</v>
          </cell>
          <cell r="AX713">
            <v>4638.05078125</v>
          </cell>
          <cell r="AY713">
            <v>4638.05078125</v>
          </cell>
          <cell r="AZ713">
            <v>4638.05078125</v>
          </cell>
          <cell r="BA713">
            <v>4638.05078125</v>
          </cell>
          <cell r="BB713">
            <v>4638.05078125</v>
          </cell>
          <cell r="BC713">
            <v>4638.05078125</v>
          </cell>
          <cell r="BD713">
            <v>4638.05078125</v>
          </cell>
          <cell r="BE713">
            <v>4638.05078125</v>
          </cell>
          <cell r="BF713">
            <v>4638.05078125</v>
          </cell>
          <cell r="BG713">
            <v>4638.05078125</v>
          </cell>
          <cell r="BH713">
            <v>4638.05078125</v>
          </cell>
          <cell r="BI713">
            <v>4638.05078125</v>
          </cell>
          <cell r="BJ713">
            <v>4638.05078125</v>
          </cell>
          <cell r="BK713">
            <v>4638.05078125</v>
          </cell>
          <cell r="BL713">
            <v>4638.05078125</v>
          </cell>
          <cell r="BM713">
            <v>4638.05078125</v>
          </cell>
          <cell r="BN713">
            <v>4638.05078125</v>
          </cell>
          <cell r="BO713">
            <v>4638.05078125</v>
          </cell>
          <cell r="BP713">
            <v>4638.05078125</v>
          </cell>
          <cell r="BQ713">
            <v>4638.05078125</v>
          </cell>
          <cell r="BR713">
            <v>4638.05078125</v>
          </cell>
          <cell r="BS713">
            <v>4638.05078125</v>
          </cell>
          <cell r="BT713">
            <v>4638.05078125</v>
          </cell>
          <cell r="BU713">
            <v>4638.05078125</v>
          </cell>
          <cell r="BV713">
            <v>4638.05078125</v>
          </cell>
          <cell r="BW713">
            <v>4638.05078125</v>
          </cell>
          <cell r="BX713">
            <v>4638.05078125</v>
          </cell>
          <cell r="BY713">
            <v>4638.05078125</v>
          </cell>
          <cell r="BZ713">
            <v>4638.05078125</v>
          </cell>
          <cell r="CA713">
            <v>4638.05078125</v>
          </cell>
          <cell r="CB713">
            <v>4638.05078125</v>
          </cell>
          <cell r="CC713">
            <v>4638.05078125</v>
          </cell>
          <cell r="CD713">
            <v>4638.05078125</v>
          </cell>
          <cell r="CE713">
            <v>4638.05078125</v>
          </cell>
          <cell r="CF713">
            <v>4638.05078125</v>
          </cell>
          <cell r="CG713">
            <v>4638.05078125</v>
          </cell>
          <cell r="CH713">
            <v>4638.05078125</v>
          </cell>
          <cell r="CI713">
            <v>11613.1</v>
          </cell>
          <cell r="CJ713">
            <v>19551.199999999997</v>
          </cell>
          <cell r="CK713">
            <v>11845.600000000002</v>
          </cell>
          <cell r="CL713">
            <v>6096.1</v>
          </cell>
          <cell r="CM713">
            <v>2828.1</v>
          </cell>
          <cell r="CN713">
            <v>-838.69999999999982</v>
          </cell>
          <cell r="CO713">
            <v>1351.3</v>
          </cell>
          <cell r="CP713">
            <v>1471.9</v>
          </cell>
          <cell r="CQ713">
            <v>4528.7999999999993</v>
          </cell>
          <cell r="CR713">
            <v>2798.4</v>
          </cell>
          <cell r="CS713">
            <v>484.9</v>
          </cell>
          <cell r="CT713">
            <v>11613.1</v>
          </cell>
          <cell r="CU713">
            <v>19551.199999999997</v>
          </cell>
          <cell r="CV713">
            <v>11845.600000000002</v>
          </cell>
          <cell r="CW713">
            <v>6096.1</v>
          </cell>
          <cell r="CX713">
            <v>2828.1</v>
          </cell>
          <cell r="CY713">
            <v>-838.69999999999982</v>
          </cell>
          <cell r="CZ713">
            <v>1351.3</v>
          </cell>
          <cell r="DA713">
            <v>1471.9</v>
          </cell>
          <cell r="DB713">
            <v>4528.7999999999993</v>
          </cell>
          <cell r="DC713">
            <v>2798.4</v>
          </cell>
          <cell r="DD713">
            <v>484.9</v>
          </cell>
          <cell r="DE713">
            <v>484.9</v>
          </cell>
          <cell r="DF713">
            <v>362.9</v>
          </cell>
          <cell r="DG713">
            <v>362.9</v>
          </cell>
          <cell r="DH713">
            <v>326.7</v>
          </cell>
          <cell r="DI713">
            <v>169.5</v>
          </cell>
          <cell r="DJ713">
            <v>6409.2</v>
          </cell>
          <cell r="DK713">
            <v>456.9</v>
          </cell>
          <cell r="DL713">
            <v>1065.2</v>
          </cell>
          <cell r="DM713">
            <v>1065.2</v>
          </cell>
          <cell r="DN713">
            <v>2606.1</v>
          </cell>
          <cell r="DO713">
            <v>3720.6</v>
          </cell>
          <cell r="DP713">
            <v>844.4</v>
          </cell>
          <cell r="DQ713">
            <v>844.4</v>
          </cell>
          <cell r="DR713">
            <v>206.6</v>
          </cell>
          <cell r="DS713">
            <v>251.8</v>
          </cell>
          <cell r="DT713">
            <v>1975.7</v>
          </cell>
          <cell r="DU713">
            <v>85.9</v>
          </cell>
          <cell r="DV713">
            <v>618.9</v>
          </cell>
          <cell r="DW713">
            <v>862.6</v>
          </cell>
          <cell r="DX713">
            <v>69.099999999999994</v>
          </cell>
          <cell r="DY713">
            <v>805.5</v>
          </cell>
          <cell r="DZ713">
            <v>890.5</v>
          </cell>
          <cell r="EA713">
            <v>276.5</v>
          </cell>
          <cell r="EB713">
            <v>246.1</v>
          </cell>
          <cell r="EC713">
            <v>1110.5</v>
          </cell>
          <cell r="ED713">
            <v>366.7</v>
          </cell>
          <cell r="EE713">
            <v>1868.9</v>
          </cell>
          <cell r="EF713">
            <v>660.5</v>
          </cell>
          <cell r="EG713">
            <v>924.8</v>
          </cell>
          <cell r="EH713">
            <v>924.8</v>
          </cell>
          <cell r="EI713">
            <v>3577.5</v>
          </cell>
          <cell r="EJ713">
            <v>2194.5</v>
          </cell>
          <cell r="EK713">
            <v>5355.8</v>
          </cell>
          <cell r="EL713">
            <v>3080.7</v>
          </cell>
          <cell r="EM713">
            <v>961</v>
          </cell>
          <cell r="EN713">
            <v>1072.2</v>
          </cell>
          <cell r="EO713">
            <v>733.9</v>
          </cell>
          <cell r="EP713">
            <v>677.2</v>
          </cell>
          <cell r="EQ713">
            <v>1248.7</v>
          </cell>
          <cell r="ER713">
            <v>558.5</v>
          </cell>
          <cell r="ES713">
            <v>570.70000000000005</v>
          </cell>
          <cell r="ET713">
            <v>130.5</v>
          </cell>
          <cell r="EU713">
            <v>251.7</v>
          </cell>
          <cell r="EV713">
            <v>415.2</v>
          </cell>
          <cell r="EW713">
            <v>4570.7</v>
          </cell>
          <cell r="EX713">
            <v>1771.7</v>
          </cell>
          <cell r="EY713">
            <v>685.3</v>
          </cell>
          <cell r="EZ713">
            <v>778.5</v>
          </cell>
          <cell r="FA713">
            <v>1373.2</v>
          </cell>
          <cell r="FB713">
            <v>1132.8</v>
          </cell>
          <cell r="FC713">
            <v>5633.5</v>
          </cell>
          <cell r="FD713">
            <v>3029.1</v>
          </cell>
          <cell r="FE713">
            <v>1124.2</v>
          </cell>
          <cell r="FF713">
            <v>3498.7</v>
          </cell>
          <cell r="FG713">
            <v>2072.9</v>
          </cell>
          <cell r="FH713">
            <v>541.5</v>
          </cell>
          <cell r="FI713">
            <v>4930</v>
          </cell>
          <cell r="FJ713">
            <v>2377.1</v>
          </cell>
          <cell r="FK713">
            <v>806.1</v>
          </cell>
          <cell r="FL713">
            <v>971.5</v>
          </cell>
          <cell r="FM713">
            <v>1698</v>
          </cell>
          <cell r="FN713">
            <v>202.3</v>
          </cell>
          <cell r="FO713">
            <v>260.8</v>
          </cell>
          <cell r="FP713">
            <v>1255.8</v>
          </cell>
          <cell r="FQ713">
            <v>187.1</v>
          </cell>
          <cell r="FR713">
            <v>2285.3000000000002</v>
          </cell>
          <cell r="FS713">
            <v>1096.3</v>
          </cell>
          <cell r="FT713">
            <v>3520.6</v>
          </cell>
          <cell r="FU713">
            <v>3610.8</v>
          </cell>
          <cell r="FV713">
            <v>446.6</v>
          </cell>
          <cell r="FW713">
            <v>170.4</v>
          </cell>
          <cell r="FX713">
            <v>1719.9</v>
          </cell>
          <cell r="FY713">
            <v>130.5</v>
          </cell>
          <cell r="FZ713">
            <v>949.76</v>
          </cell>
          <cell r="GA713">
            <v>3871.4</v>
          </cell>
          <cell r="GB713">
            <v>80.599999999999994</v>
          </cell>
          <cell r="GC713">
            <v>136.1</v>
          </cell>
          <cell r="GD713">
            <v>136.1</v>
          </cell>
          <cell r="GE713">
            <v>139.85242460000001</v>
          </cell>
          <cell r="GF713">
            <v>554.22568438999997</v>
          </cell>
          <cell r="GG713">
            <v>262.45096665999995</v>
          </cell>
          <cell r="GH713">
            <v>383.51373272999996</v>
          </cell>
          <cell r="GI713">
            <v>661.93975767999996</v>
          </cell>
          <cell r="GJ713">
            <v>1035.7647157899999</v>
          </cell>
          <cell r="GK713">
            <v>269.87837217000003</v>
          </cell>
          <cell r="GL713">
            <v>749.06020080999997</v>
          </cell>
          <cell r="GM713">
            <v>834.76018296999996</v>
          </cell>
          <cell r="GN713">
            <v>713.64756861000001</v>
          </cell>
          <cell r="GO713">
            <v>774.38045965000003</v>
          </cell>
          <cell r="GP713">
            <v>139.85242460000001</v>
          </cell>
          <cell r="GQ713">
            <v>554.22568438999997</v>
          </cell>
          <cell r="GR713">
            <v>262.45096665999995</v>
          </cell>
          <cell r="GS713">
            <v>383.51373272999996</v>
          </cell>
          <cell r="GT713">
            <v>661.93975767999996</v>
          </cell>
          <cell r="GU713">
            <v>1035.7647157899999</v>
          </cell>
          <cell r="GV713">
            <v>269.87837217000003</v>
          </cell>
          <cell r="GW713">
            <v>749.06020080999997</v>
          </cell>
          <cell r="GX713">
            <v>834.76018296999996</v>
          </cell>
          <cell r="GY713">
            <v>713.64756861000001</v>
          </cell>
          <cell r="GZ713">
            <v>774.38045965000003</v>
          </cell>
          <cell r="HA713">
            <v>345.27426291999996</v>
          </cell>
          <cell r="HB713">
            <v>345.27426291999996</v>
          </cell>
          <cell r="HC713">
            <v>345.274169921875</v>
          </cell>
          <cell r="HD713">
            <v>345.274169921875</v>
          </cell>
          <cell r="HE713">
            <v>345.274169921875</v>
          </cell>
          <cell r="HF713">
            <v>345.274169921875</v>
          </cell>
          <cell r="HG713">
            <v>345.274169921875</v>
          </cell>
          <cell r="HH713"/>
          <cell r="HI713"/>
          <cell r="HJ713">
            <v>0</v>
          </cell>
          <cell r="HK713">
            <v>0</v>
          </cell>
          <cell r="HL713">
            <v>0</v>
          </cell>
          <cell r="HM713">
            <v>0</v>
          </cell>
          <cell r="HN713">
            <v>0</v>
          </cell>
          <cell r="HO713">
            <v>0</v>
          </cell>
          <cell r="HP713">
            <v>0</v>
          </cell>
          <cell r="HQ713">
            <v>0</v>
          </cell>
          <cell r="HR713">
            <v>0</v>
          </cell>
          <cell r="HS713">
            <v>345.274169921875</v>
          </cell>
          <cell r="HT713">
            <v>345.274169921875</v>
          </cell>
          <cell r="HW713"/>
          <cell r="ID713">
            <v>0</v>
          </cell>
          <cell r="IE713">
            <v>0</v>
          </cell>
          <cell r="IF713">
            <v>345.274169921875</v>
          </cell>
          <cell r="IG713">
            <v>345.274169921875</v>
          </cell>
          <cell r="IH713">
            <v>345.274169921875</v>
          </cell>
          <cell r="II713">
            <v>345.274169921875</v>
          </cell>
          <cell r="IJ713">
            <v>345.274169921875</v>
          </cell>
          <cell r="IK713">
            <v>345.274169921875</v>
          </cell>
          <cell r="IL713">
            <v>345.274169921875</v>
          </cell>
          <cell r="IM713">
            <v>345.274169921875</v>
          </cell>
          <cell r="IN713">
            <v>345.274169921875</v>
          </cell>
          <cell r="IO713">
            <v>345.274169921875</v>
          </cell>
          <cell r="IP713">
            <v>345.274169921875</v>
          </cell>
          <cell r="IQ713">
            <v>345.274169921875</v>
          </cell>
          <cell r="IR713"/>
          <cell r="IS713"/>
          <cell r="IT713"/>
        </row>
        <row r="714">
          <cell r="A714" t="str">
            <v>GIS+ICE+BVI+GSFFCRMMM Col$Ingreso por Venta Inversiones/ Bonos</v>
          </cell>
          <cell r="B714" t="str">
            <v>FC</v>
          </cell>
          <cell r="C714" t="str">
            <v>GIS+ICE+BVI+GSF</v>
          </cell>
          <cell r="D714" t="str">
            <v>R</v>
          </cell>
          <cell r="E714" t="str">
            <v>M</v>
          </cell>
          <cell r="F714" t="str">
            <v>MM Col$</v>
          </cell>
          <cell r="G714" t="str">
            <v>LFS</v>
          </cell>
          <cell r="H714" t="str">
            <v>Ingreso por Venta Inversiones/ Bonos</v>
          </cell>
          <cell r="I714">
            <v>345.274169921875</v>
          </cell>
          <cell r="J714">
            <v>345.274169921875</v>
          </cell>
          <cell r="K714">
            <v>345.274169921875</v>
          </cell>
          <cell r="L714">
            <v>345.274169921875</v>
          </cell>
          <cell r="M714">
            <v>345.274169921875</v>
          </cell>
          <cell r="N714">
            <v>345.274169921875</v>
          </cell>
          <cell r="O714">
            <v>345.274169921875</v>
          </cell>
          <cell r="P714">
            <v>345.274169921875</v>
          </cell>
          <cell r="Q714">
            <v>345.274169921875</v>
          </cell>
          <cell r="R714">
            <v>345.274169921875</v>
          </cell>
          <cell r="S714">
            <v>345.274169921875</v>
          </cell>
          <cell r="T714">
            <v>345.274169921875</v>
          </cell>
          <cell r="U714">
            <v>345.274169921875</v>
          </cell>
          <cell r="V714">
            <v>345.274169921875</v>
          </cell>
          <cell r="W714">
            <v>345.274169921875</v>
          </cell>
          <cell r="X714">
            <v>345.274169921875</v>
          </cell>
          <cell r="Y714">
            <v>345.274169921875</v>
          </cell>
          <cell r="Z714">
            <v>345.274169921875</v>
          </cell>
          <cell r="AA714">
            <v>345.274169921875</v>
          </cell>
          <cell r="AB714">
            <v>345.274169921875</v>
          </cell>
          <cell r="AC714">
            <v>345.274169921875</v>
          </cell>
          <cell r="AD714">
            <v>345.274169921875</v>
          </cell>
          <cell r="AE714">
            <v>345.274169921875</v>
          </cell>
          <cell r="AF714">
            <v>345.274169921875</v>
          </cell>
          <cell r="AG714">
            <v>345.274169921875</v>
          </cell>
          <cell r="AH714">
            <v>345.274169921875</v>
          </cell>
          <cell r="AI714">
            <v>345.274169921875</v>
          </cell>
          <cell r="AJ714">
            <v>345.274169921875</v>
          </cell>
          <cell r="AK714">
            <v>0</v>
          </cell>
          <cell r="AL714">
            <v>345.274169921875</v>
          </cell>
          <cell r="AM714">
            <v>345.274169921875</v>
          </cell>
          <cell r="AN714">
            <v>345.274169921875</v>
          </cell>
          <cell r="AO714">
            <v>345.274169921875</v>
          </cell>
          <cell r="AP714">
            <v>345.274169921875</v>
          </cell>
          <cell r="AQ714">
            <v>345.274169921875</v>
          </cell>
          <cell r="AR714">
            <v>345.274169921875</v>
          </cell>
          <cell r="AS714">
            <v>345.274169921875</v>
          </cell>
          <cell r="AT714">
            <v>345.274169921875</v>
          </cell>
          <cell r="AU714">
            <v>345.274169921875</v>
          </cell>
          <cell r="AV714">
            <v>345.274169921875</v>
          </cell>
          <cell r="AW714">
            <v>345.274169921875</v>
          </cell>
          <cell r="AX714">
            <v>345.274169921875</v>
          </cell>
          <cell r="AY714">
            <v>345.274169921875</v>
          </cell>
          <cell r="AZ714">
            <v>345.274169921875</v>
          </cell>
          <cell r="BA714">
            <v>345.274169921875</v>
          </cell>
          <cell r="BB714">
            <v>345.274169921875</v>
          </cell>
          <cell r="BC714">
            <v>345.274169921875</v>
          </cell>
          <cell r="BD714">
            <v>345.274169921875</v>
          </cell>
          <cell r="BE714">
            <v>345.274169921875</v>
          </cell>
          <cell r="BF714">
            <v>345.274169921875</v>
          </cell>
          <cell r="BG714">
            <v>345.274169921875</v>
          </cell>
          <cell r="BH714">
            <v>345.274169921875</v>
          </cell>
          <cell r="BI714">
            <v>345.274169921875</v>
          </cell>
          <cell r="BJ714">
            <v>345.274169921875</v>
          </cell>
          <cell r="BK714">
            <v>345.274169921875</v>
          </cell>
          <cell r="BL714">
            <v>345.274169921875</v>
          </cell>
          <cell r="BM714">
            <v>345.274169921875</v>
          </cell>
          <cell r="BN714">
            <v>345.274169921875</v>
          </cell>
          <cell r="BO714">
            <v>345.274169921875</v>
          </cell>
          <cell r="BP714">
            <v>345.274169921875</v>
          </cell>
          <cell r="BQ714">
            <v>345.274169921875</v>
          </cell>
          <cell r="BR714">
            <v>345.274169921875</v>
          </cell>
          <cell r="BS714">
            <v>345.274169921875</v>
          </cell>
          <cell r="BT714">
            <v>345.274169921875</v>
          </cell>
          <cell r="BU714">
            <v>345.274169921875</v>
          </cell>
          <cell r="BV714">
            <v>345.274169921875</v>
          </cell>
          <cell r="BW714">
            <v>345.274169921875</v>
          </cell>
          <cell r="BX714">
            <v>345.274169921875</v>
          </cell>
          <cell r="BY714">
            <v>345.274169921875</v>
          </cell>
          <cell r="BZ714">
            <v>345.274169921875</v>
          </cell>
          <cell r="CA714">
            <v>345.274169921875</v>
          </cell>
          <cell r="CB714">
            <v>345.274169921875</v>
          </cell>
          <cell r="CC714">
            <v>345.274169921875</v>
          </cell>
          <cell r="CD714">
            <v>345.274169921875</v>
          </cell>
          <cell r="CE714">
            <v>345.274169921875</v>
          </cell>
          <cell r="CF714">
            <v>345.274169921875</v>
          </cell>
          <cell r="CG714">
            <v>345.274169921875</v>
          </cell>
          <cell r="CH714">
            <v>345.274169921875</v>
          </cell>
          <cell r="CI714">
            <v>15096.9</v>
          </cell>
          <cell r="CJ714">
            <v>10864</v>
          </cell>
          <cell r="CK714">
            <v>56945.2</v>
          </cell>
          <cell r="CL714">
            <v>13986.599999999999</v>
          </cell>
          <cell r="CM714">
            <v>12697.6</v>
          </cell>
          <cell r="CN714">
            <v>53816.3</v>
          </cell>
          <cell r="CO714">
            <v>32139.52</v>
          </cell>
          <cell r="CP714">
            <v>747.7</v>
          </cell>
          <cell r="CQ714">
            <v>3389.2</v>
          </cell>
          <cell r="CR714">
            <v>33.9</v>
          </cell>
          <cell r="CS714">
            <v>10.6</v>
          </cell>
          <cell r="CT714">
            <v>15096.9</v>
          </cell>
          <cell r="CU714">
            <v>10864</v>
          </cell>
          <cell r="CV714">
            <v>56945.2</v>
          </cell>
          <cell r="CW714">
            <v>13986.599999999999</v>
          </cell>
          <cell r="CX714">
            <v>12697.6</v>
          </cell>
          <cell r="CY714">
            <v>53816.3</v>
          </cell>
          <cell r="CZ714">
            <v>32139.52</v>
          </cell>
          <cell r="DA714">
            <v>747.7</v>
          </cell>
          <cell r="DB714">
            <v>3389.2</v>
          </cell>
          <cell r="DC714">
            <v>33.9</v>
          </cell>
          <cell r="DD714">
            <v>10.6</v>
          </cell>
          <cell r="DE714">
            <v>10.6</v>
          </cell>
          <cell r="DF714">
            <v>447968.4</v>
          </cell>
          <cell r="DG714">
            <v>447968.4</v>
          </cell>
          <cell r="DH714">
            <v>18390</v>
          </cell>
          <cell r="DI714">
            <v>7944.6</v>
          </cell>
          <cell r="DJ714">
            <v>16931.5</v>
          </cell>
          <cell r="DK714">
            <v>5451.2999999999911</v>
          </cell>
          <cell r="DL714">
            <v>19784.5</v>
          </cell>
          <cell r="DM714">
            <v>19784.5</v>
          </cell>
          <cell r="DN714">
            <v>14288.5</v>
          </cell>
          <cell r="DO714">
            <v>2238.1</v>
          </cell>
          <cell r="DP714">
            <v>994.1</v>
          </cell>
          <cell r="DQ714">
            <v>994.1</v>
          </cell>
          <cell r="DR714">
            <v>9226</v>
          </cell>
          <cell r="DS714">
            <v>0</v>
          </cell>
          <cell r="DT714">
            <v>23.3</v>
          </cell>
          <cell r="DU714">
            <v>380.1</v>
          </cell>
          <cell r="DV714">
            <v>44412.3</v>
          </cell>
          <cell r="DW714">
            <v>0</v>
          </cell>
          <cell r="DX714">
            <v>1966.9</v>
          </cell>
          <cell r="DY714">
            <v>4932.3999999999996</v>
          </cell>
          <cell r="DZ714">
            <v>5911.2</v>
          </cell>
          <cell r="EA714">
            <v>4050.3</v>
          </cell>
          <cell r="EB714">
            <v>201.8</v>
          </cell>
          <cell r="EC714">
            <v>1726.6</v>
          </cell>
          <cell r="ED714">
            <v>14549.6</v>
          </cell>
          <cell r="EE714">
            <v>38.6</v>
          </cell>
          <cell r="EF714">
            <v>960.9</v>
          </cell>
          <cell r="EG714">
            <v>1060.8</v>
          </cell>
          <cell r="EH714">
            <v>1060.8</v>
          </cell>
          <cell r="EI714">
            <v>417.6</v>
          </cell>
          <cell r="EJ714">
            <v>3938.3</v>
          </cell>
          <cell r="EK714">
            <v>6207.8</v>
          </cell>
          <cell r="EL714">
            <v>328.1</v>
          </cell>
          <cell r="EM714">
            <v>305.7</v>
          </cell>
          <cell r="EN714">
            <v>2474.5</v>
          </cell>
          <cell r="EO714">
            <v>123.2</v>
          </cell>
          <cell r="EP714">
            <v>52.8</v>
          </cell>
          <cell r="EQ714">
            <v>7964.8</v>
          </cell>
          <cell r="ER714">
            <v>1814.8</v>
          </cell>
          <cell r="ES714">
            <v>44827</v>
          </cell>
          <cell r="ET714">
            <v>2494.6</v>
          </cell>
          <cell r="EU714">
            <v>10499.6</v>
          </cell>
          <cell r="EV714">
            <v>4234.7</v>
          </cell>
          <cell r="EW714">
            <v>816.3</v>
          </cell>
          <cell r="EX714">
            <v>22288.6</v>
          </cell>
          <cell r="EY714">
            <v>7554.7</v>
          </cell>
          <cell r="EZ714">
            <v>-4440</v>
          </cell>
          <cell r="FA714">
            <v>892.9</v>
          </cell>
          <cell r="FB714">
            <v>37658.6</v>
          </cell>
          <cell r="FC714">
            <v>89446.399999999994</v>
          </cell>
          <cell r="FD714">
            <v>143077.5</v>
          </cell>
          <cell r="FE714">
            <v>2125.6</v>
          </cell>
          <cell r="FF714">
            <v>26739.1</v>
          </cell>
          <cell r="FG714">
            <v>22578.5</v>
          </cell>
          <cell r="FH714">
            <v>9127.1</v>
          </cell>
          <cell r="FI714">
            <v>46155.4</v>
          </cell>
          <cell r="FJ714">
            <v>3985.4</v>
          </cell>
          <cell r="FK714">
            <v>24457.4</v>
          </cell>
          <cell r="FL714">
            <v>66097.7</v>
          </cell>
          <cell r="FM714">
            <v>1665.5</v>
          </cell>
          <cell r="FN714">
            <v>20254.7</v>
          </cell>
          <cell r="FO714">
            <v>4636.8999999999996</v>
          </cell>
          <cell r="FP714">
            <v>14746.7</v>
          </cell>
          <cell r="FQ714">
            <v>7256.9</v>
          </cell>
          <cell r="FR714">
            <v>125799.2</v>
          </cell>
          <cell r="FS714">
            <v>20791.400000000001</v>
          </cell>
          <cell r="FT714">
            <v>18868.099999999999</v>
          </cell>
          <cell r="FU714">
            <v>3182.1</v>
          </cell>
          <cell r="FV714">
            <v>2191.3000000000002</v>
          </cell>
          <cell r="FW714">
            <v>72729.5</v>
          </cell>
          <cell r="FX714">
            <v>6612.5</v>
          </cell>
          <cell r="FY714">
            <v>86.5</v>
          </cell>
          <cell r="FZ714">
            <v>4948.3900000000003</v>
          </cell>
          <cell r="GA714">
            <v>21371.1</v>
          </cell>
          <cell r="GB714">
            <v>521.79999999999995</v>
          </cell>
          <cell r="GC714">
            <v>6852.8</v>
          </cell>
          <cell r="GD714">
            <v>6852.8</v>
          </cell>
          <cell r="GE714">
            <v>31431.999380120003</v>
          </cell>
          <cell r="GF714">
            <v>3459.3402554199961</v>
          </cell>
          <cell r="GG714">
            <v>0</v>
          </cell>
          <cell r="GH714">
            <v>174564.4931279</v>
          </cell>
          <cell r="GI714">
            <v>97.570999999999998</v>
          </cell>
          <cell r="GJ714">
            <v>0.17767564</v>
          </cell>
          <cell r="GK714">
            <v>0.35654095000000002</v>
          </cell>
          <cell r="GL714">
            <v>219.28963139999962</v>
          </cell>
          <cell r="GM714">
            <v>48.6</v>
          </cell>
          <cell r="GN714">
            <v>0</v>
          </cell>
          <cell r="GO714">
            <v>0</v>
          </cell>
          <cell r="GP714">
            <v>31431.999380120003</v>
          </cell>
          <cell r="GQ714">
            <v>3459.3402554199961</v>
          </cell>
          <cell r="GR714">
            <v>0</v>
          </cell>
          <cell r="GS714">
            <v>174564.4931279</v>
          </cell>
          <cell r="GT714">
            <v>97.570999999999998</v>
          </cell>
          <cell r="GU714">
            <v>0.17767564</v>
          </cell>
          <cell r="GV714">
            <v>0.35654095000000002</v>
          </cell>
          <cell r="GW714">
            <v>219.28963139999962</v>
          </cell>
          <cell r="GX714">
            <v>48.6</v>
          </cell>
          <cell r="GY714">
            <v>0</v>
          </cell>
          <cell r="GZ714">
            <v>0</v>
          </cell>
          <cell r="HA714">
            <v>0</v>
          </cell>
          <cell r="HB714">
            <v>0</v>
          </cell>
          <cell r="HC714">
            <v>0</v>
          </cell>
          <cell r="HD714">
            <v>0</v>
          </cell>
          <cell r="HE714">
            <v>0</v>
          </cell>
          <cell r="HF714">
            <v>0</v>
          </cell>
          <cell r="HG714">
            <v>0</v>
          </cell>
          <cell r="HH714"/>
          <cell r="HI714"/>
          <cell r="HJ714">
            <v>0</v>
          </cell>
          <cell r="HK714">
            <v>0</v>
          </cell>
          <cell r="HL714">
            <v>0</v>
          </cell>
          <cell r="HM714">
            <v>0</v>
          </cell>
          <cell r="HN714">
            <v>0</v>
          </cell>
          <cell r="HO714">
            <v>0</v>
          </cell>
          <cell r="HP714">
            <v>0</v>
          </cell>
          <cell r="HQ714">
            <v>0</v>
          </cell>
          <cell r="HR714">
            <v>0</v>
          </cell>
          <cell r="HS714">
            <v>0</v>
          </cell>
          <cell r="HT714">
            <v>0</v>
          </cell>
          <cell r="HW714"/>
          <cell r="ID714">
            <v>0</v>
          </cell>
          <cell r="IE714">
            <v>0</v>
          </cell>
          <cell r="IF714">
            <v>0</v>
          </cell>
          <cell r="IG714">
            <v>0</v>
          </cell>
          <cell r="IH714">
            <v>0</v>
          </cell>
          <cell r="II714">
            <v>0</v>
          </cell>
          <cell r="IJ714">
            <v>0</v>
          </cell>
          <cell r="IK714">
            <v>0</v>
          </cell>
          <cell r="IL714">
            <v>0</v>
          </cell>
          <cell r="IM714">
            <v>0</v>
          </cell>
          <cell r="IN714">
            <v>0</v>
          </cell>
          <cell r="IO714">
            <v>0</v>
          </cell>
          <cell r="IP714">
            <v>0</v>
          </cell>
          <cell r="IQ714">
            <v>0</v>
          </cell>
          <cell r="IR714"/>
          <cell r="IS714"/>
          <cell r="IT714"/>
        </row>
        <row r="715">
          <cell r="A715" t="str">
            <v>GIS+ICE+BVI+GSFFCRMMM Col$Ingresos Otros Conceptos</v>
          </cell>
          <cell r="B715" t="str">
            <v>FC</v>
          </cell>
          <cell r="C715" t="str">
            <v>GIS+ICE+BVI+GSF</v>
          </cell>
          <cell r="D715" t="str">
            <v>R</v>
          </cell>
          <cell r="E715" t="str">
            <v>M</v>
          </cell>
          <cell r="F715" t="str">
            <v>MM Col$</v>
          </cell>
          <cell r="G715" t="str">
            <v>LFS</v>
          </cell>
          <cell r="H715" t="str">
            <v>Ingresos Otros Conceptos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  <cell r="BW715">
            <v>0</v>
          </cell>
          <cell r="BX715">
            <v>0</v>
          </cell>
          <cell r="BY715">
            <v>0</v>
          </cell>
          <cell r="BZ715">
            <v>0</v>
          </cell>
          <cell r="CA715">
            <v>0</v>
          </cell>
          <cell r="CB715">
            <v>0</v>
          </cell>
          <cell r="CC715">
            <v>0</v>
          </cell>
          <cell r="CD715">
            <v>0</v>
          </cell>
          <cell r="CE715">
            <v>0</v>
          </cell>
          <cell r="CF715">
            <v>0</v>
          </cell>
          <cell r="CG715">
            <v>0</v>
          </cell>
          <cell r="CH715">
            <v>0</v>
          </cell>
          <cell r="CI715">
            <v>0</v>
          </cell>
          <cell r="CJ715">
            <v>0</v>
          </cell>
          <cell r="CK715">
            <v>0</v>
          </cell>
          <cell r="CL715">
            <v>0</v>
          </cell>
          <cell r="CM715">
            <v>0</v>
          </cell>
          <cell r="CN715">
            <v>0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60</v>
          </cell>
          <cell r="CT715">
            <v>0</v>
          </cell>
          <cell r="CU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B715">
            <v>0</v>
          </cell>
          <cell r="DC715">
            <v>0</v>
          </cell>
          <cell r="DD715">
            <v>60</v>
          </cell>
          <cell r="DE715">
            <v>60</v>
          </cell>
          <cell r="DF715">
            <v>0</v>
          </cell>
          <cell r="DG715">
            <v>0</v>
          </cell>
          <cell r="DH715">
            <v>0</v>
          </cell>
          <cell r="DI715">
            <v>0</v>
          </cell>
          <cell r="DJ715">
            <v>0</v>
          </cell>
          <cell r="DK715">
            <v>0</v>
          </cell>
          <cell r="DL715">
            <v>0</v>
          </cell>
          <cell r="DM715">
            <v>0</v>
          </cell>
          <cell r="DN715">
            <v>7823.5</v>
          </cell>
          <cell r="DO715">
            <v>0</v>
          </cell>
          <cell r="DP715">
            <v>2451.9</v>
          </cell>
          <cell r="DQ715">
            <v>2451.9</v>
          </cell>
          <cell r="DR715">
            <v>2358.4</v>
          </cell>
          <cell r="DS715">
            <v>117.4</v>
          </cell>
          <cell r="DT715">
            <v>0</v>
          </cell>
          <cell r="DU715">
            <v>0</v>
          </cell>
          <cell r="DV715">
            <v>0</v>
          </cell>
          <cell r="DW715">
            <v>0</v>
          </cell>
          <cell r="DX715">
            <v>0</v>
          </cell>
          <cell r="DY715">
            <v>0</v>
          </cell>
          <cell r="DZ715">
            <v>16523.7</v>
          </cell>
          <cell r="EA715">
            <v>0</v>
          </cell>
          <cell r="EB715">
            <v>0</v>
          </cell>
          <cell r="EC715">
            <v>0</v>
          </cell>
          <cell r="ED715">
            <v>0</v>
          </cell>
          <cell r="EE715">
            <v>0</v>
          </cell>
          <cell r="EF715">
            <v>510.7</v>
          </cell>
          <cell r="EG715">
            <v>119.3</v>
          </cell>
          <cell r="EH715">
            <v>119.3</v>
          </cell>
          <cell r="EI715">
            <v>-279.8</v>
          </cell>
          <cell r="EJ715">
            <v>40.6</v>
          </cell>
          <cell r="EK715">
            <v>40.6</v>
          </cell>
          <cell r="EL715">
            <v>40.5999755859375</v>
          </cell>
          <cell r="EM715">
            <v>40.5999755859375</v>
          </cell>
          <cell r="EN715">
            <v>40.5999755859375</v>
          </cell>
          <cell r="EO715">
            <v>40.5999755859375</v>
          </cell>
          <cell r="EP715">
            <v>40.5999755859375</v>
          </cell>
          <cell r="EQ715">
            <v>40.5999755859375</v>
          </cell>
          <cell r="ER715">
            <v>40.5999755859375</v>
          </cell>
          <cell r="ES715">
            <v>40.5999755859375</v>
          </cell>
          <cell r="ET715">
            <v>40.5999755859375</v>
          </cell>
          <cell r="EU715">
            <v>40.5999755859375</v>
          </cell>
          <cell r="EV715">
            <v>40.5999755859375</v>
          </cell>
          <cell r="EW715">
            <v>40.5999755859375</v>
          </cell>
          <cell r="EX715">
            <v>40.5999755859375</v>
          </cell>
          <cell r="EY715">
            <v>40.5999755859375</v>
          </cell>
          <cell r="EZ715">
            <v>40.5999755859375</v>
          </cell>
          <cell r="FA715">
            <v>40.5999755859375</v>
          </cell>
          <cell r="FB715">
            <v>40.5999755859375</v>
          </cell>
          <cell r="FC715">
            <v>40.5999755859375</v>
          </cell>
          <cell r="FD715">
            <v>40.5999755859375</v>
          </cell>
          <cell r="FE715">
            <v>40.5999755859375</v>
          </cell>
          <cell r="FF715">
            <v>40.5999755859375</v>
          </cell>
          <cell r="FG715">
            <v>40.5999755859375</v>
          </cell>
          <cell r="FH715">
            <v>40.5999755859375</v>
          </cell>
          <cell r="FI715">
            <v>40.5999755859375</v>
          </cell>
          <cell r="FJ715">
            <v>40.5999755859375</v>
          </cell>
          <cell r="FK715">
            <v>40.5999755859375</v>
          </cell>
          <cell r="FL715">
            <v>40.5999755859375</v>
          </cell>
          <cell r="FM715">
            <v>40.5999755859375</v>
          </cell>
          <cell r="FN715">
            <v>40.5999755859375</v>
          </cell>
          <cell r="FO715">
            <v>40.5999755859375</v>
          </cell>
          <cell r="FP715">
            <v>40.5999755859375</v>
          </cell>
          <cell r="FQ715">
            <v>40.5999755859375</v>
          </cell>
          <cell r="FR715">
            <v>40.5999755859375</v>
          </cell>
          <cell r="FS715">
            <v>40.5999755859375</v>
          </cell>
          <cell r="FT715">
            <v>40.5999755859375</v>
          </cell>
          <cell r="FU715">
            <v>40.5999755859375</v>
          </cell>
          <cell r="FV715">
            <v>40.5999755859375</v>
          </cell>
          <cell r="FW715">
            <v>40.5999755859375</v>
          </cell>
          <cell r="FX715">
            <v>40.5999755859375</v>
          </cell>
          <cell r="FY715">
            <v>40.5999755859375</v>
          </cell>
          <cell r="FZ715">
            <v>40.5999755859375</v>
          </cell>
          <cell r="GA715">
            <v>40.5999755859375</v>
          </cell>
          <cell r="GB715">
            <v>40.5999755859375</v>
          </cell>
          <cell r="GC715">
            <v>40.5999755859375</v>
          </cell>
          <cell r="GD715">
            <v>40.5999755859375</v>
          </cell>
          <cell r="GE715">
            <v>40.5999755859375</v>
          </cell>
          <cell r="GF715">
            <v>40.5999755859375</v>
          </cell>
          <cell r="GG715">
            <v>40.5999755859375</v>
          </cell>
          <cell r="GH715">
            <v>40.5999755859375</v>
          </cell>
          <cell r="GI715">
            <v>40.5999755859375</v>
          </cell>
          <cell r="GJ715">
            <v>40.5999755859375</v>
          </cell>
          <cell r="GK715">
            <v>40.5999755859375</v>
          </cell>
          <cell r="GL715">
            <v>40.5999755859375</v>
          </cell>
          <cell r="GM715">
            <v>40.5999755859375</v>
          </cell>
          <cell r="GN715">
            <v>40.5999755859375</v>
          </cell>
          <cell r="GO715">
            <v>40.5999755859375</v>
          </cell>
          <cell r="GP715">
            <v>40.5999755859375</v>
          </cell>
          <cell r="GQ715">
            <v>40.5999755859375</v>
          </cell>
          <cell r="GR715">
            <v>40.5999755859375</v>
          </cell>
          <cell r="GS715">
            <v>40.5999755859375</v>
          </cell>
          <cell r="GT715">
            <v>40.5999755859375</v>
          </cell>
          <cell r="GU715">
            <v>40.5999755859375</v>
          </cell>
          <cell r="GV715">
            <v>40.5999755859375</v>
          </cell>
          <cell r="GW715">
            <v>40.5999755859375</v>
          </cell>
          <cell r="GX715">
            <v>40.5999755859375</v>
          </cell>
          <cell r="GY715">
            <v>40.5999755859375</v>
          </cell>
          <cell r="GZ715">
            <v>40.5999755859375</v>
          </cell>
          <cell r="HA715">
            <v>40.5999755859375</v>
          </cell>
          <cell r="HB715">
            <v>40.5999755859375</v>
          </cell>
          <cell r="HC715">
            <v>40.5999755859375</v>
          </cell>
          <cell r="HD715">
            <v>40.5999755859375</v>
          </cell>
          <cell r="HE715">
            <v>40.5999755859375</v>
          </cell>
          <cell r="HF715">
            <v>40.5999755859375</v>
          </cell>
          <cell r="HG715">
            <v>40.5999755859375</v>
          </cell>
          <cell r="HH715"/>
          <cell r="HI715"/>
          <cell r="HJ715">
            <v>0</v>
          </cell>
          <cell r="HK715">
            <v>0</v>
          </cell>
          <cell r="HL715">
            <v>0</v>
          </cell>
          <cell r="HM715">
            <v>0</v>
          </cell>
          <cell r="HN715">
            <v>0</v>
          </cell>
          <cell r="HO715">
            <v>0</v>
          </cell>
          <cell r="HP715">
            <v>0</v>
          </cell>
          <cell r="HQ715">
            <v>0</v>
          </cell>
          <cell r="HR715">
            <v>0</v>
          </cell>
          <cell r="HS715">
            <v>40.5999755859375</v>
          </cell>
          <cell r="HT715">
            <v>40.5999755859375</v>
          </cell>
          <cell r="HW715"/>
          <cell r="ID715">
            <v>0</v>
          </cell>
          <cell r="IE715">
            <v>0</v>
          </cell>
          <cell r="IF715">
            <v>40.5999755859375</v>
          </cell>
          <cell r="IG715">
            <v>40.5999755859375</v>
          </cell>
          <cell r="IH715">
            <v>40.5999755859375</v>
          </cell>
          <cell r="II715">
            <v>40.5999755859375</v>
          </cell>
          <cell r="IJ715">
            <v>40.5999755859375</v>
          </cell>
          <cell r="IK715">
            <v>40.5999755859375</v>
          </cell>
          <cell r="IL715">
            <v>40.5999755859375</v>
          </cell>
          <cell r="IM715">
            <v>40.5999755859375</v>
          </cell>
          <cell r="IN715">
            <v>40.5999755859375</v>
          </cell>
          <cell r="IO715">
            <v>40.5999755859375</v>
          </cell>
          <cell r="IP715">
            <v>40.5999755859375</v>
          </cell>
          <cell r="IQ715">
            <v>40.5999755859375</v>
          </cell>
          <cell r="IR715"/>
          <cell r="IS715"/>
          <cell r="IT715"/>
        </row>
        <row r="716">
          <cell r="A716" t="str">
            <v>GIS+ICE+BVI+GSFFCRMMM Col$Cementos Argos S.A.</v>
          </cell>
          <cell r="B716" t="str">
            <v>FC</v>
          </cell>
          <cell r="C716" t="str">
            <v>GIS+ICE+BVI+GSF</v>
          </cell>
          <cell r="D716" t="str">
            <v>R</v>
          </cell>
          <cell r="E716" t="str">
            <v>M</v>
          </cell>
          <cell r="F716" t="str">
            <v>MM Col$</v>
          </cell>
          <cell r="G716" t="str">
            <v>LFS</v>
          </cell>
          <cell r="H716" t="str">
            <v>Cementos Argos S.A.</v>
          </cell>
          <cell r="I716">
            <v>40.5999755859375</v>
          </cell>
          <cell r="J716">
            <v>40.5999755859375</v>
          </cell>
          <cell r="K716">
            <v>40.5999755859375</v>
          </cell>
          <cell r="L716">
            <v>40.5999755859375</v>
          </cell>
          <cell r="M716">
            <v>40.5999755859375</v>
          </cell>
          <cell r="N716">
            <v>40.5999755859375</v>
          </cell>
          <cell r="O716">
            <v>40.5999755859375</v>
          </cell>
          <cell r="P716">
            <v>40.5999755859375</v>
          </cell>
          <cell r="Q716">
            <v>40.5999755859375</v>
          </cell>
          <cell r="R716">
            <v>40.5999755859375</v>
          </cell>
          <cell r="S716">
            <v>40.5999755859375</v>
          </cell>
          <cell r="T716">
            <v>40.5999755859375</v>
          </cell>
          <cell r="U716">
            <v>40.5999755859375</v>
          </cell>
          <cell r="V716">
            <v>40.5999755859375</v>
          </cell>
          <cell r="W716">
            <v>40.5999755859375</v>
          </cell>
          <cell r="X716">
            <v>40.5999755859375</v>
          </cell>
          <cell r="Y716">
            <v>40.5999755859375</v>
          </cell>
          <cell r="Z716">
            <v>40.5999755859375</v>
          </cell>
          <cell r="AA716">
            <v>40.5999755859375</v>
          </cell>
          <cell r="AB716">
            <v>40.5999755859375</v>
          </cell>
          <cell r="AC716">
            <v>40.5999755859375</v>
          </cell>
          <cell r="AD716">
            <v>40.5999755859375</v>
          </cell>
          <cell r="AE716">
            <v>40.5999755859375</v>
          </cell>
          <cell r="AF716">
            <v>40.5999755859375</v>
          </cell>
          <cell r="AG716">
            <v>40.5999755859375</v>
          </cell>
          <cell r="AH716">
            <v>40.5999755859375</v>
          </cell>
          <cell r="AI716">
            <v>40.5999755859375</v>
          </cell>
          <cell r="AJ716">
            <v>40.5999755859375</v>
          </cell>
          <cell r="AK716">
            <v>0</v>
          </cell>
          <cell r="AL716">
            <v>40.5999755859375</v>
          </cell>
          <cell r="AM716">
            <v>40.5999755859375</v>
          </cell>
          <cell r="AN716">
            <v>40.5999755859375</v>
          </cell>
          <cell r="AO716">
            <v>40.5999755859375</v>
          </cell>
          <cell r="AP716">
            <v>40.5999755859375</v>
          </cell>
          <cell r="AQ716">
            <v>40.5999755859375</v>
          </cell>
          <cell r="AR716">
            <v>40.5999755859375</v>
          </cell>
          <cell r="AS716">
            <v>40.5999755859375</v>
          </cell>
          <cell r="AT716">
            <v>40.5999755859375</v>
          </cell>
          <cell r="AU716">
            <v>40.5999755859375</v>
          </cell>
          <cell r="AV716">
            <v>40.5999755859375</v>
          </cell>
          <cell r="AW716">
            <v>40.5999755859375</v>
          </cell>
          <cell r="AX716">
            <v>40.5999755859375</v>
          </cell>
          <cell r="AY716">
            <v>40.5999755859375</v>
          </cell>
          <cell r="AZ716">
            <v>40.5999755859375</v>
          </cell>
          <cell r="BA716">
            <v>40.5999755859375</v>
          </cell>
          <cell r="BB716">
            <v>40.5999755859375</v>
          </cell>
          <cell r="BC716">
            <v>40.5999755859375</v>
          </cell>
          <cell r="BD716">
            <v>40.5999755859375</v>
          </cell>
          <cell r="BE716">
            <v>40.5999755859375</v>
          </cell>
          <cell r="BF716">
            <v>40.5999755859375</v>
          </cell>
          <cell r="BG716">
            <v>40.5999755859375</v>
          </cell>
          <cell r="BH716">
            <v>40.5999755859375</v>
          </cell>
          <cell r="BI716">
            <v>40.5999755859375</v>
          </cell>
          <cell r="BJ716">
            <v>40.5999755859375</v>
          </cell>
          <cell r="BK716">
            <v>40.5999755859375</v>
          </cell>
          <cell r="BL716">
            <v>40.5999755859375</v>
          </cell>
          <cell r="BM716">
            <v>40.5999755859375</v>
          </cell>
          <cell r="BN716">
            <v>40.5999755859375</v>
          </cell>
          <cell r="BO716">
            <v>40.5999755859375</v>
          </cell>
          <cell r="BP716">
            <v>40.5999755859375</v>
          </cell>
          <cell r="BQ716">
            <v>40.5999755859375</v>
          </cell>
          <cell r="BR716">
            <v>40.5999755859375</v>
          </cell>
          <cell r="BS716">
            <v>40.5999755859375</v>
          </cell>
          <cell r="BT716">
            <v>40.5999755859375</v>
          </cell>
          <cell r="BU716">
            <v>40.5999755859375</v>
          </cell>
          <cell r="BV716">
            <v>40.5999755859375</v>
          </cell>
          <cell r="BW716">
            <v>40.5999755859375</v>
          </cell>
          <cell r="BX716">
            <v>40.5999755859375</v>
          </cell>
          <cell r="BY716">
            <v>40.5999755859375</v>
          </cell>
          <cell r="BZ716">
            <v>40.5999755859375</v>
          </cell>
          <cell r="CA716">
            <v>40.5999755859375</v>
          </cell>
          <cell r="CB716">
            <v>40.5999755859375</v>
          </cell>
          <cell r="CC716">
            <v>40.5999755859375</v>
          </cell>
          <cell r="CD716">
            <v>40.5999755859375</v>
          </cell>
          <cell r="CE716">
            <v>40.5999755859375</v>
          </cell>
          <cell r="CF716">
            <v>40.5999755859375</v>
          </cell>
          <cell r="CG716">
            <v>40.5999755859375</v>
          </cell>
          <cell r="CH716">
            <v>40.5999755859375</v>
          </cell>
          <cell r="CI716">
            <v>40.5999755859375</v>
          </cell>
          <cell r="CJ716">
            <v>40.5999755859375</v>
          </cell>
          <cell r="CK716">
            <v>40.5999755859375</v>
          </cell>
          <cell r="CL716">
            <v>40.5999755859375</v>
          </cell>
          <cell r="CM716">
            <v>40.5999755859375</v>
          </cell>
          <cell r="CN716">
            <v>40.5999755859375</v>
          </cell>
          <cell r="CO716">
            <v>40.5999755859375</v>
          </cell>
          <cell r="CP716">
            <v>40.5999755859375</v>
          </cell>
          <cell r="CQ716">
            <v>40.5999755859375</v>
          </cell>
          <cell r="CR716">
            <v>40.5999755859375</v>
          </cell>
          <cell r="CS716">
            <v>40.5999755859375</v>
          </cell>
          <cell r="CT716">
            <v>40.5999755859375</v>
          </cell>
          <cell r="CU716">
            <v>40.5999755859375</v>
          </cell>
          <cell r="CV716">
            <v>40.5999755859375</v>
          </cell>
          <cell r="CW716">
            <v>40.5999755859375</v>
          </cell>
          <cell r="CX716">
            <v>40.5999755859375</v>
          </cell>
          <cell r="CY716">
            <v>40.5999755859375</v>
          </cell>
          <cell r="CZ716">
            <v>40.5999755859375</v>
          </cell>
          <cell r="DA716">
            <v>40.5999755859375</v>
          </cell>
          <cell r="DB716">
            <v>40.5999755859375</v>
          </cell>
          <cell r="DC716">
            <v>40.5999755859375</v>
          </cell>
          <cell r="DD716">
            <v>40.5999755859375</v>
          </cell>
          <cell r="DE716">
            <v>40.5999755859375</v>
          </cell>
          <cell r="DF716">
            <v>40.5999755859375</v>
          </cell>
          <cell r="DG716">
            <v>40.5999755859375</v>
          </cell>
          <cell r="DH716">
            <v>40.5999755859375</v>
          </cell>
          <cell r="DI716">
            <v>40.5999755859375</v>
          </cell>
          <cell r="DJ716">
            <v>40.5999755859375</v>
          </cell>
          <cell r="DK716">
            <v>40.5999755859375</v>
          </cell>
          <cell r="DL716">
            <v>40.5999755859375</v>
          </cell>
          <cell r="DM716">
            <v>40.5999755859375</v>
          </cell>
          <cell r="DN716">
            <v>40.5999755859375</v>
          </cell>
          <cell r="DO716">
            <v>40.5999755859375</v>
          </cell>
          <cell r="DP716">
            <v>40.5999755859375</v>
          </cell>
          <cell r="DQ716">
            <v>40.5999755859375</v>
          </cell>
          <cell r="DR716">
            <v>40.5999755859375</v>
          </cell>
          <cell r="DS716">
            <v>40.5999755859375</v>
          </cell>
          <cell r="DT716">
            <v>40.5999755859375</v>
          </cell>
          <cell r="DU716">
            <v>40.5999755859375</v>
          </cell>
          <cell r="DV716">
            <v>40.5999755859375</v>
          </cell>
          <cell r="DW716">
            <v>40.5999755859375</v>
          </cell>
          <cell r="DX716">
            <v>40.5999755859375</v>
          </cell>
          <cell r="DY716">
            <v>40.5999755859375</v>
          </cell>
          <cell r="DZ716">
            <v>40.5999755859375</v>
          </cell>
          <cell r="EA716">
            <v>40.5999755859375</v>
          </cell>
          <cell r="EB716">
            <v>40.5999755859375</v>
          </cell>
          <cell r="EC716">
            <v>2474.5</v>
          </cell>
          <cell r="ED716">
            <v>986.1</v>
          </cell>
          <cell r="EE716">
            <v>0</v>
          </cell>
          <cell r="EF716">
            <v>1001.5</v>
          </cell>
          <cell r="EG716">
            <v>3070</v>
          </cell>
          <cell r="EH716">
            <v>8102.2</v>
          </cell>
          <cell r="EI716">
            <v>1001.5</v>
          </cell>
          <cell r="EJ716">
            <v>3070</v>
          </cell>
          <cell r="EK716">
            <v>8102.2</v>
          </cell>
          <cell r="EL716">
            <v>8102.19921875</v>
          </cell>
          <cell r="EM716">
            <v>8102.19921875</v>
          </cell>
          <cell r="EN716">
            <v>2474.5</v>
          </cell>
          <cell r="EO716">
            <v>986.1</v>
          </cell>
          <cell r="EP716">
            <v>0</v>
          </cell>
          <cell r="EQ716">
            <v>1001.5</v>
          </cell>
          <cell r="ER716">
            <v>3070</v>
          </cell>
          <cell r="ES716">
            <v>8102.2</v>
          </cell>
          <cell r="ET716">
            <v>8102.2</v>
          </cell>
          <cell r="EU716">
            <v>8102.19921875</v>
          </cell>
          <cell r="EV716">
            <v>8102.19921875</v>
          </cell>
          <cell r="EW716">
            <v>8102.19921875</v>
          </cell>
          <cell r="EX716">
            <v>8102.19921875</v>
          </cell>
          <cell r="EY716">
            <v>8102.19921875</v>
          </cell>
          <cell r="EZ716">
            <v>8102.19921875</v>
          </cell>
          <cell r="FA716">
            <v>8102.19921875</v>
          </cell>
          <cell r="FB716">
            <v>8102.19921875</v>
          </cell>
          <cell r="FC716">
            <v>8102.19921875</v>
          </cell>
          <cell r="FD716">
            <v>8102.19921875</v>
          </cell>
          <cell r="FE716">
            <v>8102.19921875</v>
          </cell>
          <cell r="FF716">
            <v>8102.19921875</v>
          </cell>
          <cell r="FG716">
            <v>8102.19921875</v>
          </cell>
          <cell r="FH716">
            <v>8102.19921875</v>
          </cell>
          <cell r="FI716">
            <v>8102.19921875</v>
          </cell>
          <cell r="FJ716">
            <v>8102.19921875</v>
          </cell>
          <cell r="FK716">
            <v>8102.19921875</v>
          </cell>
          <cell r="FL716">
            <v>8102.19921875</v>
          </cell>
          <cell r="FM716">
            <v>8102.19921875</v>
          </cell>
          <cell r="FN716">
            <v>8102.19921875</v>
          </cell>
          <cell r="FO716">
            <v>8102.19921875</v>
          </cell>
          <cell r="FP716">
            <v>8102.19921875</v>
          </cell>
          <cell r="FQ716">
            <v>8102.19921875</v>
          </cell>
          <cell r="FR716">
            <v>8102.19921875</v>
          </cell>
          <cell r="FS716">
            <v>8102.19921875</v>
          </cell>
          <cell r="FT716">
            <v>8102.19921875</v>
          </cell>
          <cell r="FU716">
            <v>8102.19921875</v>
          </cell>
          <cell r="FV716">
            <v>8102.19921875</v>
          </cell>
          <cell r="FW716">
            <v>8102.19921875</v>
          </cell>
          <cell r="FX716">
            <v>8102.19921875</v>
          </cell>
          <cell r="FY716">
            <v>8102.19921875</v>
          </cell>
          <cell r="FZ716">
            <v>8102.19921875</v>
          </cell>
          <cell r="GA716">
            <v>8102.19921875</v>
          </cell>
          <cell r="GB716">
            <v>8102.19921875</v>
          </cell>
          <cell r="GC716">
            <v>8102.19921875</v>
          </cell>
          <cell r="GD716">
            <v>8102.19921875</v>
          </cell>
          <cell r="GE716">
            <v>8102.19921875</v>
          </cell>
          <cell r="GF716">
            <v>8102.19921875</v>
          </cell>
          <cell r="GG716">
            <v>8102.19921875</v>
          </cell>
          <cell r="GH716">
            <v>8102.19921875</v>
          </cell>
          <cell r="GI716">
            <v>8102.19921875</v>
          </cell>
          <cell r="GJ716">
            <v>8102.19921875</v>
          </cell>
          <cell r="GK716">
            <v>8102.19921875</v>
          </cell>
          <cell r="GL716">
            <v>8102.19921875</v>
          </cell>
          <cell r="GM716">
            <v>8102.19921875</v>
          </cell>
          <cell r="GN716">
            <v>8102.19921875</v>
          </cell>
          <cell r="GO716">
            <v>8102.19921875</v>
          </cell>
          <cell r="GP716">
            <v>8102.19921875</v>
          </cell>
          <cell r="GQ716">
            <v>8102.19921875</v>
          </cell>
          <cell r="GR716">
            <v>8102.19921875</v>
          </cell>
          <cell r="GS716">
            <v>8102.19921875</v>
          </cell>
          <cell r="GT716">
            <v>8102.19921875</v>
          </cell>
          <cell r="GU716">
            <v>8102.19921875</v>
          </cell>
          <cell r="GV716">
            <v>8102.19921875</v>
          </cell>
          <cell r="GW716">
            <v>8102.19921875</v>
          </cell>
          <cell r="GX716">
            <v>8102.19921875</v>
          </cell>
          <cell r="GY716">
            <v>8102.19921875</v>
          </cell>
          <cell r="GZ716">
            <v>8102.19921875</v>
          </cell>
          <cell r="HA716">
            <v>8102.19921875</v>
          </cell>
          <cell r="HB716">
            <v>8102.19921875</v>
          </cell>
          <cell r="HC716">
            <v>8102.19921875</v>
          </cell>
          <cell r="HD716">
            <v>8102.19921875</v>
          </cell>
          <cell r="HE716">
            <v>8102.19921875</v>
          </cell>
          <cell r="HF716">
            <v>8102.19921875</v>
          </cell>
          <cell r="HG716">
            <v>8102.19921875</v>
          </cell>
          <cell r="HH716"/>
          <cell r="HI716"/>
          <cell r="HJ716">
            <v>0</v>
          </cell>
          <cell r="HK716">
            <v>0</v>
          </cell>
          <cell r="HL716">
            <v>0</v>
          </cell>
          <cell r="HM716">
            <v>0</v>
          </cell>
          <cell r="HN716">
            <v>0</v>
          </cell>
          <cell r="HO716">
            <v>0</v>
          </cell>
          <cell r="HP716">
            <v>0</v>
          </cell>
          <cell r="HQ716">
            <v>0</v>
          </cell>
          <cell r="HR716">
            <v>0</v>
          </cell>
          <cell r="HS716">
            <v>8102.19921875</v>
          </cell>
          <cell r="HT716">
            <v>8102.19921875</v>
          </cell>
          <cell r="HW716"/>
          <cell r="ID716">
            <v>0</v>
          </cell>
          <cell r="IE716">
            <v>0</v>
          </cell>
          <cell r="IF716">
            <v>8102.19921875</v>
          </cell>
          <cell r="IG716">
            <v>8102.19921875</v>
          </cell>
          <cell r="IH716">
            <v>8102.19921875</v>
          </cell>
          <cell r="II716">
            <v>8102.19921875</v>
          </cell>
          <cell r="IJ716">
            <v>8102.19921875</v>
          </cell>
          <cell r="IK716">
            <v>8102.19921875</v>
          </cell>
          <cell r="IL716">
            <v>8102.19921875</v>
          </cell>
          <cell r="IM716">
            <v>8102.19921875</v>
          </cell>
          <cell r="IN716">
            <v>8102.19921875</v>
          </cell>
          <cell r="IO716">
            <v>8102.19921875</v>
          </cell>
          <cell r="IP716">
            <v>8102.19921875</v>
          </cell>
          <cell r="IQ716">
            <v>8102.19921875</v>
          </cell>
          <cell r="IR716"/>
          <cell r="IS716"/>
          <cell r="IT716"/>
        </row>
        <row r="717">
          <cell r="A717" t="str">
            <v>GIS+ICE+BVI+GSFFCRMMM Col$PA Corfinversiones</v>
          </cell>
          <cell r="B717" t="str">
            <v>FC</v>
          </cell>
          <cell r="C717" t="str">
            <v>GIS+ICE+BVI+GSF</v>
          </cell>
          <cell r="D717" t="str">
            <v>R</v>
          </cell>
          <cell r="E717" t="str">
            <v>M</v>
          </cell>
          <cell r="F717" t="str">
            <v>MM Col$</v>
          </cell>
          <cell r="G717" t="str">
            <v>LFS</v>
          </cell>
          <cell r="H717" t="str">
            <v>PA Corfinversiones</v>
          </cell>
          <cell r="I717">
            <v>8102.19921875</v>
          </cell>
          <cell r="J717">
            <v>8102.19921875</v>
          </cell>
          <cell r="K717">
            <v>8102.19921875</v>
          </cell>
          <cell r="L717">
            <v>8102.19921875</v>
          </cell>
          <cell r="M717">
            <v>8102.19921875</v>
          </cell>
          <cell r="N717">
            <v>8102.19921875</v>
          </cell>
          <cell r="O717">
            <v>8102.19921875</v>
          </cell>
          <cell r="P717">
            <v>8102.19921875</v>
          </cell>
          <cell r="Q717">
            <v>8102.19921875</v>
          </cell>
          <cell r="R717">
            <v>8102.19921875</v>
          </cell>
          <cell r="S717">
            <v>8102.19921875</v>
          </cell>
          <cell r="T717">
            <v>8102.19921875</v>
          </cell>
          <cell r="U717">
            <v>8102.19921875</v>
          </cell>
          <cell r="V717">
            <v>8102.19921875</v>
          </cell>
          <cell r="W717">
            <v>8102.19921875</v>
          </cell>
          <cell r="X717">
            <v>8102.19921875</v>
          </cell>
          <cell r="Y717">
            <v>8102.19921875</v>
          </cell>
          <cell r="Z717">
            <v>8102.19921875</v>
          </cell>
          <cell r="AA717">
            <v>8102.19921875</v>
          </cell>
          <cell r="AB717">
            <v>8102.19921875</v>
          </cell>
          <cell r="AC717">
            <v>8102.19921875</v>
          </cell>
          <cell r="AD717">
            <v>8102.19921875</v>
          </cell>
          <cell r="AE717">
            <v>8102.19921875</v>
          </cell>
          <cell r="AF717">
            <v>8102.19921875</v>
          </cell>
          <cell r="AG717">
            <v>8102.19921875</v>
          </cell>
          <cell r="AH717">
            <v>8102.19921875</v>
          </cell>
          <cell r="AI717">
            <v>8102.19921875</v>
          </cell>
          <cell r="AJ717">
            <v>8102.19921875</v>
          </cell>
          <cell r="AK717">
            <v>0</v>
          </cell>
          <cell r="AL717">
            <v>8102.19921875</v>
          </cell>
          <cell r="AM717">
            <v>8102.19921875</v>
          </cell>
          <cell r="AN717">
            <v>8102.19921875</v>
          </cell>
          <cell r="AO717">
            <v>8102.19921875</v>
          </cell>
          <cell r="AP717">
            <v>8102.19921875</v>
          </cell>
          <cell r="AQ717">
            <v>8102.19921875</v>
          </cell>
          <cell r="AR717">
            <v>8102.19921875</v>
          </cell>
          <cell r="AS717">
            <v>8102.19921875</v>
          </cell>
          <cell r="AT717">
            <v>8102.19921875</v>
          </cell>
          <cell r="AU717">
            <v>8102.19921875</v>
          </cell>
          <cell r="AV717">
            <v>8102.19921875</v>
          </cell>
          <cell r="AW717">
            <v>8102.19921875</v>
          </cell>
          <cell r="AX717">
            <v>8102.19921875</v>
          </cell>
          <cell r="AY717">
            <v>8102.19921875</v>
          </cell>
          <cell r="AZ717">
            <v>8102.19921875</v>
          </cell>
          <cell r="BA717">
            <v>8102.19921875</v>
          </cell>
          <cell r="BB717">
            <v>8102.19921875</v>
          </cell>
          <cell r="BC717">
            <v>8102.19921875</v>
          </cell>
          <cell r="BD717">
            <v>8102.19921875</v>
          </cell>
          <cell r="BE717">
            <v>8102.19921875</v>
          </cell>
          <cell r="BF717">
            <v>8102.19921875</v>
          </cell>
          <cell r="BG717">
            <v>8102.19921875</v>
          </cell>
          <cell r="BH717">
            <v>8102.19921875</v>
          </cell>
          <cell r="BI717">
            <v>8102.19921875</v>
          </cell>
          <cell r="BJ717">
            <v>8102.19921875</v>
          </cell>
          <cell r="BK717">
            <v>8102.19921875</v>
          </cell>
          <cell r="BL717">
            <v>8102.19921875</v>
          </cell>
          <cell r="BM717">
            <v>8102.19921875</v>
          </cell>
          <cell r="BN717">
            <v>8102.19921875</v>
          </cell>
          <cell r="BO717">
            <v>8102.19921875</v>
          </cell>
          <cell r="BP717">
            <v>8102.19921875</v>
          </cell>
          <cell r="BQ717">
            <v>8102.19921875</v>
          </cell>
          <cell r="BR717">
            <v>8102.19921875</v>
          </cell>
          <cell r="BS717">
            <v>8102.19921875</v>
          </cell>
          <cell r="BT717">
            <v>8102.19921875</v>
          </cell>
          <cell r="BU717">
            <v>8102.19921875</v>
          </cell>
          <cell r="BV717">
            <v>8102.19921875</v>
          </cell>
          <cell r="BW717">
            <v>8102.19921875</v>
          </cell>
          <cell r="BX717">
            <v>8102.19921875</v>
          </cell>
          <cell r="BY717">
            <v>8102.19921875</v>
          </cell>
          <cell r="BZ717">
            <v>8102.19921875</v>
          </cell>
          <cell r="CA717">
            <v>8102.19921875</v>
          </cell>
          <cell r="CB717">
            <v>8102.19921875</v>
          </cell>
          <cell r="CC717">
            <v>8102.19921875</v>
          </cell>
          <cell r="CD717">
            <v>8102.19921875</v>
          </cell>
          <cell r="CE717">
            <v>8102.19921875</v>
          </cell>
          <cell r="CF717">
            <v>8102.19921875</v>
          </cell>
          <cell r="CG717">
            <v>8102.19921875</v>
          </cell>
          <cell r="CH717">
            <v>8102.19921875</v>
          </cell>
          <cell r="CI717">
            <v>8102.19921875</v>
          </cell>
          <cell r="CJ717">
            <v>8102.19921875</v>
          </cell>
          <cell r="CK717">
            <v>8102.19921875</v>
          </cell>
          <cell r="CL717">
            <v>8102.19921875</v>
          </cell>
          <cell r="CM717">
            <v>8102.19921875</v>
          </cell>
          <cell r="CN717">
            <v>8102.19921875</v>
          </cell>
          <cell r="CO717">
            <v>8102.19921875</v>
          </cell>
          <cell r="CP717">
            <v>8102.19921875</v>
          </cell>
          <cell r="CQ717">
            <v>8102.19921875</v>
          </cell>
          <cell r="CR717">
            <v>8102.19921875</v>
          </cell>
          <cell r="CS717">
            <v>8102.19921875</v>
          </cell>
          <cell r="CT717">
            <v>8102.19921875</v>
          </cell>
          <cell r="CU717">
            <v>8102.19921875</v>
          </cell>
          <cell r="CV717">
            <v>8102.19921875</v>
          </cell>
          <cell r="CW717">
            <v>8102.19921875</v>
          </cell>
          <cell r="CX717">
            <v>8102.19921875</v>
          </cell>
          <cell r="CY717">
            <v>8102.19921875</v>
          </cell>
          <cell r="CZ717">
            <v>8102.19921875</v>
          </cell>
          <cell r="DA717">
            <v>8102.19921875</v>
          </cell>
          <cell r="DB717">
            <v>8102.19921875</v>
          </cell>
          <cell r="DC717">
            <v>8102.19921875</v>
          </cell>
          <cell r="DD717">
            <v>8102.19921875</v>
          </cell>
          <cell r="DE717">
            <v>8102.19921875</v>
          </cell>
          <cell r="DF717">
            <v>8102.19921875</v>
          </cell>
          <cell r="DG717">
            <v>8102.19921875</v>
          </cell>
          <cell r="DH717">
            <v>8102.19921875</v>
          </cell>
          <cell r="DI717">
            <v>8102.19921875</v>
          </cell>
          <cell r="DJ717">
            <v>8102.19921875</v>
          </cell>
          <cell r="DK717">
            <v>8102.19921875</v>
          </cell>
          <cell r="DL717">
            <v>8102.19921875</v>
          </cell>
          <cell r="DM717">
            <v>8102.19921875</v>
          </cell>
          <cell r="DN717">
            <v>8102.19921875</v>
          </cell>
          <cell r="DO717">
            <v>8102.19921875</v>
          </cell>
          <cell r="DP717">
            <v>8102.19921875</v>
          </cell>
          <cell r="DQ717">
            <v>8102.19921875</v>
          </cell>
          <cell r="DR717">
            <v>8102.19921875</v>
          </cell>
          <cell r="DS717">
            <v>8102.19921875</v>
          </cell>
          <cell r="DT717">
            <v>8102.19921875</v>
          </cell>
          <cell r="DU717">
            <v>8102.19921875</v>
          </cell>
          <cell r="DV717">
            <v>8102.19921875</v>
          </cell>
          <cell r="DW717">
            <v>8102.19921875</v>
          </cell>
          <cell r="DX717">
            <v>8102.19921875</v>
          </cell>
          <cell r="DY717">
            <v>8102.19921875</v>
          </cell>
          <cell r="DZ717">
            <v>8102.19921875</v>
          </cell>
          <cell r="EA717">
            <v>8102.19921875</v>
          </cell>
          <cell r="EB717">
            <v>8102.19921875</v>
          </cell>
          <cell r="EC717">
            <v>0</v>
          </cell>
          <cell r="ED717">
            <v>0</v>
          </cell>
          <cell r="EE717">
            <v>0</v>
          </cell>
          <cell r="EF717">
            <v>0</v>
          </cell>
          <cell r="EG717">
            <v>0</v>
          </cell>
          <cell r="EH717">
            <v>36724.800000000003</v>
          </cell>
          <cell r="EI717">
            <v>0</v>
          </cell>
          <cell r="EJ717">
            <v>0</v>
          </cell>
          <cell r="EK717">
            <v>36724.800000000003</v>
          </cell>
          <cell r="EL717">
            <v>36724.78125</v>
          </cell>
          <cell r="EM717">
            <v>36724.78125</v>
          </cell>
          <cell r="EN717">
            <v>0</v>
          </cell>
          <cell r="EO717">
            <v>0</v>
          </cell>
          <cell r="EP717">
            <v>0</v>
          </cell>
          <cell r="EQ717">
            <v>0</v>
          </cell>
          <cell r="ER717">
            <v>0</v>
          </cell>
          <cell r="ES717">
            <v>36724.800000000003</v>
          </cell>
          <cell r="ET717">
            <v>36724.800000000003</v>
          </cell>
          <cell r="EU717">
            <v>36724.78125</v>
          </cell>
          <cell r="EV717">
            <v>36724.78125</v>
          </cell>
          <cell r="EW717">
            <v>36724.78125</v>
          </cell>
          <cell r="EX717">
            <v>36724.78125</v>
          </cell>
          <cell r="EY717">
            <v>36724.78125</v>
          </cell>
          <cell r="EZ717">
            <v>36724.78125</v>
          </cell>
          <cell r="FA717">
            <v>36724.78125</v>
          </cell>
          <cell r="FB717">
            <v>36724.78125</v>
          </cell>
          <cell r="FC717">
            <v>36724.78125</v>
          </cell>
          <cell r="FD717">
            <v>36724.78125</v>
          </cell>
          <cell r="FE717">
            <v>36724.78125</v>
          </cell>
          <cell r="FF717">
            <v>36724.78125</v>
          </cell>
          <cell r="FG717">
            <v>36724.78125</v>
          </cell>
          <cell r="FH717">
            <v>36724.78125</v>
          </cell>
          <cell r="FI717">
            <v>36724.78125</v>
          </cell>
          <cell r="FJ717">
            <v>36724.78125</v>
          </cell>
          <cell r="FK717">
            <v>36724.78125</v>
          </cell>
          <cell r="FL717">
            <v>36724.78125</v>
          </cell>
          <cell r="FM717">
            <v>36724.78125</v>
          </cell>
          <cell r="FN717">
            <v>36724.78125</v>
          </cell>
          <cell r="FO717">
            <v>36724.78125</v>
          </cell>
          <cell r="FP717">
            <v>36724.78125</v>
          </cell>
          <cell r="FQ717">
            <v>36724.78125</v>
          </cell>
          <cell r="FR717">
            <v>36724.78125</v>
          </cell>
          <cell r="FS717">
            <v>36724.78125</v>
          </cell>
          <cell r="FT717">
            <v>36724.78125</v>
          </cell>
          <cell r="FU717">
            <v>36724.78125</v>
          </cell>
          <cell r="FV717">
            <v>36724.78125</v>
          </cell>
          <cell r="FW717">
            <v>36724.78125</v>
          </cell>
          <cell r="FX717">
            <v>36724.78125</v>
          </cell>
          <cell r="FY717">
            <v>36724.78125</v>
          </cell>
          <cell r="FZ717">
            <v>36724.78125</v>
          </cell>
          <cell r="GA717">
            <v>36724.78125</v>
          </cell>
          <cell r="GB717">
            <v>36724.78125</v>
          </cell>
          <cell r="GC717">
            <v>36724.78125</v>
          </cell>
          <cell r="GD717">
            <v>36724.78125</v>
          </cell>
          <cell r="GE717">
            <v>36724.78125</v>
          </cell>
          <cell r="GF717">
            <v>36724.78125</v>
          </cell>
          <cell r="GG717">
            <v>36724.78125</v>
          </cell>
          <cell r="GH717">
            <v>36724.78125</v>
          </cell>
          <cell r="GI717">
            <v>36724.78125</v>
          </cell>
          <cell r="GJ717">
            <v>36724.78125</v>
          </cell>
          <cell r="GK717">
            <v>36724.78125</v>
          </cell>
          <cell r="GL717">
            <v>36724.78125</v>
          </cell>
          <cell r="GM717">
            <v>36724.78125</v>
          </cell>
          <cell r="GN717">
            <v>36724.78125</v>
          </cell>
          <cell r="GO717">
            <v>36724.78125</v>
          </cell>
          <cell r="GP717">
            <v>36724.78125</v>
          </cell>
          <cell r="GQ717">
            <v>36724.78125</v>
          </cell>
          <cell r="GR717">
            <v>36724.78125</v>
          </cell>
          <cell r="GS717">
            <v>36724.78125</v>
          </cell>
          <cell r="GT717">
            <v>36724.78125</v>
          </cell>
          <cell r="GU717">
            <v>36724.78125</v>
          </cell>
          <cell r="GV717">
            <v>36724.78125</v>
          </cell>
          <cell r="GW717">
            <v>36724.78125</v>
          </cell>
          <cell r="GX717">
            <v>36724.78125</v>
          </cell>
          <cell r="GY717">
            <v>36724.78125</v>
          </cell>
          <cell r="GZ717">
            <v>36724.78125</v>
          </cell>
          <cell r="HA717">
            <v>36724.78125</v>
          </cell>
          <cell r="HB717">
            <v>36724.78125</v>
          </cell>
          <cell r="HC717">
            <v>36724.78125</v>
          </cell>
          <cell r="HD717">
            <v>36724.78125</v>
          </cell>
          <cell r="HE717">
            <v>36724.78125</v>
          </cell>
          <cell r="HF717">
            <v>36724.78125</v>
          </cell>
          <cell r="HG717">
            <v>36724.78125</v>
          </cell>
          <cell r="HH717"/>
          <cell r="HI717"/>
          <cell r="HJ717">
            <v>0</v>
          </cell>
          <cell r="HK717">
            <v>0</v>
          </cell>
          <cell r="HL717">
            <v>0</v>
          </cell>
          <cell r="HM717">
            <v>0</v>
          </cell>
          <cell r="HN717">
            <v>0</v>
          </cell>
          <cell r="HO717">
            <v>0</v>
          </cell>
          <cell r="HP717">
            <v>0</v>
          </cell>
          <cell r="HQ717">
            <v>0</v>
          </cell>
          <cell r="HR717">
            <v>0</v>
          </cell>
          <cell r="HS717">
            <v>36724.78125</v>
          </cell>
          <cell r="HT717">
            <v>36724.78125</v>
          </cell>
          <cell r="HW717"/>
          <cell r="ID717">
            <v>0</v>
          </cell>
          <cell r="IE717">
            <v>0</v>
          </cell>
          <cell r="IF717">
            <v>36724.78125</v>
          </cell>
          <cell r="IG717">
            <v>36724.78125</v>
          </cell>
          <cell r="IH717">
            <v>36724.78125</v>
          </cell>
          <cell r="II717">
            <v>36724.78125</v>
          </cell>
          <cell r="IJ717">
            <v>36724.78125</v>
          </cell>
          <cell r="IK717">
            <v>36724.78125</v>
          </cell>
          <cell r="IL717">
            <v>36724.78125</v>
          </cell>
          <cell r="IM717">
            <v>36724.78125</v>
          </cell>
          <cell r="IN717">
            <v>36724.78125</v>
          </cell>
          <cell r="IO717">
            <v>36724.78125</v>
          </cell>
          <cell r="IP717">
            <v>36724.78125</v>
          </cell>
          <cell r="IQ717">
            <v>36724.78125</v>
          </cell>
          <cell r="IR717"/>
          <cell r="IS717"/>
          <cell r="IT717"/>
        </row>
        <row r="718">
          <cell r="A718" t="str">
            <v>GIS+ICE+BVI+GSFFCRMMM Col$APT Portafolio</v>
          </cell>
          <cell r="B718" t="str">
            <v>FC</v>
          </cell>
          <cell r="C718" t="str">
            <v>GIS+ICE+BVI+GSF</v>
          </cell>
          <cell r="D718" t="str">
            <v>R</v>
          </cell>
          <cell r="E718" t="str">
            <v>M</v>
          </cell>
          <cell r="F718" t="str">
            <v>MM Col$</v>
          </cell>
          <cell r="G718" t="str">
            <v>LFS</v>
          </cell>
          <cell r="H718" t="str">
            <v>APT Portafolio</v>
          </cell>
          <cell r="I718"/>
          <cell r="J718">
            <v>0</v>
          </cell>
          <cell r="K718"/>
          <cell r="L718">
            <v>36724.78125</v>
          </cell>
          <cell r="M718"/>
          <cell r="P718"/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36724.78125</v>
          </cell>
          <cell r="AD718">
            <v>36724.78125</v>
          </cell>
          <cell r="AE718">
            <v>36724.78125</v>
          </cell>
          <cell r="AF718">
            <v>36724.78125</v>
          </cell>
          <cell r="AG718">
            <v>36724.78125</v>
          </cell>
          <cell r="AH718">
            <v>36724.78125</v>
          </cell>
          <cell r="AI718">
            <v>36724.78125</v>
          </cell>
          <cell r="AJ718"/>
          <cell r="AK718">
            <v>0</v>
          </cell>
          <cell r="AL718"/>
          <cell r="AS718">
            <v>0</v>
          </cell>
          <cell r="AU718">
            <v>36724.78125</v>
          </cell>
          <cell r="AV718">
            <v>36724.78125</v>
          </cell>
          <cell r="AW718">
            <v>36724.78125</v>
          </cell>
          <cell r="AX718">
            <v>36724.78125</v>
          </cell>
          <cell r="AY718">
            <v>36724.78125</v>
          </cell>
          <cell r="AZ718">
            <v>36724.78125</v>
          </cell>
          <cell r="BA718">
            <v>36724.78125</v>
          </cell>
          <cell r="BB718">
            <v>36724.78125</v>
          </cell>
          <cell r="BC718">
            <v>36724.78125</v>
          </cell>
          <cell r="BD718">
            <v>36724.78125</v>
          </cell>
          <cell r="BE718">
            <v>36724.78125</v>
          </cell>
          <cell r="BF718">
            <v>36724.78125</v>
          </cell>
          <cell r="BG718">
            <v>36724.78125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36724.78125</v>
          </cell>
          <cell r="BR718">
            <v>36724.78125</v>
          </cell>
          <cell r="BS718">
            <v>36724.78125</v>
          </cell>
          <cell r="BT718">
            <v>36724.78125</v>
          </cell>
          <cell r="BU718">
            <v>36724.78125</v>
          </cell>
          <cell r="BV718">
            <v>36724.78125</v>
          </cell>
          <cell r="BW718">
            <v>36724.78125</v>
          </cell>
          <cell r="BX718">
            <v>36724.78125</v>
          </cell>
          <cell r="BY718">
            <v>0</v>
          </cell>
          <cell r="BZ718"/>
          <cell r="CA718">
            <v>0</v>
          </cell>
          <cell r="CB718">
            <v>0</v>
          </cell>
          <cell r="CC718">
            <v>0</v>
          </cell>
          <cell r="CD718">
            <v>36724.78125</v>
          </cell>
          <cell r="CE718">
            <v>36724.78125</v>
          </cell>
          <cell r="CF718">
            <v>36724.78125</v>
          </cell>
          <cell r="CG718">
            <v>36724.78125</v>
          </cell>
          <cell r="CH718">
            <v>36724.78125</v>
          </cell>
          <cell r="CI718">
            <v>36724.78125</v>
          </cell>
          <cell r="CJ718">
            <v>36724.78125</v>
          </cell>
          <cell r="CK718">
            <v>36724.78125</v>
          </cell>
          <cell r="CL718"/>
          <cell r="CM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36724.78125</v>
          </cell>
          <cell r="CR718">
            <v>36724.78125</v>
          </cell>
          <cell r="CS718">
            <v>36724.78125</v>
          </cell>
          <cell r="CT718">
            <v>36724.78125</v>
          </cell>
          <cell r="CU718">
            <v>36724.78125</v>
          </cell>
          <cell r="CV718">
            <v>36724.78125</v>
          </cell>
          <cell r="CW718">
            <v>36724.78125</v>
          </cell>
          <cell r="CX718">
            <v>36724.78125</v>
          </cell>
          <cell r="CY718">
            <v>0</v>
          </cell>
          <cell r="CZ718">
            <v>36724.78125</v>
          </cell>
          <cell r="DA718">
            <v>36724.78125</v>
          </cell>
          <cell r="DB718">
            <v>36724.78125</v>
          </cell>
          <cell r="DC718">
            <v>36724.78125</v>
          </cell>
          <cell r="DD718">
            <v>36724.78125</v>
          </cell>
          <cell r="DE718">
            <v>36724.78125</v>
          </cell>
          <cell r="DF718">
            <v>36724.78125</v>
          </cell>
          <cell r="DG718">
            <v>36724.78125</v>
          </cell>
          <cell r="DH718">
            <v>36724.78125</v>
          </cell>
          <cell r="DI718">
            <v>36724.78125</v>
          </cell>
          <cell r="DJ718">
            <v>36724.78125</v>
          </cell>
          <cell r="DK718">
            <v>36724.78125</v>
          </cell>
          <cell r="DL718">
            <v>36724.78125</v>
          </cell>
          <cell r="DM718">
            <v>36724.78125</v>
          </cell>
          <cell r="DN718">
            <v>36724.78125</v>
          </cell>
          <cell r="DO718">
            <v>36724.78125</v>
          </cell>
          <cell r="DP718">
            <v>36724.78125</v>
          </cell>
          <cell r="DQ718">
            <v>36724.78125</v>
          </cell>
          <cell r="DR718">
            <v>36724.78125</v>
          </cell>
          <cell r="DS718">
            <v>36724.78125</v>
          </cell>
          <cell r="DT718">
            <v>36724.78125</v>
          </cell>
          <cell r="DU718">
            <v>36724.78125</v>
          </cell>
          <cell r="DV718">
            <v>36724.78125</v>
          </cell>
          <cell r="DW718">
            <v>36724.78125</v>
          </cell>
          <cell r="DX718">
            <v>36724.78125</v>
          </cell>
          <cell r="DY718">
            <v>36724.78125</v>
          </cell>
          <cell r="DZ718">
            <v>36724.78125</v>
          </cell>
          <cell r="EA718">
            <v>36724.78125</v>
          </cell>
          <cell r="EB718">
            <v>36724.78125</v>
          </cell>
          <cell r="EC718">
            <v>0</v>
          </cell>
          <cell r="ED718">
            <v>-897.4</v>
          </cell>
          <cell r="EE718">
            <v>20.2</v>
          </cell>
          <cell r="EF718">
            <v>839.7</v>
          </cell>
          <cell r="EG718">
            <v>-1263.5999999999999</v>
          </cell>
          <cell r="EH718">
            <v>0</v>
          </cell>
          <cell r="EI718">
            <v>839.7</v>
          </cell>
          <cell r="EJ718">
            <v>-1263.5999999999999</v>
          </cell>
          <cell r="EK718">
            <v>0</v>
          </cell>
          <cell r="EL718">
            <v>0</v>
          </cell>
          <cell r="EM718">
            <v>0</v>
          </cell>
          <cell r="EN718">
            <v>0</v>
          </cell>
          <cell r="EO718">
            <v>-897.4</v>
          </cell>
          <cell r="EP718">
            <v>20.2</v>
          </cell>
          <cell r="EQ718">
            <v>839.7</v>
          </cell>
          <cell r="ER718">
            <v>-1263.5999999999999</v>
          </cell>
          <cell r="ES718">
            <v>0</v>
          </cell>
          <cell r="ET718">
            <v>0</v>
          </cell>
          <cell r="EU718">
            <v>0</v>
          </cell>
          <cell r="EV718">
            <v>0</v>
          </cell>
          <cell r="EW718">
            <v>0</v>
          </cell>
          <cell r="EX718">
            <v>0</v>
          </cell>
          <cell r="EY718">
            <v>0</v>
          </cell>
          <cell r="EZ718">
            <v>0</v>
          </cell>
          <cell r="FA718">
            <v>0</v>
          </cell>
          <cell r="FB718">
            <v>0</v>
          </cell>
          <cell r="FC718">
            <v>0</v>
          </cell>
          <cell r="FD718">
            <v>0</v>
          </cell>
          <cell r="FE718">
            <v>0</v>
          </cell>
          <cell r="FF718">
            <v>0</v>
          </cell>
          <cell r="FG718">
            <v>0</v>
          </cell>
          <cell r="FH718">
            <v>0</v>
          </cell>
          <cell r="FI718">
            <v>0</v>
          </cell>
          <cell r="FJ718">
            <v>0</v>
          </cell>
          <cell r="FK718">
            <v>0</v>
          </cell>
          <cell r="FL718">
            <v>0</v>
          </cell>
          <cell r="FM718">
            <v>0</v>
          </cell>
          <cell r="FN718">
            <v>0</v>
          </cell>
          <cell r="FO718">
            <v>0</v>
          </cell>
          <cell r="FP718">
            <v>0</v>
          </cell>
          <cell r="FQ718">
            <v>0</v>
          </cell>
          <cell r="FR718">
            <v>0</v>
          </cell>
          <cell r="FS718">
            <v>0</v>
          </cell>
          <cell r="FT718">
            <v>0</v>
          </cell>
          <cell r="FU718">
            <v>0</v>
          </cell>
          <cell r="FV718">
            <v>0</v>
          </cell>
          <cell r="FW718">
            <v>0</v>
          </cell>
          <cell r="FX718">
            <v>0</v>
          </cell>
          <cell r="FY718">
            <v>0</v>
          </cell>
          <cell r="FZ718">
            <v>0</v>
          </cell>
          <cell r="GA718">
            <v>0</v>
          </cell>
          <cell r="GB718">
            <v>0</v>
          </cell>
          <cell r="GC718">
            <v>0</v>
          </cell>
          <cell r="GD718">
            <v>0</v>
          </cell>
          <cell r="GE718">
            <v>0</v>
          </cell>
          <cell r="GF718">
            <v>0</v>
          </cell>
          <cell r="GG718">
            <v>0</v>
          </cell>
          <cell r="GH718">
            <v>0</v>
          </cell>
          <cell r="GI718">
            <v>0</v>
          </cell>
          <cell r="GJ718">
            <v>0</v>
          </cell>
          <cell r="GK718">
            <v>0</v>
          </cell>
          <cell r="GL718">
            <v>0</v>
          </cell>
          <cell r="GM718">
            <v>0</v>
          </cell>
          <cell r="GN718">
            <v>0</v>
          </cell>
          <cell r="GO718">
            <v>0</v>
          </cell>
          <cell r="GP718">
            <v>0</v>
          </cell>
          <cell r="GQ718">
            <v>0</v>
          </cell>
          <cell r="GR718">
            <v>0</v>
          </cell>
          <cell r="GS718">
            <v>0</v>
          </cell>
          <cell r="GT718">
            <v>0</v>
          </cell>
          <cell r="GU718">
            <v>0</v>
          </cell>
          <cell r="GV718">
            <v>0</v>
          </cell>
          <cell r="GW718">
            <v>0</v>
          </cell>
          <cell r="GX718">
            <v>0</v>
          </cell>
          <cell r="GY718">
            <v>0</v>
          </cell>
          <cell r="GZ718">
            <v>0</v>
          </cell>
          <cell r="HA718">
            <v>0</v>
          </cell>
          <cell r="HB718">
            <v>0</v>
          </cell>
          <cell r="HC718">
            <v>0</v>
          </cell>
          <cell r="HD718">
            <v>0</v>
          </cell>
          <cell r="HE718">
            <v>0</v>
          </cell>
          <cell r="HF718">
            <v>0</v>
          </cell>
          <cell r="HG718">
            <v>0</v>
          </cell>
          <cell r="HH718"/>
          <cell r="HI718"/>
          <cell r="HJ718">
            <v>0</v>
          </cell>
          <cell r="HK718">
            <v>0</v>
          </cell>
          <cell r="HL718">
            <v>0</v>
          </cell>
          <cell r="HM718">
            <v>0</v>
          </cell>
          <cell r="HN718">
            <v>0</v>
          </cell>
          <cell r="HO718">
            <v>0</v>
          </cell>
          <cell r="HP718">
            <v>0</v>
          </cell>
          <cell r="HQ718">
            <v>0</v>
          </cell>
          <cell r="HR718">
            <v>0</v>
          </cell>
          <cell r="HS718">
            <v>0</v>
          </cell>
          <cell r="HT718">
            <v>0</v>
          </cell>
          <cell r="HW718"/>
          <cell r="ID718">
            <v>0</v>
          </cell>
          <cell r="IE718">
            <v>0</v>
          </cell>
          <cell r="IF718">
            <v>0</v>
          </cell>
          <cell r="IG718">
            <v>0</v>
          </cell>
          <cell r="IH718">
            <v>0</v>
          </cell>
          <cell r="II718">
            <v>0</v>
          </cell>
          <cell r="IJ718">
            <v>0</v>
          </cell>
          <cell r="IK718">
            <v>0</v>
          </cell>
          <cell r="IL718">
            <v>0</v>
          </cell>
          <cell r="IM718">
            <v>0</v>
          </cell>
          <cell r="IN718">
            <v>0</v>
          </cell>
          <cell r="IO718">
            <v>0</v>
          </cell>
          <cell r="IP718">
            <v>0</v>
          </cell>
          <cell r="IQ718">
            <v>0</v>
          </cell>
          <cell r="IR718"/>
          <cell r="IS718"/>
          <cell r="IT718"/>
        </row>
        <row r="719">
          <cell r="A719" t="str">
            <v>GIS+ICE+BVI+GSFFCRMMM Col$PA Portafolio</v>
          </cell>
          <cell r="B719" t="str">
            <v>FC</v>
          </cell>
          <cell r="C719" t="str">
            <v>GIS+ICE+BVI+GSF</v>
          </cell>
          <cell r="D719" t="str">
            <v>R</v>
          </cell>
          <cell r="E719" t="str">
            <v>M</v>
          </cell>
          <cell r="F719" t="str">
            <v>MM Col$</v>
          </cell>
          <cell r="G719" t="str">
            <v>LFS</v>
          </cell>
          <cell r="H719" t="str">
            <v>PA Portafolio</v>
          </cell>
          <cell r="I719"/>
          <cell r="J719">
            <v>0</v>
          </cell>
          <cell r="K719"/>
          <cell r="L719">
            <v>0</v>
          </cell>
          <cell r="M719"/>
          <cell r="P719"/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/>
          <cell r="AK719">
            <v>0</v>
          </cell>
          <cell r="AL719"/>
          <cell r="AS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BV719">
            <v>0</v>
          </cell>
          <cell r="BW719">
            <v>0</v>
          </cell>
          <cell r="BX719">
            <v>0</v>
          </cell>
          <cell r="BY719">
            <v>0</v>
          </cell>
          <cell r="BZ719"/>
          <cell r="CA719">
            <v>0</v>
          </cell>
          <cell r="CB719">
            <v>0</v>
          </cell>
          <cell r="CC719">
            <v>0</v>
          </cell>
          <cell r="CD719">
            <v>0</v>
          </cell>
          <cell r="CE719">
            <v>0</v>
          </cell>
          <cell r="CF719">
            <v>0</v>
          </cell>
          <cell r="CG719">
            <v>0</v>
          </cell>
          <cell r="CH719">
            <v>0</v>
          </cell>
          <cell r="CI719">
            <v>0</v>
          </cell>
          <cell r="CJ719">
            <v>0</v>
          </cell>
          <cell r="CK719">
            <v>0</v>
          </cell>
          <cell r="CL719"/>
          <cell r="CM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B719">
            <v>0</v>
          </cell>
          <cell r="DC719">
            <v>0</v>
          </cell>
          <cell r="DD719">
            <v>0</v>
          </cell>
          <cell r="DE719">
            <v>0</v>
          </cell>
          <cell r="DF719">
            <v>0</v>
          </cell>
          <cell r="DG719">
            <v>0</v>
          </cell>
          <cell r="DH719">
            <v>0</v>
          </cell>
          <cell r="DI719">
            <v>0</v>
          </cell>
          <cell r="DJ719">
            <v>0</v>
          </cell>
          <cell r="DK719">
            <v>0</v>
          </cell>
          <cell r="DL719">
            <v>0</v>
          </cell>
          <cell r="DM719">
            <v>0</v>
          </cell>
          <cell r="DN719">
            <v>0</v>
          </cell>
          <cell r="DO719">
            <v>0</v>
          </cell>
          <cell r="DP719">
            <v>0</v>
          </cell>
          <cell r="DQ719">
            <v>0</v>
          </cell>
          <cell r="DR719">
            <v>0</v>
          </cell>
          <cell r="DS719">
            <v>0</v>
          </cell>
          <cell r="DT719">
            <v>0</v>
          </cell>
          <cell r="DU719">
            <v>0</v>
          </cell>
          <cell r="DV719">
            <v>0</v>
          </cell>
          <cell r="DW719">
            <v>0</v>
          </cell>
          <cell r="DX719">
            <v>0</v>
          </cell>
          <cell r="DY719">
            <v>0</v>
          </cell>
          <cell r="DZ719">
            <v>0</v>
          </cell>
          <cell r="EA719">
            <v>0</v>
          </cell>
          <cell r="EB719">
            <v>0</v>
          </cell>
          <cell r="EC719">
            <v>0</v>
          </cell>
          <cell r="ED719">
            <v>34.5</v>
          </cell>
          <cell r="EE719">
            <v>32.6</v>
          </cell>
          <cell r="EF719">
            <v>96.1</v>
          </cell>
          <cell r="EG719">
            <v>8.4</v>
          </cell>
          <cell r="EH719">
            <v>0</v>
          </cell>
          <cell r="EI719">
            <v>96.1</v>
          </cell>
          <cell r="EJ719">
            <v>8.4</v>
          </cell>
          <cell r="EK719">
            <v>0</v>
          </cell>
          <cell r="EL719">
            <v>0</v>
          </cell>
          <cell r="EM719">
            <v>0</v>
          </cell>
          <cell r="EN719">
            <v>0</v>
          </cell>
          <cell r="EO719">
            <v>34.5</v>
          </cell>
          <cell r="EP719">
            <v>32.6</v>
          </cell>
          <cell r="EQ719">
            <v>96.1</v>
          </cell>
          <cell r="ER719">
            <v>8.4</v>
          </cell>
          <cell r="ES719">
            <v>0</v>
          </cell>
          <cell r="ET719">
            <v>0</v>
          </cell>
          <cell r="EU719">
            <v>0</v>
          </cell>
          <cell r="EV719">
            <v>0</v>
          </cell>
          <cell r="EW719">
            <v>0</v>
          </cell>
          <cell r="EX719">
            <v>0</v>
          </cell>
          <cell r="EY719">
            <v>0</v>
          </cell>
          <cell r="EZ719">
            <v>0</v>
          </cell>
          <cell r="FA719">
            <v>0</v>
          </cell>
          <cell r="FB719">
            <v>0</v>
          </cell>
          <cell r="FC719">
            <v>0</v>
          </cell>
          <cell r="FD719">
            <v>0</v>
          </cell>
          <cell r="FE719">
            <v>0</v>
          </cell>
          <cell r="FF719">
            <v>0</v>
          </cell>
          <cell r="FG719">
            <v>0</v>
          </cell>
          <cell r="FH719">
            <v>0</v>
          </cell>
          <cell r="FI719">
            <v>0</v>
          </cell>
          <cell r="FJ719">
            <v>0</v>
          </cell>
          <cell r="FK719">
            <v>0</v>
          </cell>
          <cell r="FL719">
            <v>0</v>
          </cell>
          <cell r="FM719">
            <v>0</v>
          </cell>
          <cell r="FN719">
            <v>0</v>
          </cell>
          <cell r="FO719">
            <v>0</v>
          </cell>
          <cell r="FP719">
            <v>0</v>
          </cell>
          <cell r="FQ719">
            <v>0</v>
          </cell>
          <cell r="FR719">
            <v>0</v>
          </cell>
          <cell r="FS719">
            <v>0</v>
          </cell>
          <cell r="FT719">
            <v>0</v>
          </cell>
          <cell r="FU719">
            <v>0</v>
          </cell>
          <cell r="FV719">
            <v>0</v>
          </cell>
          <cell r="FW719">
            <v>0</v>
          </cell>
          <cell r="FX719">
            <v>0</v>
          </cell>
          <cell r="FY719">
            <v>0</v>
          </cell>
          <cell r="FZ719">
            <v>0</v>
          </cell>
          <cell r="GA719">
            <v>0</v>
          </cell>
          <cell r="GB719">
            <v>0</v>
          </cell>
          <cell r="GC719">
            <v>0</v>
          </cell>
          <cell r="GD719">
            <v>0</v>
          </cell>
          <cell r="GE719">
            <v>0</v>
          </cell>
          <cell r="GF719">
            <v>0</v>
          </cell>
          <cell r="GG719">
            <v>0</v>
          </cell>
          <cell r="GH719">
            <v>0</v>
          </cell>
          <cell r="GI719">
            <v>0</v>
          </cell>
          <cell r="GJ719">
            <v>0</v>
          </cell>
          <cell r="GK719">
            <v>0</v>
          </cell>
          <cell r="GL719">
            <v>0</v>
          </cell>
          <cell r="GM719">
            <v>0</v>
          </cell>
          <cell r="GN719">
            <v>0</v>
          </cell>
          <cell r="GO719">
            <v>0</v>
          </cell>
          <cell r="GP719">
            <v>0</v>
          </cell>
          <cell r="GQ719">
            <v>0</v>
          </cell>
          <cell r="GR719">
            <v>0</v>
          </cell>
          <cell r="GS719">
            <v>0</v>
          </cell>
          <cell r="GT719">
            <v>0</v>
          </cell>
          <cell r="GU719">
            <v>0</v>
          </cell>
          <cell r="GV719">
            <v>0</v>
          </cell>
          <cell r="GW719">
            <v>0</v>
          </cell>
          <cell r="GX719">
            <v>0</v>
          </cell>
          <cell r="GY719">
            <v>0</v>
          </cell>
          <cell r="GZ719">
            <v>0</v>
          </cell>
          <cell r="HA719">
            <v>0</v>
          </cell>
          <cell r="HB719">
            <v>0</v>
          </cell>
          <cell r="HC719">
            <v>0</v>
          </cell>
          <cell r="HD719">
            <v>0</v>
          </cell>
          <cell r="HE719">
            <v>0</v>
          </cell>
          <cell r="HF719">
            <v>0</v>
          </cell>
          <cell r="HG719">
            <v>0</v>
          </cell>
          <cell r="HH719"/>
          <cell r="HI719"/>
          <cell r="HJ719">
            <v>0</v>
          </cell>
          <cell r="HK719">
            <v>0</v>
          </cell>
          <cell r="HL719">
            <v>0</v>
          </cell>
          <cell r="HM719">
            <v>0</v>
          </cell>
          <cell r="HN719">
            <v>0</v>
          </cell>
          <cell r="HO719">
            <v>0</v>
          </cell>
          <cell r="HP719">
            <v>0</v>
          </cell>
          <cell r="HQ719">
            <v>0</v>
          </cell>
          <cell r="HR719">
            <v>0</v>
          </cell>
          <cell r="HS719">
            <v>0</v>
          </cell>
          <cell r="HT719">
            <v>0</v>
          </cell>
          <cell r="HW719"/>
          <cell r="ID719">
            <v>0</v>
          </cell>
          <cell r="IE719">
            <v>0</v>
          </cell>
          <cell r="IF719">
            <v>0</v>
          </cell>
          <cell r="IG719">
            <v>0</v>
          </cell>
          <cell r="IH719">
            <v>0</v>
          </cell>
          <cell r="II719">
            <v>0</v>
          </cell>
          <cell r="IJ719">
            <v>0</v>
          </cell>
          <cell r="IK719">
            <v>0</v>
          </cell>
          <cell r="IL719">
            <v>0</v>
          </cell>
          <cell r="IM719">
            <v>0</v>
          </cell>
          <cell r="IN719">
            <v>0</v>
          </cell>
          <cell r="IO719">
            <v>0</v>
          </cell>
          <cell r="IP719">
            <v>0</v>
          </cell>
          <cell r="IQ719">
            <v>0</v>
          </cell>
          <cell r="IR719"/>
          <cell r="IS719"/>
          <cell r="IT719"/>
        </row>
        <row r="720">
          <cell r="A720" t="str">
            <v>GIS+ICE+BVI+GSFFCRMMM Col$PA Reacol</v>
          </cell>
          <cell r="B720" t="str">
            <v>FC</v>
          </cell>
          <cell r="C720" t="str">
            <v>GIS+ICE+BVI+GSF</v>
          </cell>
          <cell r="D720" t="str">
            <v>R</v>
          </cell>
          <cell r="E720" t="str">
            <v>M</v>
          </cell>
          <cell r="F720" t="str">
            <v>MM Col$</v>
          </cell>
          <cell r="G720" t="str">
            <v>LFS</v>
          </cell>
          <cell r="H720" t="str">
            <v>PA Reacol</v>
          </cell>
          <cell r="I720"/>
          <cell r="J720">
            <v>0</v>
          </cell>
          <cell r="K720"/>
          <cell r="L720">
            <v>0</v>
          </cell>
          <cell r="M720"/>
          <cell r="P720"/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/>
          <cell r="AK720">
            <v>0</v>
          </cell>
          <cell r="AL720"/>
          <cell r="AS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BV720">
            <v>0</v>
          </cell>
          <cell r="BW720">
            <v>0</v>
          </cell>
          <cell r="BX720">
            <v>0</v>
          </cell>
          <cell r="BY720">
            <v>0</v>
          </cell>
          <cell r="BZ720"/>
          <cell r="CA720">
            <v>0</v>
          </cell>
          <cell r="CB720">
            <v>0</v>
          </cell>
          <cell r="CC720">
            <v>0</v>
          </cell>
          <cell r="CD720">
            <v>0</v>
          </cell>
          <cell r="CE720">
            <v>0</v>
          </cell>
          <cell r="CF720">
            <v>0</v>
          </cell>
          <cell r="CG720">
            <v>0</v>
          </cell>
          <cell r="CH720">
            <v>0</v>
          </cell>
          <cell r="CI720">
            <v>0</v>
          </cell>
          <cell r="CJ720">
            <v>0</v>
          </cell>
          <cell r="CK720">
            <v>0</v>
          </cell>
          <cell r="CL720"/>
          <cell r="CM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0</v>
          </cell>
          <cell r="CV720">
            <v>0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B720">
            <v>0</v>
          </cell>
          <cell r="DC720">
            <v>0</v>
          </cell>
          <cell r="DD720">
            <v>0</v>
          </cell>
          <cell r="DE720">
            <v>0</v>
          </cell>
          <cell r="DF720">
            <v>0</v>
          </cell>
          <cell r="DG720">
            <v>0</v>
          </cell>
          <cell r="DH720">
            <v>0</v>
          </cell>
          <cell r="DI720">
            <v>0</v>
          </cell>
          <cell r="DJ720">
            <v>0</v>
          </cell>
          <cell r="DK720">
            <v>0</v>
          </cell>
          <cell r="DL720">
            <v>0</v>
          </cell>
          <cell r="DM720">
            <v>0</v>
          </cell>
          <cell r="DN720">
            <v>0</v>
          </cell>
          <cell r="DO720">
            <v>0</v>
          </cell>
          <cell r="DP720">
            <v>0</v>
          </cell>
          <cell r="DQ720">
            <v>0</v>
          </cell>
          <cell r="DR720">
            <v>0</v>
          </cell>
          <cell r="DS720">
            <v>0</v>
          </cell>
          <cell r="DT720">
            <v>0</v>
          </cell>
          <cell r="DU720">
            <v>0</v>
          </cell>
          <cell r="DV720">
            <v>0</v>
          </cell>
          <cell r="DW720">
            <v>0</v>
          </cell>
          <cell r="DX720">
            <v>0</v>
          </cell>
          <cell r="DY720">
            <v>0</v>
          </cell>
          <cell r="DZ720">
            <v>0</v>
          </cell>
          <cell r="EA720">
            <v>0</v>
          </cell>
          <cell r="EB720">
            <v>0</v>
          </cell>
          <cell r="EC720">
            <v>0</v>
          </cell>
          <cell r="ED720">
            <v>0</v>
          </cell>
          <cell r="EE720">
            <v>0</v>
          </cell>
          <cell r="EF720">
            <v>6027.5</v>
          </cell>
          <cell r="EG720">
            <v>0</v>
          </cell>
          <cell r="EH720">
            <v>0</v>
          </cell>
          <cell r="EI720">
            <v>6027.5</v>
          </cell>
          <cell r="EJ720">
            <v>0</v>
          </cell>
          <cell r="EK720">
            <v>0</v>
          </cell>
          <cell r="EL720">
            <v>0</v>
          </cell>
          <cell r="EM720">
            <v>0</v>
          </cell>
          <cell r="EN720">
            <v>0</v>
          </cell>
          <cell r="EO720">
            <v>0</v>
          </cell>
          <cell r="EP720">
            <v>0</v>
          </cell>
          <cell r="EQ720">
            <v>6027.5</v>
          </cell>
          <cell r="ER720">
            <v>0</v>
          </cell>
          <cell r="ES720">
            <v>0</v>
          </cell>
          <cell r="ET720">
            <v>0</v>
          </cell>
          <cell r="EU720">
            <v>0</v>
          </cell>
          <cell r="EV720">
            <v>0</v>
          </cell>
          <cell r="EW720">
            <v>0</v>
          </cell>
          <cell r="EX720">
            <v>0</v>
          </cell>
          <cell r="EY720">
            <v>0</v>
          </cell>
          <cell r="EZ720">
            <v>0</v>
          </cell>
          <cell r="FA720">
            <v>0</v>
          </cell>
          <cell r="FB720">
            <v>0</v>
          </cell>
          <cell r="FC720">
            <v>0</v>
          </cell>
          <cell r="FD720">
            <v>0</v>
          </cell>
          <cell r="FE720">
            <v>0</v>
          </cell>
          <cell r="FF720">
            <v>0</v>
          </cell>
          <cell r="FG720">
            <v>0</v>
          </cell>
          <cell r="FH720">
            <v>0</v>
          </cell>
          <cell r="FI720">
            <v>0</v>
          </cell>
          <cell r="FJ720">
            <v>0</v>
          </cell>
          <cell r="FK720">
            <v>0</v>
          </cell>
          <cell r="FL720">
            <v>0</v>
          </cell>
          <cell r="FM720">
            <v>0</v>
          </cell>
          <cell r="FN720">
            <v>0</v>
          </cell>
          <cell r="FO720">
            <v>0</v>
          </cell>
          <cell r="FP720">
            <v>0</v>
          </cell>
          <cell r="FQ720">
            <v>0</v>
          </cell>
          <cell r="FR720">
            <v>0</v>
          </cell>
          <cell r="FS720">
            <v>0</v>
          </cell>
          <cell r="FT720">
            <v>0</v>
          </cell>
          <cell r="FU720">
            <v>0</v>
          </cell>
          <cell r="FV720">
            <v>0</v>
          </cell>
          <cell r="FW720">
            <v>0</v>
          </cell>
          <cell r="FX720">
            <v>0</v>
          </cell>
          <cell r="FY720">
            <v>0</v>
          </cell>
          <cell r="FZ720">
            <v>0</v>
          </cell>
          <cell r="GA720">
            <v>0</v>
          </cell>
          <cell r="GB720">
            <v>0</v>
          </cell>
          <cell r="GC720">
            <v>0</v>
          </cell>
          <cell r="GD720">
            <v>0</v>
          </cell>
          <cell r="GE720">
            <v>0</v>
          </cell>
          <cell r="GF720">
            <v>0</v>
          </cell>
          <cell r="GG720">
            <v>0</v>
          </cell>
          <cell r="GH720">
            <v>0</v>
          </cell>
          <cell r="GI720">
            <v>0</v>
          </cell>
          <cell r="GJ720">
            <v>0</v>
          </cell>
          <cell r="GK720">
            <v>0</v>
          </cell>
          <cell r="GL720">
            <v>0</v>
          </cell>
          <cell r="GM720">
            <v>0</v>
          </cell>
          <cell r="GN720">
            <v>0</v>
          </cell>
          <cell r="GO720">
            <v>0</v>
          </cell>
          <cell r="GP720">
            <v>0</v>
          </cell>
          <cell r="GQ720">
            <v>0</v>
          </cell>
          <cell r="GR720">
            <v>0</v>
          </cell>
          <cell r="GS720">
            <v>0</v>
          </cell>
          <cell r="GT720">
            <v>0</v>
          </cell>
          <cell r="GU720">
            <v>0</v>
          </cell>
          <cell r="GV720">
            <v>0</v>
          </cell>
          <cell r="GW720">
            <v>0</v>
          </cell>
          <cell r="GX720">
            <v>0</v>
          </cell>
          <cell r="GY720">
            <v>0</v>
          </cell>
          <cell r="GZ720">
            <v>0</v>
          </cell>
          <cell r="HA720">
            <v>0</v>
          </cell>
          <cell r="HB720">
            <v>0</v>
          </cell>
          <cell r="HC720">
            <v>0</v>
          </cell>
          <cell r="HD720">
            <v>0</v>
          </cell>
          <cell r="HE720">
            <v>0</v>
          </cell>
          <cell r="HF720">
            <v>0</v>
          </cell>
          <cell r="HG720">
            <v>0</v>
          </cell>
          <cell r="HH720"/>
          <cell r="HI720"/>
          <cell r="HJ720">
            <v>0</v>
          </cell>
          <cell r="HK720">
            <v>0</v>
          </cell>
          <cell r="HL720">
            <v>0</v>
          </cell>
          <cell r="HM720">
            <v>0</v>
          </cell>
          <cell r="HN720">
            <v>0</v>
          </cell>
          <cell r="HO720">
            <v>0</v>
          </cell>
          <cell r="HP720">
            <v>0</v>
          </cell>
          <cell r="HQ720">
            <v>0</v>
          </cell>
          <cell r="HR720">
            <v>0</v>
          </cell>
          <cell r="HS720">
            <v>0</v>
          </cell>
          <cell r="HT720">
            <v>0</v>
          </cell>
          <cell r="HW720"/>
          <cell r="ID720">
            <v>0</v>
          </cell>
          <cell r="IE720">
            <v>0</v>
          </cell>
          <cell r="IF720">
            <v>0</v>
          </cell>
          <cell r="IG720">
            <v>0</v>
          </cell>
          <cell r="IH720">
            <v>0</v>
          </cell>
          <cell r="II720">
            <v>0</v>
          </cell>
          <cell r="IJ720">
            <v>0</v>
          </cell>
          <cell r="IK720">
            <v>0</v>
          </cell>
          <cell r="IL720">
            <v>0</v>
          </cell>
          <cell r="IM720">
            <v>0</v>
          </cell>
          <cell r="IN720">
            <v>0</v>
          </cell>
          <cell r="IO720">
            <v>0</v>
          </cell>
          <cell r="IP720">
            <v>0</v>
          </cell>
          <cell r="IQ720">
            <v>0</v>
          </cell>
          <cell r="IR720"/>
          <cell r="IS720"/>
          <cell r="IT720"/>
        </row>
        <row r="721">
          <cell r="A721" t="str">
            <v>GIS+ICE+BVI+GSFFCRMMM Col$</v>
          </cell>
          <cell r="B721" t="str">
            <v>FC</v>
          </cell>
          <cell r="C721" t="str">
            <v>GIS+ICE+BVI+GSF</v>
          </cell>
          <cell r="D721" t="str">
            <v>R</v>
          </cell>
          <cell r="E721" t="str">
            <v>M</v>
          </cell>
          <cell r="F721" t="str">
            <v>MM Col$</v>
          </cell>
          <cell r="G721" t="str">
            <v>LFS</v>
          </cell>
          <cell r="H721">
            <v>0</v>
          </cell>
          <cell r="I721"/>
          <cell r="J721">
            <v>0</v>
          </cell>
          <cell r="K721"/>
          <cell r="L721">
            <v>0</v>
          </cell>
          <cell r="M721"/>
          <cell r="P721"/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/>
          <cell r="AK721">
            <v>0</v>
          </cell>
          <cell r="AL721"/>
          <cell r="AS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BV721">
            <v>0</v>
          </cell>
          <cell r="BW721">
            <v>0</v>
          </cell>
          <cell r="BX721">
            <v>0</v>
          </cell>
          <cell r="BY721">
            <v>0</v>
          </cell>
          <cell r="BZ721"/>
          <cell r="CA721">
            <v>0</v>
          </cell>
          <cell r="CB721">
            <v>0</v>
          </cell>
          <cell r="CC721">
            <v>0</v>
          </cell>
          <cell r="CD721">
            <v>0</v>
          </cell>
          <cell r="CE721">
            <v>0</v>
          </cell>
          <cell r="CF721">
            <v>0</v>
          </cell>
          <cell r="CG721">
            <v>0</v>
          </cell>
          <cell r="CH721">
            <v>0</v>
          </cell>
          <cell r="CI721">
            <v>0</v>
          </cell>
          <cell r="CJ721">
            <v>0</v>
          </cell>
          <cell r="CK721">
            <v>0</v>
          </cell>
          <cell r="CL721"/>
          <cell r="CM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>
            <v>0</v>
          </cell>
          <cell r="CV721">
            <v>0</v>
          </cell>
          <cell r="CW721">
            <v>0</v>
          </cell>
          <cell r="CX721">
            <v>0</v>
          </cell>
          <cell r="CY721">
            <v>0</v>
          </cell>
          <cell r="CZ721">
            <v>0</v>
          </cell>
          <cell r="DA721">
            <v>0</v>
          </cell>
          <cell r="DB721">
            <v>0</v>
          </cell>
          <cell r="DC721">
            <v>0</v>
          </cell>
          <cell r="DD721">
            <v>0</v>
          </cell>
          <cell r="DE721">
            <v>0</v>
          </cell>
          <cell r="DF721">
            <v>0</v>
          </cell>
          <cell r="DG721">
            <v>0</v>
          </cell>
          <cell r="DH721">
            <v>0</v>
          </cell>
          <cell r="DI721">
            <v>0</v>
          </cell>
          <cell r="DJ721">
            <v>0</v>
          </cell>
          <cell r="DK721">
            <v>0</v>
          </cell>
          <cell r="DL721">
            <v>0</v>
          </cell>
          <cell r="DM721">
            <v>0</v>
          </cell>
          <cell r="DN721">
            <v>0</v>
          </cell>
          <cell r="DO721">
            <v>0</v>
          </cell>
          <cell r="DP721">
            <v>0</v>
          </cell>
          <cell r="DQ721">
            <v>0</v>
          </cell>
          <cell r="DR721">
            <v>0</v>
          </cell>
          <cell r="DS721">
            <v>0</v>
          </cell>
          <cell r="DT721">
            <v>0</v>
          </cell>
          <cell r="DU721">
            <v>0</v>
          </cell>
          <cell r="DV721">
            <v>0</v>
          </cell>
          <cell r="DW721">
            <v>0</v>
          </cell>
          <cell r="DX721">
            <v>0</v>
          </cell>
          <cell r="DY721">
            <v>0</v>
          </cell>
          <cell r="DZ721">
            <v>0</v>
          </cell>
          <cell r="EA721">
            <v>0</v>
          </cell>
          <cell r="EB721">
            <v>0</v>
          </cell>
          <cell r="EC721">
            <v>0</v>
          </cell>
          <cell r="ED721">
            <v>0</v>
          </cell>
          <cell r="EE721">
            <v>0</v>
          </cell>
          <cell r="EF721">
            <v>0</v>
          </cell>
          <cell r="EG721">
            <v>0</v>
          </cell>
          <cell r="EH721">
            <v>0</v>
          </cell>
          <cell r="EI721">
            <v>0</v>
          </cell>
          <cell r="EJ721">
            <v>0</v>
          </cell>
          <cell r="EK721">
            <v>0</v>
          </cell>
          <cell r="EL721">
            <v>0</v>
          </cell>
          <cell r="EM721">
            <v>0</v>
          </cell>
          <cell r="EN721">
            <v>0</v>
          </cell>
          <cell r="EO721">
            <v>0</v>
          </cell>
          <cell r="EP721">
            <v>0</v>
          </cell>
          <cell r="EQ721">
            <v>0</v>
          </cell>
          <cell r="ER721">
            <v>0</v>
          </cell>
          <cell r="ES721">
            <v>0</v>
          </cell>
          <cell r="ET721">
            <v>0</v>
          </cell>
          <cell r="EU721">
            <v>0</v>
          </cell>
          <cell r="EV721">
            <v>0</v>
          </cell>
          <cell r="EW721">
            <v>0</v>
          </cell>
          <cell r="EX721">
            <v>0</v>
          </cell>
          <cell r="EY721">
            <v>0</v>
          </cell>
          <cell r="EZ721">
            <v>0</v>
          </cell>
          <cell r="FA721">
            <v>0</v>
          </cell>
          <cell r="FB721">
            <v>0</v>
          </cell>
          <cell r="FC721">
            <v>0</v>
          </cell>
          <cell r="FD721">
            <v>0</v>
          </cell>
          <cell r="FE721">
            <v>0</v>
          </cell>
          <cell r="FF721">
            <v>0</v>
          </cell>
          <cell r="FG721">
            <v>0</v>
          </cell>
          <cell r="FH721">
            <v>0</v>
          </cell>
          <cell r="FI721">
            <v>0</v>
          </cell>
          <cell r="FJ721">
            <v>0</v>
          </cell>
          <cell r="FK721">
            <v>0</v>
          </cell>
          <cell r="FL721">
            <v>0</v>
          </cell>
          <cell r="FM721">
            <v>0</v>
          </cell>
          <cell r="FN721">
            <v>0</v>
          </cell>
          <cell r="FO721">
            <v>0</v>
          </cell>
          <cell r="FP721">
            <v>0</v>
          </cell>
          <cell r="FQ721">
            <v>0</v>
          </cell>
          <cell r="FR721">
            <v>0</v>
          </cell>
          <cell r="FS721">
            <v>0</v>
          </cell>
          <cell r="FT721">
            <v>0</v>
          </cell>
          <cell r="FU721">
            <v>0</v>
          </cell>
          <cell r="FV721">
            <v>0</v>
          </cell>
          <cell r="FW721">
            <v>0</v>
          </cell>
          <cell r="FX721">
            <v>0</v>
          </cell>
          <cell r="FY721">
            <v>0</v>
          </cell>
          <cell r="FZ721">
            <v>0</v>
          </cell>
          <cell r="GA721">
            <v>0</v>
          </cell>
          <cell r="GB721">
            <v>0</v>
          </cell>
          <cell r="GC721">
            <v>0</v>
          </cell>
          <cell r="GD721">
            <v>0</v>
          </cell>
          <cell r="GE721">
            <v>0</v>
          </cell>
          <cell r="GF721">
            <v>0</v>
          </cell>
          <cell r="GG721">
            <v>0</v>
          </cell>
          <cell r="GH721">
            <v>0</v>
          </cell>
          <cell r="GI721">
            <v>0</v>
          </cell>
          <cell r="GJ721">
            <v>0</v>
          </cell>
          <cell r="GK721">
            <v>0</v>
          </cell>
          <cell r="GL721">
            <v>0</v>
          </cell>
          <cell r="GM721">
            <v>0</v>
          </cell>
          <cell r="GN721">
            <v>0</v>
          </cell>
          <cell r="GO721">
            <v>0</v>
          </cell>
          <cell r="GP721">
            <v>0</v>
          </cell>
          <cell r="GQ721">
            <v>0</v>
          </cell>
          <cell r="GR721">
            <v>0</v>
          </cell>
          <cell r="GS721">
            <v>0</v>
          </cell>
          <cell r="GT721">
            <v>0</v>
          </cell>
          <cell r="GU721">
            <v>0</v>
          </cell>
          <cell r="GV721">
            <v>0</v>
          </cell>
          <cell r="GW721">
            <v>0</v>
          </cell>
          <cell r="GX721">
            <v>0</v>
          </cell>
          <cell r="GY721">
            <v>0</v>
          </cell>
          <cell r="GZ721">
            <v>0</v>
          </cell>
          <cell r="HA721">
            <v>0</v>
          </cell>
          <cell r="HB721">
            <v>0</v>
          </cell>
          <cell r="HC721">
            <v>0</v>
          </cell>
          <cell r="HD721">
            <v>0</v>
          </cell>
          <cell r="HE721">
            <v>0</v>
          </cell>
          <cell r="HF721">
            <v>0</v>
          </cell>
          <cell r="HG721">
            <v>0</v>
          </cell>
          <cell r="HH721"/>
          <cell r="HI721"/>
          <cell r="HJ721">
            <v>0</v>
          </cell>
          <cell r="HK721">
            <v>0</v>
          </cell>
          <cell r="HL721">
            <v>0</v>
          </cell>
          <cell r="HM721">
            <v>0</v>
          </cell>
          <cell r="HN721">
            <v>0</v>
          </cell>
          <cell r="HO721">
            <v>0</v>
          </cell>
          <cell r="HP721">
            <v>0</v>
          </cell>
          <cell r="HQ721">
            <v>0</v>
          </cell>
          <cell r="HR721">
            <v>0</v>
          </cell>
          <cell r="HS721">
            <v>0</v>
          </cell>
          <cell r="HT721">
            <v>0</v>
          </cell>
          <cell r="HW721"/>
          <cell r="ID721">
            <v>0</v>
          </cell>
          <cell r="IE721">
            <v>0</v>
          </cell>
          <cell r="IF721">
            <v>0</v>
          </cell>
          <cell r="IG721">
            <v>0</v>
          </cell>
          <cell r="IH721">
            <v>0</v>
          </cell>
          <cell r="II721">
            <v>0</v>
          </cell>
          <cell r="IJ721">
            <v>0</v>
          </cell>
          <cell r="IK721">
            <v>0</v>
          </cell>
          <cell r="IL721">
            <v>0</v>
          </cell>
          <cell r="IM721">
            <v>0</v>
          </cell>
          <cell r="IN721">
            <v>0</v>
          </cell>
          <cell r="IO721">
            <v>0</v>
          </cell>
          <cell r="IP721">
            <v>0</v>
          </cell>
          <cell r="IQ721">
            <v>0</v>
          </cell>
          <cell r="IR721"/>
          <cell r="IS721"/>
          <cell r="IT721"/>
        </row>
        <row r="722">
          <cell r="A722" t="str">
            <v>GIS+ICE+BVI+GSFFCRMMM Col$</v>
          </cell>
          <cell r="B722" t="str">
            <v>FC</v>
          </cell>
          <cell r="C722" t="str">
            <v>GIS+ICE+BVI+GSF</v>
          </cell>
          <cell r="D722" t="str">
            <v>R</v>
          </cell>
          <cell r="E722" t="str">
            <v>M</v>
          </cell>
          <cell r="F722" t="str">
            <v>MM Col$</v>
          </cell>
          <cell r="G722" t="str">
            <v>LFS</v>
          </cell>
          <cell r="H722">
            <v>0</v>
          </cell>
          <cell r="I722"/>
          <cell r="J722">
            <v>0</v>
          </cell>
          <cell r="K722"/>
          <cell r="L722">
            <v>0</v>
          </cell>
          <cell r="M722"/>
          <cell r="P722"/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/>
          <cell r="AK722">
            <v>0</v>
          </cell>
          <cell r="AL722"/>
          <cell r="AS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BV722">
            <v>0</v>
          </cell>
          <cell r="BW722">
            <v>0</v>
          </cell>
          <cell r="BX722">
            <v>0</v>
          </cell>
          <cell r="BY722">
            <v>0</v>
          </cell>
          <cell r="BZ722"/>
          <cell r="CA722">
            <v>0</v>
          </cell>
          <cell r="CB722">
            <v>0</v>
          </cell>
          <cell r="CC722">
            <v>0</v>
          </cell>
          <cell r="CD722">
            <v>0</v>
          </cell>
          <cell r="CE722">
            <v>0</v>
          </cell>
          <cell r="CF722">
            <v>0</v>
          </cell>
          <cell r="CG722">
            <v>0</v>
          </cell>
          <cell r="CH722">
            <v>0</v>
          </cell>
          <cell r="CI722">
            <v>0</v>
          </cell>
          <cell r="CJ722">
            <v>0</v>
          </cell>
          <cell r="CK722">
            <v>0</v>
          </cell>
          <cell r="CL722"/>
          <cell r="CM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  <cell r="DB722">
            <v>0</v>
          </cell>
          <cell r="DC722">
            <v>0</v>
          </cell>
          <cell r="DD722">
            <v>0</v>
          </cell>
          <cell r="DE722">
            <v>0</v>
          </cell>
          <cell r="DF722">
            <v>0</v>
          </cell>
          <cell r="DG722">
            <v>0</v>
          </cell>
          <cell r="DH722">
            <v>0</v>
          </cell>
          <cell r="DI722">
            <v>0</v>
          </cell>
          <cell r="DJ722">
            <v>0</v>
          </cell>
          <cell r="DK722">
            <v>0</v>
          </cell>
          <cell r="DL722">
            <v>0</v>
          </cell>
          <cell r="DM722">
            <v>0</v>
          </cell>
          <cell r="DN722">
            <v>0</v>
          </cell>
          <cell r="DO722">
            <v>0</v>
          </cell>
          <cell r="DP722">
            <v>0</v>
          </cell>
          <cell r="DQ722">
            <v>0</v>
          </cell>
          <cell r="DR722">
            <v>0</v>
          </cell>
          <cell r="DS722">
            <v>0</v>
          </cell>
          <cell r="DT722">
            <v>0</v>
          </cell>
          <cell r="DU722">
            <v>0</v>
          </cell>
          <cell r="DV722">
            <v>0</v>
          </cell>
          <cell r="DW722">
            <v>0</v>
          </cell>
          <cell r="DX722">
            <v>0</v>
          </cell>
          <cell r="DY722">
            <v>0</v>
          </cell>
          <cell r="DZ722">
            <v>0</v>
          </cell>
          <cell r="EA722">
            <v>0</v>
          </cell>
          <cell r="EB722">
            <v>0</v>
          </cell>
          <cell r="EC722">
            <v>0</v>
          </cell>
          <cell r="ED722">
            <v>0</v>
          </cell>
          <cell r="EE722">
            <v>0</v>
          </cell>
          <cell r="EF722">
            <v>0</v>
          </cell>
          <cell r="EG722">
            <v>0</v>
          </cell>
          <cell r="EH722">
            <v>0</v>
          </cell>
          <cell r="EI722">
            <v>0</v>
          </cell>
          <cell r="EJ722">
            <v>0</v>
          </cell>
          <cell r="EK722">
            <v>0</v>
          </cell>
          <cell r="EL722">
            <v>0</v>
          </cell>
          <cell r="EM722">
            <v>0</v>
          </cell>
          <cell r="EN722">
            <v>0</v>
          </cell>
          <cell r="EO722">
            <v>0</v>
          </cell>
          <cell r="EP722">
            <v>0</v>
          </cell>
          <cell r="EQ722">
            <v>0</v>
          </cell>
          <cell r="ER722">
            <v>0</v>
          </cell>
          <cell r="ES722">
            <v>0</v>
          </cell>
          <cell r="ET722">
            <v>0</v>
          </cell>
          <cell r="EU722">
            <v>0</v>
          </cell>
          <cell r="EV722">
            <v>0</v>
          </cell>
          <cell r="EW722">
            <v>0</v>
          </cell>
          <cell r="EX722">
            <v>0</v>
          </cell>
          <cell r="EY722">
            <v>0</v>
          </cell>
          <cell r="EZ722">
            <v>0</v>
          </cell>
          <cell r="FA722">
            <v>0</v>
          </cell>
          <cell r="FB722">
            <v>0</v>
          </cell>
          <cell r="FC722">
            <v>0</v>
          </cell>
          <cell r="FD722">
            <v>0</v>
          </cell>
          <cell r="FE722">
            <v>0</v>
          </cell>
          <cell r="FF722">
            <v>0</v>
          </cell>
          <cell r="FG722">
            <v>0</v>
          </cell>
          <cell r="FH722">
            <v>0</v>
          </cell>
          <cell r="FI722">
            <v>0</v>
          </cell>
          <cell r="FJ722">
            <v>0</v>
          </cell>
          <cell r="FK722">
            <v>0</v>
          </cell>
          <cell r="FL722">
            <v>0</v>
          </cell>
          <cell r="FM722">
            <v>0</v>
          </cell>
          <cell r="FN722">
            <v>0</v>
          </cell>
          <cell r="FO722">
            <v>0</v>
          </cell>
          <cell r="FP722">
            <v>0</v>
          </cell>
          <cell r="FQ722">
            <v>0</v>
          </cell>
          <cell r="FR722">
            <v>0</v>
          </cell>
          <cell r="FS722">
            <v>0</v>
          </cell>
          <cell r="FT722">
            <v>0</v>
          </cell>
          <cell r="FU722">
            <v>0</v>
          </cell>
          <cell r="FV722">
            <v>0</v>
          </cell>
          <cell r="FW722">
            <v>0</v>
          </cell>
          <cell r="FX722">
            <v>0</v>
          </cell>
          <cell r="FY722">
            <v>0</v>
          </cell>
          <cell r="FZ722">
            <v>0</v>
          </cell>
          <cell r="GA722">
            <v>0</v>
          </cell>
          <cell r="GB722">
            <v>0</v>
          </cell>
          <cell r="GC722">
            <v>0</v>
          </cell>
          <cell r="GD722">
            <v>0</v>
          </cell>
          <cell r="GE722">
            <v>0</v>
          </cell>
          <cell r="GF722">
            <v>0</v>
          </cell>
          <cell r="GG722">
            <v>0</v>
          </cell>
          <cell r="GH722">
            <v>0</v>
          </cell>
          <cell r="GI722">
            <v>0</v>
          </cell>
          <cell r="GJ722">
            <v>0</v>
          </cell>
          <cell r="GK722">
            <v>0</v>
          </cell>
          <cell r="GL722">
            <v>0</v>
          </cell>
          <cell r="GM722">
            <v>0</v>
          </cell>
          <cell r="GN722">
            <v>0</v>
          </cell>
          <cell r="GO722">
            <v>0</v>
          </cell>
          <cell r="GP722">
            <v>0</v>
          </cell>
          <cell r="GQ722">
            <v>0</v>
          </cell>
          <cell r="GR722">
            <v>0</v>
          </cell>
          <cell r="GS722">
            <v>0</v>
          </cell>
          <cell r="GT722">
            <v>0</v>
          </cell>
          <cell r="GU722">
            <v>0</v>
          </cell>
          <cell r="GV722">
            <v>0</v>
          </cell>
          <cell r="GW722">
            <v>0</v>
          </cell>
          <cell r="GX722">
            <v>0</v>
          </cell>
          <cell r="GY722">
            <v>0</v>
          </cell>
          <cell r="GZ722">
            <v>0</v>
          </cell>
          <cell r="HA722">
            <v>0</v>
          </cell>
          <cell r="HB722">
            <v>0</v>
          </cell>
          <cell r="HC722">
            <v>0</v>
          </cell>
          <cell r="HD722">
            <v>0</v>
          </cell>
          <cell r="HE722">
            <v>0</v>
          </cell>
          <cell r="HF722">
            <v>0</v>
          </cell>
          <cell r="HG722">
            <v>0</v>
          </cell>
          <cell r="HH722"/>
          <cell r="HI722"/>
          <cell r="HJ722">
            <v>0</v>
          </cell>
          <cell r="HK722">
            <v>0</v>
          </cell>
          <cell r="HL722">
            <v>0</v>
          </cell>
          <cell r="HM722">
            <v>0</v>
          </cell>
          <cell r="HN722">
            <v>0</v>
          </cell>
          <cell r="HO722">
            <v>0</v>
          </cell>
          <cell r="HP722">
            <v>0</v>
          </cell>
          <cell r="HQ722">
            <v>0</v>
          </cell>
          <cell r="HR722">
            <v>0</v>
          </cell>
          <cell r="HS722">
            <v>0</v>
          </cell>
          <cell r="HT722">
            <v>0</v>
          </cell>
          <cell r="HW722"/>
          <cell r="ID722">
            <v>0</v>
          </cell>
          <cell r="IE722">
            <v>0</v>
          </cell>
          <cell r="IF722">
            <v>0</v>
          </cell>
          <cell r="IG722">
            <v>0</v>
          </cell>
          <cell r="IH722">
            <v>0</v>
          </cell>
          <cell r="II722">
            <v>0</v>
          </cell>
          <cell r="IJ722">
            <v>0</v>
          </cell>
          <cell r="IK722">
            <v>0</v>
          </cell>
          <cell r="IL722">
            <v>0</v>
          </cell>
          <cell r="IM722">
            <v>0</v>
          </cell>
          <cell r="IN722">
            <v>0</v>
          </cell>
          <cell r="IO722">
            <v>0</v>
          </cell>
          <cell r="IP722">
            <v>0</v>
          </cell>
          <cell r="IQ722">
            <v>0</v>
          </cell>
          <cell r="IR722"/>
          <cell r="IS722"/>
          <cell r="IT722"/>
        </row>
        <row r="723">
          <cell r="A723" t="str">
            <v>GIS+ICE+BVI+GSFFCRMMM Col$Ingresos Otros Conceptos</v>
          </cell>
          <cell r="B723" t="str">
            <v>FC</v>
          </cell>
          <cell r="C723" t="str">
            <v>GIS+ICE+BVI+GSF</v>
          </cell>
          <cell r="D723" t="str">
            <v>R</v>
          </cell>
          <cell r="E723" t="str">
            <v>M</v>
          </cell>
          <cell r="F723" t="str">
            <v>MM Col$</v>
          </cell>
          <cell r="G723" t="str">
            <v>LFS</v>
          </cell>
          <cell r="H723" t="str">
            <v>Ingresos Otros Conceptos</v>
          </cell>
          <cell r="I723"/>
          <cell r="J723">
            <v>0</v>
          </cell>
          <cell r="K723"/>
          <cell r="L723">
            <v>0</v>
          </cell>
          <cell r="M723"/>
          <cell r="P723"/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/>
          <cell r="AK723">
            <v>0</v>
          </cell>
          <cell r="AL723"/>
          <cell r="AS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BV723">
            <v>0</v>
          </cell>
          <cell r="BW723">
            <v>0</v>
          </cell>
          <cell r="BX723">
            <v>0</v>
          </cell>
          <cell r="BY723">
            <v>0</v>
          </cell>
          <cell r="BZ723"/>
          <cell r="CA723">
            <v>0</v>
          </cell>
          <cell r="CB723">
            <v>0</v>
          </cell>
          <cell r="CC723">
            <v>0</v>
          </cell>
          <cell r="CD723">
            <v>0</v>
          </cell>
          <cell r="CE723">
            <v>0</v>
          </cell>
          <cell r="CF723">
            <v>0</v>
          </cell>
          <cell r="CG723">
            <v>0</v>
          </cell>
          <cell r="CH723">
            <v>0</v>
          </cell>
          <cell r="CI723">
            <v>0</v>
          </cell>
          <cell r="CJ723">
            <v>0</v>
          </cell>
          <cell r="CK723">
            <v>0</v>
          </cell>
          <cell r="CL723"/>
          <cell r="CM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  <cell r="DB723">
            <v>0</v>
          </cell>
          <cell r="DC723">
            <v>0</v>
          </cell>
          <cell r="DD723">
            <v>0</v>
          </cell>
          <cell r="DE723">
            <v>0</v>
          </cell>
          <cell r="DF723">
            <v>0</v>
          </cell>
          <cell r="DG723">
            <v>0</v>
          </cell>
          <cell r="DH723">
            <v>0</v>
          </cell>
          <cell r="DI723">
            <v>0</v>
          </cell>
          <cell r="DJ723">
            <v>0</v>
          </cell>
          <cell r="DK723">
            <v>0</v>
          </cell>
          <cell r="DL723">
            <v>0</v>
          </cell>
          <cell r="DM723">
            <v>0</v>
          </cell>
          <cell r="DN723">
            <v>0</v>
          </cell>
          <cell r="DO723">
            <v>0</v>
          </cell>
          <cell r="DP723">
            <v>0</v>
          </cell>
          <cell r="DQ723">
            <v>0</v>
          </cell>
          <cell r="DR723">
            <v>0</v>
          </cell>
          <cell r="DS723">
            <v>0</v>
          </cell>
          <cell r="DT723">
            <v>0</v>
          </cell>
          <cell r="DU723">
            <v>0</v>
          </cell>
          <cell r="DV723">
            <v>0</v>
          </cell>
          <cell r="DW723">
            <v>0</v>
          </cell>
          <cell r="DX723">
            <v>0</v>
          </cell>
          <cell r="DY723">
            <v>0</v>
          </cell>
          <cell r="DZ723">
            <v>-156.5</v>
          </cell>
          <cell r="EA723">
            <v>610.1</v>
          </cell>
          <cell r="EB723">
            <v>73.400000000000006</v>
          </cell>
          <cell r="EC723">
            <v>1374.4</v>
          </cell>
          <cell r="ED723">
            <v>230.4</v>
          </cell>
          <cell r="EE723">
            <v>62.5</v>
          </cell>
          <cell r="EF723">
            <v>279.8</v>
          </cell>
          <cell r="EG723">
            <v>253.6</v>
          </cell>
          <cell r="EH723">
            <v>1300.9000000000001</v>
          </cell>
          <cell r="EI723">
            <v>818.5</v>
          </cell>
          <cell r="EJ723">
            <v>944.7</v>
          </cell>
          <cell r="EK723">
            <v>-156.5</v>
          </cell>
          <cell r="EL723">
            <v>610.1</v>
          </cell>
          <cell r="EM723">
            <v>73.400000000000006</v>
          </cell>
          <cell r="EN723">
            <v>1374.4</v>
          </cell>
          <cell r="EO723">
            <v>230.4</v>
          </cell>
          <cell r="EP723">
            <v>62.5</v>
          </cell>
          <cell r="EQ723">
            <v>279.8</v>
          </cell>
          <cell r="ER723">
            <v>253.6</v>
          </cell>
          <cell r="ES723">
            <v>1300.9000000000001</v>
          </cell>
          <cell r="ET723">
            <v>818.5</v>
          </cell>
          <cell r="EU723">
            <v>944.7</v>
          </cell>
          <cell r="EV723">
            <v>88.7</v>
          </cell>
          <cell r="EW723">
            <v>224.9</v>
          </cell>
          <cell r="EX723">
            <v>499.7</v>
          </cell>
          <cell r="EY723">
            <v>93.4</v>
          </cell>
          <cell r="EZ723">
            <v>998.4</v>
          </cell>
          <cell r="FA723">
            <v>665.6</v>
          </cell>
          <cell r="FB723">
            <v>12.4</v>
          </cell>
          <cell r="FC723">
            <v>612</v>
          </cell>
          <cell r="FD723">
            <v>237.9</v>
          </cell>
          <cell r="FE723">
            <v>144.1</v>
          </cell>
          <cell r="FF723">
            <v>149.4</v>
          </cell>
          <cell r="FG723">
            <v>739.4</v>
          </cell>
          <cell r="FH723">
            <v>2201.6999999999998</v>
          </cell>
          <cell r="FI723">
            <v>6060.5</v>
          </cell>
          <cell r="FJ723">
            <v>2605.8000000000002</v>
          </cell>
          <cell r="FK723">
            <v>1001.1</v>
          </cell>
          <cell r="FL723">
            <v>149399.79999999999</v>
          </cell>
          <cell r="FM723">
            <v>1923.9</v>
          </cell>
          <cell r="FN723">
            <v>832.9</v>
          </cell>
          <cell r="FO723">
            <v>4871.3999999999996</v>
          </cell>
          <cell r="FP723">
            <v>542.29999999999995</v>
          </cell>
          <cell r="FQ723">
            <v>7649.2</v>
          </cell>
          <cell r="FR723">
            <v>936.7</v>
          </cell>
          <cell r="FS723">
            <v>338.1</v>
          </cell>
          <cell r="FT723">
            <v>16072.7</v>
          </cell>
          <cell r="FU723">
            <v>360.4</v>
          </cell>
          <cell r="FV723">
            <v>3003.8</v>
          </cell>
          <cell r="FW723">
            <v>-386.3</v>
          </cell>
          <cell r="FX723">
            <v>-1052.8</v>
          </cell>
          <cell r="FY723">
            <v>128.69999999999999</v>
          </cell>
          <cell r="FZ723">
            <v>1160.58</v>
          </cell>
          <cell r="GA723">
            <v>841.1</v>
          </cell>
          <cell r="GB723">
            <v>-554.4</v>
          </cell>
          <cell r="GC723">
            <v>187.4</v>
          </cell>
          <cell r="GD723">
            <v>187.4</v>
          </cell>
          <cell r="GE723">
            <v>0</v>
          </cell>
          <cell r="GF723">
            <v>12558.003456040002</v>
          </cell>
          <cell r="GG723">
            <v>3594.026828</v>
          </cell>
          <cell r="GH723">
            <v>56223.78576087</v>
          </cell>
          <cell r="GI723">
            <v>46.356090000000002</v>
          </cell>
          <cell r="GJ723">
            <v>0</v>
          </cell>
          <cell r="GK723">
            <v>0</v>
          </cell>
          <cell r="GL723">
            <v>0</v>
          </cell>
          <cell r="GM723">
            <v>3006.2070223599999</v>
          </cell>
          <cell r="GN723">
            <v>0</v>
          </cell>
          <cell r="GO723">
            <v>49.564109999999999</v>
          </cell>
          <cell r="GP723">
            <v>0</v>
          </cell>
          <cell r="GQ723">
            <v>12558.003456040002</v>
          </cell>
          <cell r="GR723">
            <v>3594.026828</v>
          </cell>
          <cell r="GS723">
            <v>56223.78576087</v>
          </cell>
          <cell r="GT723">
            <v>46.356090000000002</v>
          </cell>
          <cell r="GU723">
            <v>0</v>
          </cell>
          <cell r="GV723">
            <v>0</v>
          </cell>
          <cell r="GW723">
            <v>0</v>
          </cell>
          <cell r="GX723">
            <v>3006.2070223599999</v>
          </cell>
          <cell r="GY723">
            <v>0</v>
          </cell>
          <cell r="GZ723">
            <v>49.564109999999999</v>
          </cell>
          <cell r="HA723">
            <v>8264.6399079999992</v>
          </cell>
          <cell r="HB723">
            <v>8264.6399079999992</v>
          </cell>
          <cell r="HC723">
            <v>8264.6328125</v>
          </cell>
          <cell r="HD723">
            <v>8264.6328125</v>
          </cell>
          <cell r="HE723">
            <v>8264.6328125</v>
          </cell>
          <cell r="HF723">
            <v>8264.6328125</v>
          </cell>
          <cell r="HG723">
            <v>8264.6328125</v>
          </cell>
          <cell r="HH723"/>
          <cell r="HI723"/>
          <cell r="HJ723">
            <v>0</v>
          </cell>
          <cell r="HK723">
            <v>0</v>
          </cell>
          <cell r="HL723">
            <v>0</v>
          </cell>
          <cell r="HM723">
            <v>0</v>
          </cell>
          <cell r="HN723">
            <v>0</v>
          </cell>
          <cell r="HO723">
            <v>0</v>
          </cell>
          <cell r="HP723">
            <v>0</v>
          </cell>
          <cell r="HQ723">
            <v>0</v>
          </cell>
          <cell r="HR723">
            <v>0</v>
          </cell>
          <cell r="HS723">
            <v>8264.6328125</v>
          </cell>
          <cell r="HT723">
            <v>8264.6328125</v>
          </cell>
          <cell r="HW723"/>
          <cell r="ID723">
            <v>0</v>
          </cell>
          <cell r="IE723">
            <v>0</v>
          </cell>
          <cell r="IF723">
            <v>8264.6328125</v>
          </cell>
          <cell r="IG723">
            <v>8264.6328125</v>
          </cell>
          <cell r="IH723">
            <v>8264.6328125</v>
          </cell>
          <cell r="II723">
            <v>8264.6328125</v>
          </cell>
          <cell r="IJ723">
            <v>8264.6328125</v>
          </cell>
          <cell r="IK723">
            <v>8264.6328125</v>
          </cell>
          <cell r="IL723">
            <v>8264.6328125</v>
          </cell>
          <cell r="IM723">
            <v>8264.6328125</v>
          </cell>
          <cell r="IN723">
            <v>8264.6328125</v>
          </cell>
          <cell r="IO723">
            <v>8264.6328125</v>
          </cell>
          <cell r="IP723">
            <v>8264.6328125</v>
          </cell>
          <cell r="IQ723">
            <v>8264.6328125</v>
          </cell>
          <cell r="IR723"/>
          <cell r="IS723"/>
          <cell r="IT723"/>
        </row>
        <row r="724">
          <cell r="A724" t="str">
            <v>GIS+ICE+BVI+GSFFCRMMM Col$</v>
          </cell>
          <cell r="B724" t="str">
            <v>FC</v>
          </cell>
          <cell r="C724" t="str">
            <v>GIS+ICE+BVI+GSF</v>
          </cell>
          <cell r="D724" t="str">
            <v>R</v>
          </cell>
          <cell r="E724" t="str">
            <v>M</v>
          </cell>
          <cell r="F724" t="str">
            <v>MM Col$</v>
          </cell>
          <cell r="G724" t="str">
            <v>LFS</v>
          </cell>
          <cell r="H724"/>
          <cell r="I724"/>
          <cell r="J724">
            <v>0</v>
          </cell>
          <cell r="K724"/>
          <cell r="L724">
            <v>8264.6328125</v>
          </cell>
          <cell r="M724"/>
          <cell r="P724"/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8264.6328125</v>
          </cell>
          <cell r="AD724">
            <v>8264.6328125</v>
          </cell>
          <cell r="AE724">
            <v>8264.6328125</v>
          </cell>
          <cell r="AF724">
            <v>8264.6328125</v>
          </cell>
          <cell r="AG724">
            <v>8264.6328125</v>
          </cell>
          <cell r="AH724">
            <v>8264.6328125</v>
          </cell>
          <cell r="AI724">
            <v>8264.6328125</v>
          </cell>
          <cell r="AJ724"/>
          <cell r="AK724">
            <v>0</v>
          </cell>
          <cell r="AL724"/>
          <cell r="AS724">
            <v>0</v>
          </cell>
          <cell r="AU724">
            <v>8264.6328125</v>
          </cell>
          <cell r="AV724">
            <v>8264.6328125</v>
          </cell>
          <cell r="AW724">
            <v>8264.6328125</v>
          </cell>
          <cell r="AX724">
            <v>8264.6328125</v>
          </cell>
          <cell r="AY724">
            <v>8264.6328125</v>
          </cell>
          <cell r="AZ724">
            <v>8264.6328125</v>
          </cell>
          <cell r="BA724">
            <v>8264.6328125</v>
          </cell>
          <cell r="BB724">
            <v>8264.6328125</v>
          </cell>
          <cell r="BC724">
            <v>8264.6328125</v>
          </cell>
          <cell r="BD724">
            <v>8264.6328125</v>
          </cell>
          <cell r="BE724">
            <v>8264.6328125</v>
          </cell>
          <cell r="BF724">
            <v>8264.6328125</v>
          </cell>
          <cell r="BG724">
            <v>8264.6328125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8264.6328125</v>
          </cell>
          <cell r="BR724">
            <v>8264.6328125</v>
          </cell>
          <cell r="BS724">
            <v>8264.6328125</v>
          </cell>
          <cell r="BT724">
            <v>8264.6328125</v>
          </cell>
          <cell r="BU724">
            <v>8264.6328125</v>
          </cell>
          <cell r="BV724">
            <v>8264.6328125</v>
          </cell>
          <cell r="BW724">
            <v>8264.6328125</v>
          </cell>
          <cell r="BX724">
            <v>8264.6328125</v>
          </cell>
          <cell r="BY724">
            <v>0</v>
          </cell>
          <cell r="BZ724"/>
          <cell r="CA724">
            <v>0</v>
          </cell>
          <cell r="CB724">
            <v>0</v>
          </cell>
          <cell r="CC724">
            <v>0</v>
          </cell>
          <cell r="CD724">
            <v>8264.6328125</v>
          </cell>
          <cell r="CE724">
            <v>8264.6328125</v>
          </cell>
          <cell r="CF724">
            <v>8264.6328125</v>
          </cell>
          <cell r="CG724">
            <v>8264.6328125</v>
          </cell>
          <cell r="CH724">
            <v>8264.6328125</v>
          </cell>
          <cell r="CI724">
            <v>8264.6328125</v>
          </cell>
          <cell r="CJ724">
            <v>8264.6328125</v>
          </cell>
          <cell r="CK724">
            <v>8264.6328125</v>
          </cell>
          <cell r="CL724"/>
          <cell r="CM724">
            <v>0</v>
          </cell>
          <cell r="CN724">
            <v>0</v>
          </cell>
          <cell r="CO724">
            <v>0</v>
          </cell>
          <cell r="CP724">
            <v>0</v>
          </cell>
          <cell r="CQ724">
            <v>8264.6328125</v>
          </cell>
          <cell r="CR724">
            <v>8264.6328125</v>
          </cell>
          <cell r="CS724">
            <v>8264.6328125</v>
          </cell>
          <cell r="CT724">
            <v>8264.6328125</v>
          </cell>
          <cell r="CU724">
            <v>8264.6328125</v>
          </cell>
          <cell r="CV724">
            <v>8264.6328125</v>
          </cell>
          <cell r="CW724">
            <v>8264.6328125</v>
          </cell>
          <cell r="CX724">
            <v>8264.6328125</v>
          </cell>
          <cell r="CY724">
            <v>0</v>
          </cell>
          <cell r="CZ724">
            <v>8264.6328125</v>
          </cell>
          <cell r="DA724">
            <v>8264.6328125</v>
          </cell>
          <cell r="DB724">
            <v>8264.6328125</v>
          </cell>
          <cell r="DC724">
            <v>8264.6328125</v>
          </cell>
          <cell r="DD724">
            <v>8264.6328125</v>
          </cell>
          <cell r="DE724">
            <v>8264.6328125</v>
          </cell>
          <cell r="DF724">
            <v>8264.6328125</v>
          </cell>
          <cell r="DG724">
            <v>8264.6328125</v>
          </cell>
          <cell r="DH724">
            <v>8264.6328125</v>
          </cell>
          <cell r="DI724">
            <v>8264.6328125</v>
          </cell>
          <cell r="DJ724">
            <v>8264.6328125</v>
          </cell>
          <cell r="DK724">
            <v>8264.6328125</v>
          </cell>
          <cell r="DL724">
            <v>8264.6328125</v>
          </cell>
          <cell r="DM724">
            <v>8264.6328125</v>
          </cell>
          <cell r="DN724">
            <v>8264.6328125</v>
          </cell>
          <cell r="DO724">
            <v>8264.6328125</v>
          </cell>
          <cell r="DP724">
            <v>8264.6328125</v>
          </cell>
          <cell r="DQ724">
            <v>8264.6328125</v>
          </cell>
          <cell r="DR724">
            <v>8264.6328125</v>
          </cell>
          <cell r="DS724">
            <v>8264.6328125</v>
          </cell>
          <cell r="DT724">
            <v>8264.6328125</v>
          </cell>
          <cell r="DU724">
            <v>8264.6328125</v>
          </cell>
          <cell r="DV724">
            <v>8264.6328125</v>
          </cell>
          <cell r="DW724">
            <v>8264.6328125</v>
          </cell>
          <cell r="DX724">
            <v>8264.6328125</v>
          </cell>
          <cell r="DY724">
            <v>8264.6328125</v>
          </cell>
          <cell r="DZ724">
            <v>8264.6328125</v>
          </cell>
          <cell r="EA724">
            <v>8264.6328125</v>
          </cell>
          <cell r="EB724">
            <v>8264.6328125</v>
          </cell>
          <cell r="EC724">
            <v>8264.6328125</v>
          </cell>
          <cell r="ED724">
            <v>8264.6328125</v>
          </cell>
          <cell r="EE724">
            <v>8264.6328125</v>
          </cell>
          <cell r="EF724">
            <v>8264.6328125</v>
          </cell>
          <cell r="EG724">
            <v>8264.6328125</v>
          </cell>
          <cell r="EH724">
            <v>8264.6328125</v>
          </cell>
          <cell r="EI724">
            <v>8264.6328125</v>
          </cell>
          <cell r="EJ724">
            <v>8264.6328125</v>
          </cell>
          <cell r="EK724">
            <v>8264.6328125</v>
          </cell>
          <cell r="EL724">
            <v>8264.6328125</v>
          </cell>
          <cell r="EM724">
            <v>8264.6328125</v>
          </cell>
          <cell r="EN724">
            <v>8264.6328125</v>
          </cell>
          <cell r="EO724">
            <v>8264.6328125</v>
          </cell>
          <cell r="EP724">
            <v>8264.6328125</v>
          </cell>
          <cell r="EQ724">
            <v>8264.6328125</v>
          </cell>
          <cell r="ER724">
            <v>8264.6328125</v>
          </cell>
          <cell r="ES724">
            <v>8264.6328125</v>
          </cell>
          <cell r="ET724">
            <v>8264.6328125</v>
          </cell>
          <cell r="EU724">
            <v>8264.6328125</v>
          </cell>
          <cell r="EV724">
            <v>8264.6328125</v>
          </cell>
          <cell r="EW724">
            <v>8264.6328125</v>
          </cell>
          <cell r="EX724">
            <v>8264.6328125</v>
          </cell>
          <cell r="EY724">
            <v>8264.6328125</v>
          </cell>
          <cell r="EZ724">
            <v>8264.6328125</v>
          </cell>
          <cell r="FA724">
            <v>8264.6328125</v>
          </cell>
          <cell r="FB724">
            <v>8264.6328125</v>
          </cell>
          <cell r="FC724">
            <v>8264.6328125</v>
          </cell>
          <cell r="FD724">
            <v>8264.6328125</v>
          </cell>
          <cell r="FE724">
            <v>8264.6328125</v>
          </cell>
          <cell r="FF724">
            <v>8264.6328125</v>
          </cell>
          <cell r="FG724">
            <v>8264.6328125</v>
          </cell>
          <cell r="FH724">
            <v>8264.6328125</v>
          </cell>
          <cell r="FI724">
            <v>8264.6328125</v>
          </cell>
          <cell r="FJ724">
            <v>8264.6328125</v>
          </cell>
          <cell r="FK724">
            <v>8264.6328125</v>
          </cell>
          <cell r="FL724">
            <v>8264.6328125</v>
          </cell>
          <cell r="FM724">
            <v>8264.6328125</v>
          </cell>
          <cell r="FN724">
            <v>8264.6328125</v>
          </cell>
          <cell r="FO724">
            <v>8264.6328125</v>
          </cell>
          <cell r="FP724">
            <v>8264.6328125</v>
          </cell>
          <cell r="FQ724">
            <v>8264.6328125</v>
          </cell>
          <cell r="FR724">
            <v>8264.6328125</v>
          </cell>
          <cell r="FS724">
            <v>8264.6328125</v>
          </cell>
          <cell r="FT724">
            <v>8264.6328125</v>
          </cell>
          <cell r="FU724">
            <v>8264.6328125</v>
          </cell>
          <cell r="FV724">
            <v>8264.6328125</v>
          </cell>
          <cell r="FW724">
            <v>8264.6328125</v>
          </cell>
          <cell r="FX724">
            <v>8264.6328125</v>
          </cell>
          <cell r="FY724">
            <v>8264.6328125</v>
          </cell>
          <cell r="FZ724">
            <v>8264.6328125</v>
          </cell>
          <cell r="GA724">
            <v>8264.6328125</v>
          </cell>
          <cell r="GB724">
            <v>8264.6328125</v>
          </cell>
          <cell r="GC724">
            <v>8264.6328125</v>
          </cell>
          <cell r="GD724">
            <v>8264.6328125</v>
          </cell>
          <cell r="GE724">
            <v>8264.6328125</v>
          </cell>
          <cell r="GF724">
            <v>8264.6328125</v>
          </cell>
          <cell r="GG724">
            <v>8264.6328125</v>
          </cell>
          <cell r="GH724">
            <v>8264.6328125</v>
          </cell>
          <cell r="GI724">
            <v>8264.6328125</v>
          </cell>
          <cell r="GJ724">
            <v>8264.6328125</v>
          </cell>
          <cell r="GK724">
            <v>8264.6328125</v>
          </cell>
          <cell r="GL724">
            <v>8264.6328125</v>
          </cell>
          <cell r="GM724">
            <v>8264.6328125</v>
          </cell>
          <cell r="GN724">
            <v>8264.6328125</v>
          </cell>
          <cell r="GO724">
            <v>8264.6328125</v>
          </cell>
          <cell r="GP724">
            <v>8264.6328125</v>
          </cell>
          <cell r="GQ724">
            <v>8264.6328125</v>
          </cell>
          <cell r="GR724">
            <v>8264.6328125</v>
          </cell>
          <cell r="GS724">
            <v>8264.6328125</v>
          </cell>
          <cell r="GT724">
            <v>8264.6328125</v>
          </cell>
          <cell r="GU724">
            <v>8264.6328125</v>
          </cell>
          <cell r="GV724">
            <v>8264.6328125</v>
          </cell>
          <cell r="GW724">
            <v>8264.6328125</v>
          </cell>
          <cell r="GX724">
            <v>8264.6328125</v>
          </cell>
          <cell r="GY724">
            <v>8264.6328125</v>
          </cell>
          <cell r="GZ724">
            <v>8264.6328125</v>
          </cell>
          <cell r="HA724">
            <v>8264.6328125</v>
          </cell>
          <cell r="HB724">
            <v>8264.6328125</v>
          </cell>
          <cell r="HC724">
            <v>8264.6328125</v>
          </cell>
          <cell r="HD724">
            <v>8264.6328125</v>
          </cell>
          <cell r="HE724">
            <v>8264.6328125</v>
          </cell>
          <cell r="HF724">
            <v>8264.6328125</v>
          </cell>
          <cell r="HG724">
            <v>8264.6328125</v>
          </cell>
          <cell r="HH724"/>
          <cell r="HI724"/>
          <cell r="HJ724">
            <v>0</v>
          </cell>
          <cell r="HK724">
            <v>0</v>
          </cell>
          <cell r="HL724">
            <v>0</v>
          </cell>
          <cell r="HM724">
            <v>0</v>
          </cell>
          <cell r="HN724">
            <v>0</v>
          </cell>
          <cell r="HO724">
            <v>0</v>
          </cell>
          <cell r="HP724">
            <v>0</v>
          </cell>
          <cell r="HQ724">
            <v>0</v>
          </cell>
          <cell r="HR724">
            <v>0</v>
          </cell>
          <cell r="HS724">
            <v>8264.6328125</v>
          </cell>
          <cell r="HT724">
            <v>8264.6328125</v>
          </cell>
          <cell r="HW724"/>
          <cell r="ID724">
            <v>0</v>
          </cell>
          <cell r="IE724">
            <v>0</v>
          </cell>
          <cell r="IF724">
            <v>8264.6328125</v>
          </cell>
          <cell r="IG724">
            <v>8264.6328125</v>
          </cell>
          <cell r="IH724">
            <v>8264.6328125</v>
          </cell>
          <cell r="II724">
            <v>8264.6328125</v>
          </cell>
          <cell r="IJ724">
            <v>8264.6328125</v>
          </cell>
          <cell r="IK724">
            <v>8264.6328125</v>
          </cell>
          <cell r="IL724">
            <v>8264.6328125</v>
          </cell>
          <cell r="IM724">
            <v>8264.6328125</v>
          </cell>
          <cell r="IN724">
            <v>8264.6328125</v>
          </cell>
          <cell r="IO724">
            <v>8264.6328125</v>
          </cell>
          <cell r="IP724">
            <v>8264.6328125</v>
          </cell>
          <cell r="IQ724">
            <v>8264.6328125</v>
          </cell>
          <cell r="IR724"/>
          <cell r="IS724"/>
          <cell r="IT724"/>
        </row>
        <row r="725">
          <cell r="A725" t="str">
            <v>GIS+ICE+BVI+GSFFCRMMM Col$EGRESOS</v>
          </cell>
          <cell r="B725" t="str">
            <v>FC</v>
          </cell>
          <cell r="C725" t="str">
            <v>GIS+ICE+BVI+GSF</v>
          </cell>
          <cell r="D725" t="str">
            <v>R</v>
          </cell>
          <cell r="E725" t="str">
            <v>M</v>
          </cell>
          <cell r="F725" t="str">
            <v>MM Col$</v>
          </cell>
          <cell r="G725" t="str">
            <v>LFS</v>
          </cell>
          <cell r="H725" t="str">
            <v>EGRESOS</v>
          </cell>
          <cell r="I725">
            <v>8264.6328125</v>
          </cell>
          <cell r="J725">
            <v>8264.6328125</v>
          </cell>
          <cell r="K725">
            <v>8264.6328125</v>
          </cell>
          <cell r="L725">
            <v>8264.6328125</v>
          </cell>
          <cell r="M725">
            <v>8264.6328125</v>
          </cell>
          <cell r="N725">
            <v>8264.6328125</v>
          </cell>
          <cell r="O725">
            <v>8264.6328125</v>
          </cell>
          <cell r="P725">
            <v>8264.6328125</v>
          </cell>
          <cell r="Q725">
            <v>8264.6328125</v>
          </cell>
          <cell r="R725">
            <v>8264.6328125</v>
          </cell>
          <cell r="S725">
            <v>8264.6328125</v>
          </cell>
          <cell r="T725">
            <v>8264.6328125</v>
          </cell>
          <cell r="U725">
            <v>8264.6328125</v>
          </cell>
          <cell r="V725">
            <v>8264.6328125</v>
          </cell>
          <cell r="W725">
            <v>8264.6328125</v>
          </cell>
          <cell r="X725">
            <v>8264.6328125</v>
          </cell>
          <cell r="Y725">
            <v>8264.6328125</v>
          </cell>
          <cell r="Z725">
            <v>8264.6328125</v>
          </cell>
          <cell r="AA725">
            <v>8264.6328125</v>
          </cell>
          <cell r="AB725">
            <v>8264.6328125</v>
          </cell>
          <cell r="AC725">
            <v>8264.6328125</v>
          </cell>
          <cell r="AD725">
            <v>8264.6328125</v>
          </cell>
          <cell r="AE725">
            <v>8264.6328125</v>
          </cell>
          <cell r="AF725">
            <v>8264.6328125</v>
          </cell>
          <cell r="AG725">
            <v>8264.6328125</v>
          </cell>
          <cell r="AH725">
            <v>8264.6328125</v>
          </cell>
          <cell r="AI725">
            <v>8264.6328125</v>
          </cell>
          <cell r="AJ725">
            <v>8264.6328125</v>
          </cell>
          <cell r="AK725">
            <v>0</v>
          </cell>
          <cell r="AL725">
            <v>8264.6328125</v>
          </cell>
          <cell r="AM725">
            <v>8264.6328125</v>
          </cell>
          <cell r="AN725">
            <v>8264.6328125</v>
          </cell>
          <cell r="AO725">
            <v>8264.6328125</v>
          </cell>
          <cell r="AP725">
            <v>8264.6328125</v>
          </cell>
          <cell r="AQ725">
            <v>8264.6328125</v>
          </cell>
          <cell r="AR725">
            <v>8264.6328125</v>
          </cell>
          <cell r="AS725">
            <v>8264.6328125</v>
          </cell>
          <cell r="AT725">
            <v>8264.6328125</v>
          </cell>
          <cell r="AU725">
            <v>8264.6328125</v>
          </cell>
          <cell r="AV725">
            <v>8264.6328125</v>
          </cell>
          <cell r="AW725">
            <v>8264.6328125</v>
          </cell>
          <cell r="AX725">
            <v>8264.6328125</v>
          </cell>
          <cell r="AY725">
            <v>8264.6328125</v>
          </cell>
          <cell r="AZ725">
            <v>8264.6328125</v>
          </cell>
          <cell r="BA725">
            <v>8264.6328125</v>
          </cell>
          <cell r="BB725">
            <v>8264.6328125</v>
          </cell>
          <cell r="BC725">
            <v>8264.6328125</v>
          </cell>
          <cell r="BD725">
            <v>8264.6328125</v>
          </cell>
          <cell r="BE725">
            <v>8264.6328125</v>
          </cell>
          <cell r="BF725">
            <v>8264.6328125</v>
          </cell>
          <cell r="BG725">
            <v>8264.6328125</v>
          </cell>
          <cell r="BH725">
            <v>8264.6328125</v>
          </cell>
          <cell r="BI725">
            <v>8264.6328125</v>
          </cell>
          <cell r="BJ725">
            <v>8264.6328125</v>
          </cell>
          <cell r="BK725">
            <v>8264.6328125</v>
          </cell>
          <cell r="BL725">
            <v>8264.6328125</v>
          </cell>
          <cell r="BM725">
            <v>8264.6328125</v>
          </cell>
          <cell r="BN725">
            <v>8264.6328125</v>
          </cell>
          <cell r="BO725">
            <v>8264.6328125</v>
          </cell>
          <cell r="BP725">
            <v>8264.6328125</v>
          </cell>
          <cell r="BQ725">
            <v>8264.6328125</v>
          </cell>
          <cell r="BR725">
            <v>8264.6328125</v>
          </cell>
          <cell r="BS725">
            <v>8264.6328125</v>
          </cell>
          <cell r="BT725">
            <v>8264.6328125</v>
          </cell>
          <cell r="BU725">
            <v>8264.6328125</v>
          </cell>
          <cell r="BV725">
            <v>8264.6328125</v>
          </cell>
          <cell r="BW725">
            <v>8264.6328125</v>
          </cell>
          <cell r="BX725">
            <v>8264.6328125</v>
          </cell>
          <cell r="BY725">
            <v>8264.6328125</v>
          </cell>
          <cell r="BZ725">
            <v>8264.6328125</v>
          </cell>
          <cell r="CA725">
            <v>8264.6328125</v>
          </cell>
          <cell r="CB725">
            <v>8264.6328125</v>
          </cell>
          <cell r="CC725">
            <v>8264.6328125</v>
          </cell>
          <cell r="CD725">
            <v>8264.6328125</v>
          </cell>
          <cell r="CE725">
            <v>8264.6328125</v>
          </cell>
          <cell r="CF725">
            <v>8264.6328125</v>
          </cell>
          <cell r="CG725">
            <v>8264.6328125</v>
          </cell>
          <cell r="CH725">
            <v>8264.6328125</v>
          </cell>
          <cell r="CI725">
            <v>56403.3</v>
          </cell>
          <cell r="CJ725">
            <v>28671.600000000002</v>
          </cell>
          <cell r="CK725">
            <v>70817.000000000015</v>
          </cell>
          <cell r="CL725">
            <v>22465.599999999999</v>
          </cell>
          <cell r="CM725">
            <v>41801.4</v>
          </cell>
          <cell r="CN725">
            <v>51553.100000000006</v>
          </cell>
          <cell r="CO725">
            <v>42874.245000000003</v>
          </cell>
          <cell r="CP725">
            <v>10964.6</v>
          </cell>
          <cell r="CQ725">
            <v>37899.4</v>
          </cell>
          <cell r="CR725">
            <v>255790.3</v>
          </cell>
          <cell r="CS725">
            <v>14776.9</v>
          </cell>
          <cell r="CT725">
            <v>56403.3</v>
          </cell>
          <cell r="CU725">
            <v>28671.600000000002</v>
          </cell>
          <cell r="CV725">
            <v>70817.000000000015</v>
          </cell>
          <cell r="CW725">
            <v>22465.599999999999</v>
          </cell>
          <cell r="CX725">
            <v>41801.4</v>
          </cell>
          <cell r="CY725">
            <v>51553.100000000006</v>
          </cell>
          <cell r="CZ725">
            <v>42874.245000000003</v>
          </cell>
          <cell r="DA725">
            <v>10964.6</v>
          </cell>
          <cell r="DB725">
            <v>37899.4</v>
          </cell>
          <cell r="DC725">
            <v>255790.3</v>
          </cell>
          <cell r="DD725">
            <v>14776.9</v>
          </cell>
          <cell r="DE725">
            <v>14776.9</v>
          </cell>
          <cell r="DF725">
            <v>51801.7</v>
          </cell>
          <cell r="DG725">
            <v>51801.7</v>
          </cell>
          <cell r="DH725">
            <v>4671.6000000000004</v>
          </cell>
          <cell r="DI725">
            <v>47589.2</v>
          </cell>
          <cell r="DJ725">
            <v>39989.800000000003</v>
          </cell>
          <cell r="DK725">
            <v>41515.1</v>
          </cell>
          <cell r="DL725">
            <v>17627.599999999999</v>
          </cell>
          <cell r="DM725">
            <v>17627.599999999999</v>
          </cell>
          <cell r="DN725">
            <v>56914.8</v>
          </cell>
          <cell r="DO725">
            <v>22770</v>
          </cell>
          <cell r="DP725">
            <v>4194</v>
          </cell>
          <cell r="DQ725">
            <v>4194</v>
          </cell>
          <cell r="DR725">
            <v>34327.300000000003</v>
          </cell>
          <cell r="DS725">
            <v>5007.5</v>
          </cell>
          <cell r="DT725">
            <v>5215.3999999999996</v>
          </cell>
          <cell r="DU725">
            <v>30311.3</v>
          </cell>
          <cell r="DV725">
            <v>13521.8</v>
          </cell>
          <cell r="DW725">
            <v>6129.9</v>
          </cell>
          <cell r="DX725">
            <v>34692.199999999997</v>
          </cell>
          <cell r="DY725">
            <v>8723.7000000000007</v>
          </cell>
          <cell r="DZ725">
            <v>21512.799999999999</v>
          </cell>
          <cell r="EA725">
            <v>40122.199999999997</v>
          </cell>
          <cell r="EB725">
            <v>5590.8</v>
          </cell>
          <cell r="EC725">
            <v>10435.4</v>
          </cell>
          <cell r="ED725">
            <v>35852.300000000003</v>
          </cell>
          <cell r="EE725">
            <v>17069.2</v>
          </cell>
          <cell r="EF725">
            <v>5666.3</v>
          </cell>
          <cell r="EG725">
            <v>34200.088941839997</v>
          </cell>
          <cell r="EH725">
            <v>34200.088941839997</v>
          </cell>
          <cell r="EI725">
            <v>190965.6</v>
          </cell>
          <cell r="EJ725">
            <v>123022.6</v>
          </cell>
          <cell r="EK725">
            <v>10706.3</v>
          </cell>
          <cell r="EL725">
            <v>5299.1</v>
          </cell>
          <cell r="EM725">
            <v>25479.8</v>
          </cell>
          <cell r="EN725">
            <v>4217.8999999999996</v>
          </cell>
          <cell r="EO725">
            <v>7154.6</v>
          </cell>
          <cell r="EP725">
            <v>25357.7</v>
          </cell>
          <cell r="EQ725">
            <v>51646.3</v>
          </cell>
          <cell r="ER725">
            <v>6853.2</v>
          </cell>
          <cell r="ES725">
            <v>35060.1</v>
          </cell>
          <cell r="ET725">
            <v>11400.1</v>
          </cell>
          <cell r="EU725">
            <v>5062.8999999999996</v>
          </cell>
          <cell r="EV725">
            <v>26752.400000000001</v>
          </cell>
          <cell r="EW725">
            <v>16221.3</v>
          </cell>
          <cell r="EX725">
            <v>16554.45</v>
          </cell>
          <cell r="EY725">
            <v>25369</v>
          </cell>
          <cell r="EZ725">
            <v>7770.1</v>
          </cell>
          <cell r="FA725">
            <v>5965.4</v>
          </cell>
          <cell r="FB725">
            <v>27932.7</v>
          </cell>
          <cell r="FC725">
            <v>17315.2</v>
          </cell>
          <cell r="FD725">
            <v>5337.6</v>
          </cell>
          <cell r="FE725">
            <v>19171.5</v>
          </cell>
          <cell r="FF725">
            <v>11700.1</v>
          </cell>
          <cell r="FG725">
            <v>19069.099999999999</v>
          </cell>
          <cell r="FH725">
            <v>22434.1</v>
          </cell>
          <cell r="FI725">
            <v>130203.1</v>
          </cell>
          <cell r="FJ725">
            <v>37952.800000000003</v>
          </cell>
          <cell r="FK725">
            <v>18312.7</v>
          </cell>
          <cell r="FL725">
            <v>62734.5</v>
          </cell>
          <cell r="FM725">
            <v>5957.9</v>
          </cell>
          <cell r="FN725">
            <v>20285.5</v>
          </cell>
          <cell r="FO725">
            <v>29559.7</v>
          </cell>
          <cell r="FP725">
            <v>9810</v>
          </cell>
          <cell r="FQ725">
            <v>31985.3</v>
          </cell>
          <cell r="FR725">
            <v>114970.86</v>
          </cell>
          <cell r="FS725">
            <v>18044.86</v>
          </cell>
          <cell r="FT725">
            <v>17695.36</v>
          </cell>
          <cell r="FU725">
            <v>38027.160000000003</v>
          </cell>
          <cell r="FV725">
            <v>6604.56</v>
          </cell>
          <cell r="FW725">
            <v>92543.29</v>
          </cell>
          <cell r="FX725">
            <v>25779.59</v>
          </cell>
          <cell r="FY725">
            <v>3077.9</v>
          </cell>
          <cell r="FZ725">
            <v>19570.89</v>
          </cell>
          <cell r="GA725">
            <v>22122.2</v>
          </cell>
          <cell r="GB725">
            <v>5197.7</v>
          </cell>
          <cell r="GC725">
            <v>4020.5</v>
          </cell>
          <cell r="GD725">
            <v>4020.5</v>
          </cell>
          <cell r="GE725">
            <v>6544.6863825199998</v>
          </cell>
          <cell r="GF725">
            <v>15482.762466669999</v>
          </cell>
          <cell r="GG725">
            <v>13761.392918449999</v>
          </cell>
          <cell r="GH725">
            <v>243122.08328641998</v>
          </cell>
          <cell r="GI725">
            <v>15098.166680000002</v>
          </cell>
          <cell r="GJ725">
            <v>9318.332252369999</v>
          </cell>
          <cell r="GK725">
            <v>12156.704634100002</v>
          </cell>
          <cell r="GL725">
            <v>14887.112324325062</v>
          </cell>
          <cell r="GM725">
            <v>11977.511582750001</v>
          </cell>
          <cell r="GN725">
            <v>15417.887447159999</v>
          </cell>
          <cell r="GO725">
            <v>18074.33356128</v>
          </cell>
          <cell r="GP725">
            <v>6544.6863825199998</v>
          </cell>
          <cell r="GQ725">
            <v>15482.762466669999</v>
          </cell>
          <cell r="GR725">
            <v>13761.392918449999</v>
          </cell>
          <cell r="GS725">
            <v>243122.08328641998</v>
          </cell>
          <cell r="GT725">
            <v>15098.166680000002</v>
          </cell>
          <cell r="GU725">
            <v>9318.332252369999</v>
          </cell>
          <cell r="GV725">
            <v>12156.704634100002</v>
          </cell>
          <cell r="GW725">
            <v>14887.112324325062</v>
          </cell>
          <cell r="GX725">
            <v>11977.511582750001</v>
          </cell>
          <cell r="GY725">
            <v>15417.887447159999</v>
          </cell>
          <cell r="GZ725">
            <v>18074.33356128</v>
          </cell>
          <cell r="HA725">
            <v>16496.708887889999</v>
          </cell>
          <cell r="HB725">
            <v>16496.708887889999</v>
          </cell>
          <cell r="HC725">
            <v>16496.703125</v>
          </cell>
          <cell r="HD725">
            <v>16496.703125</v>
          </cell>
          <cell r="HE725">
            <v>16496.703125</v>
          </cell>
          <cell r="HF725">
            <v>16496.703125</v>
          </cell>
          <cell r="HG725">
            <v>16496.703125</v>
          </cell>
          <cell r="HH725"/>
          <cell r="HI725"/>
          <cell r="HK725">
            <v>0</v>
          </cell>
          <cell r="HL725"/>
          <cell r="IE725">
            <v>0</v>
          </cell>
          <cell r="IG725">
            <v>16496.703125</v>
          </cell>
          <cell r="IH725"/>
          <cell r="IK725"/>
        </row>
        <row r="726">
          <cell r="A726" t="str">
            <v>GIS+ICE+BVI+GSFFCRMMM Col$Sueldos Salarios y Prestaciones</v>
          </cell>
          <cell r="B726" t="str">
            <v>FC</v>
          </cell>
          <cell r="C726" t="str">
            <v>GIS+ICE+BVI+GSF</v>
          </cell>
          <cell r="D726" t="str">
            <v>R</v>
          </cell>
          <cell r="E726" t="str">
            <v>M</v>
          </cell>
          <cell r="F726" t="str">
            <v>MM Col$</v>
          </cell>
          <cell r="G726" t="str">
            <v>LFS</v>
          </cell>
          <cell r="H726" t="str">
            <v>Sueldos Salarios y Prestaciones</v>
          </cell>
          <cell r="I726">
            <v>16496.703125</v>
          </cell>
          <cell r="J726">
            <v>16496.703125</v>
          </cell>
          <cell r="K726">
            <v>16496.703125</v>
          </cell>
          <cell r="L726">
            <v>16496.703125</v>
          </cell>
          <cell r="M726">
            <v>16496.703125</v>
          </cell>
          <cell r="N726">
            <v>16496.703125</v>
          </cell>
          <cell r="O726">
            <v>16496.703125</v>
          </cell>
          <cell r="P726">
            <v>16496.703125</v>
          </cell>
          <cell r="Q726">
            <v>16496.703125</v>
          </cell>
          <cell r="R726">
            <v>16496.703125</v>
          </cell>
          <cell r="S726">
            <v>16496.703125</v>
          </cell>
          <cell r="T726">
            <v>16496.703125</v>
          </cell>
          <cell r="U726">
            <v>16496.703125</v>
          </cell>
          <cell r="V726">
            <v>16496.703125</v>
          </cell>
          <cell r="W726">
            <v>16496.703125</v>
          </cell>
          <cell r="X726">
            <v>16496.703125</v>
          </cell>
          <cell r="Y726">
            <v>16496.703125</v>
          </cell>
          <cell r="Z726">
            <v>16496.703125</v>
          </cell>
          <cell r="AA726">
            <v>16496.703125</v>
          </cell>
          <cell r="AB726">
            <v>16496.703125</v>
          </cell>
          <cell r="AC726">
            <v>16496.703125</v>
          </cell>
          <cell r="AD726">
            <v>16496.703125</v>
          </cell>
          <cell r="AE726">
            <v>16496.703125</v>
          </cell>
          <cell r="AF726">
            <v>16496.703125</v>
          </cell>
          <cell r="AG726">
            <v>16496.703125</v>
          </cell>
          <cell r="AH726">
            <v>16496.703125</v>
          </cell>
          <cell r="AI726">
            <v>16496.703125</v>
          </cell>
          <cell r="AJ726">
            <v>16496.703125</v>
          </cell>
          <cell r="AK726">
            <v>0</v>
          </cell>
          <cell r="AL726">
            <v>16496.703125</v>
          </cell>
          <cell r="AM726">
            <v>16496.703125</v>
          </cell>
          <cell r="AN726">
            <v>16496.703125</v>
          </cell>
          <cell r="AO726">
            <v>16496.703125</v>
          </cell>
          <cell r="AP726">
            <v>16496.703125</v>
          </cell>
          <cell r="AQ726">
            <v>16496.703125</v>
          </cell>
          <cell r="AR726">
            <v>16496.703125</v>
          </cell>
          <cell r="AS726">
            <v>16496.703125</v>
          </cell>
          <cell r="AT726">
            <v>16496.703125</v>
          </cell>
          <cell r="AU726">
            <v>16496.703125</v>
          </cell>
          <cell r="AV726">
            <v>16496.703125</v>
          </cell>
          <cell r="AW726">
            <v>16496.703125</v>
          </cell>
          <cell r="AX726">
            <v>16496.703125</v>
          </cell>
          <cell r="AY726">
            <v>16496.703125</v>
          </cell>
          <cell r="AZ726">
            <v>16496.703125</v>
          </cell>
          <cell r="BA726">
            <v>16496.703125</v>
          </cell>
          <cell r="BB726">
            <v>16496.703125</v>
          </cell>
          <cell r="BC726">
            <v>16496.703125</v>
          </cell>
          <cell r="BD726">
            <v>16496.703125</v>
          </cell>
          <cell r="BE726">
            <v>16496.703125</v>
          </cell>
          <cell r="BF726">
            <v>16496.703125</v>
          </cell>
          <cell r="BG726">
            <v>16496.703125</v>
          </cell>
          <cell r="BH726">
            <v>16496.703125</v>
          </cell>
          <cell r="BI726">
            <v>16496.703125</v>
          </cell>
          <cell r="BJ726">
            <v>16496.703125</v>
          </cell>
          <cell r="BK726">
            <v>16496.703125</v>
          </cell>
          <cell r="BL726">
            <v>16496.703125</v>
          </cell>
          <cell r="BM726">
            <v>16496.703125</v>
          </cell>
          <cell r="BN726">
            <v>16496.703125</v>
          </cell>
          <cell r="BO726">
            <v>16496.703125</v>
          </cell>
          <cell r="BP726">
            <v>16496.703125</v>
          </cell>
          <cell r="BQ726">
            <v>16496.703125</v>
          </cell>
          <cell r="BR726">
            <v>16496.703125</v>
          </cell>
          <cell r="BS726">
            <v>16496.703125</v>
          </cell>
          <cell r="BT726">
            <v>16496.703125</v>
          </cell>
          <cell r="BU726">
            <v>16496.703125</v>
          </cell>
          <cell r="BV726">
            <v>16496.703125</v>
          </cell>
          <cell r="BW726">
            <v>16496.703125</v>
          </cell>
          <cell r="BX726">
            <v>16496.703125</v>
          </cell>
          <cell r="BY726">
            <v>16496.703125</v>
          </cell>
          <cell r="BZ726">
            <v>16496.703125</v>
          </cell>
          <cell r="CA726">
            <v>16496.703125</v>
          </cell>
          <cell r="CB726">
            <v>16496.703125</v>
          </cell>
          <cell r="CC726">
            <v>16496.703125</v>
          </cell>
          <cell r="CD726">
            <v>16496.703125</v>
          </cell>
          <cell r="CE726">
            <v>16496.703125</v>
          </cell>
          <cell r="CF726">
            <v>16496.703125</v>
          </cell>
          <cell r="CG726">
            <v>16496.703125</v>
          </cell>
          <cell r="CH726">
            <v>16496.703125</v>
          </cell>
          <cell r="CI726">
            <v>689.6</v>
          </cell>
          <cell r="CJ726">
            <v>410.5</v>
          </cell>
          <cell r="CK726">
            <v>349.1</v>
          </cell>
          <cell r="CL726">
            <v>336.1</v>
          </cell>
          <cell r="CM726">
            <v>416.1</v>
          </cell>
          <cell r="CN726">
            <v>316.49999999999994</v>
          </cell>
          <cell r="CO726">
            <v>651.29999999999984</v>
          </cell>
          <cell r="CP726">
            <v>526.09999999999991</v>
          </cell>
          <cell r="CQ726">
            <v>537.5</v>
          </cell>
          <cell r="CR726">
            <v>334.3</v>
          </cell>
          <cell r="CS726">
            <v>362.1</v>
          </cell>
          <cell r="CT726">
            <v>689.6</v>
          </cell>
          <cell r="CU726">
            <v>410.5</v>
          </cell>
          <cell r="CV726">
            <v>349.1</v>
          </cell>
          <cell r="CW726">
            <v>336.1</v>
          </cell>
          <cell r="CX726">
            <v>416.1</v>
          </cell>
          <cell r="CY726">
            <v>316.49999999999994</v>
          </cell>
          <cell r="CZ726">
            <v>651.29999999999984</v>
          </cell>
          <cell r="DA726">
            <v>526.09999999999991</v>
          </cell>
          <cell r="DB726">
            <v>537.5</v>
          </cell>
          <cell r="DC726">
            <v>334.3</v>
          </cell>
          <cell r="DD726">
            <v>362.1</v>
          </cell>
          <cell r="DE726">
            <v>362.1</v>
          </cell>
          <cell r="DF726">
            <v>324.10000000000002</v>
          </cell>
          <cell r="DG726">
            <v>324.10000000000002</v>
          </cell>
          <cell r="DH726">
            <v>507.6</v>
          </cell>
          <cell r="DI726">
            <v>285</v>
          </cell>
          <cell r="DJ726">
            <v>383.3</v>
          </cell>
          <cell r="DK726">
            <v>284.2</v>
          </cell>
          <cell r="DL726">
            <v>378.5</v>
          </cell>
          <cell r="DM726">
            <v>378.5</v>
          </cell>
          <cell r="DN726">
            <v>278.10000000000002</v>
          </cell>
          <cell r="DO726">
            <v>669.7</v>
          </cell>
          <cell r="DP726">
            <v>333.8</v>
          </cell>
          <cell r="DQ726">
            <v>333.8</v>
          </cell>
          <cell r="DR726">
            <v>419.8</v>
          </cell>
          <cell r="DS726">
            <v>293.60000000000002</v>
          </cell>
          <cell r="DT726">
            <v>289.5</v>
          </cell>
          <cell r="DU726">
            <v>300.7</v>
          </cell>
          <cell r="DV726">
            <v>410.1</v>
          </cell>
          <cell r="DW726">
            <v>273.5</v>
          </cell>
          <cell r="DX726">
            <v>242.3</v>
          </cell>
          <cell r="DY726">
            <v>389.7</v>
          </cell>
          <cell r="DZ726">
            <v>287.7</v>
          </cell>
          <cell r="EA726">
            <v>307.2</v>
          </cell>
          <cell r="EB726">
            <v>398.9</v>
          </cell>
          <cell r="EC726">
            <v>250.3</v>
          </cell>
          <cell r="ED726">
            <v>464.1</v>
          </cell>
          <cell r="EE726">
            <v>243.3</v>
          </cell>
          <cell r="EF726">
            <v>293.2</v>
          </cell>
          <cell r="EG726">
            <v>222.9</v>
          </cell>
          <cell r="EH726">
            <v>222.9</v>
          </cell>
          <cell r="EI726">
            <v>499.2</v>
          </cell>
          <cell r="EJ726">
            <v>161</v>
          </cell>
          <cell r="EK726">
            <v>227.7</v>
          </cell>
          <cell r="EL726">
            <v>225.5</v>
          </cell>
          <cell r="EM726">
            <v>185.7</v>
          </cell>
          <cell r="EN726">
            <v>657.5</v>
          </cell>
          <cell r="EO726">
            <v>275.5</v>
          </cell>
          <cell r="EP726">
            <v>242.3</v>
          </cell>
          <cell r="EQ726">
            <v>223.6</v>
          </cell>
          <cell r="ER726">
            <v>247.3</v>
          </cell>
          <cell r="ES726">
            <v>247.2</v>
          </cell>
          <cell r="ET726">
            <v>249.2</v>
          </cell>
          <cell r="EU726">
            <v>258.7</v>
          </cell>
          <cell r="EV726">
            <v>1658.8</v>
          </cell>
          <cell r="EW726">
            <v>213.4</v>
          </cell>
          <cell r="EX726">
            <v>235.3</v>
          </cell>
          <cell r="EY726">
            <v>300.60000000000002</v>
          </cell>
          <cell r="EZ726">
            <v>317</v>
          </cell>
          <cell r="FA726">
            <v>251.8</v>
          </cell>
          <cell r="FB726">
            <v>229.9</v>
          </cell>
          <cell r="FC726">
            <v>228.4</v>
          </cell>
          <cell r="FD726">
            <v>256.8</v>
          </cell>
          <cell r="FE726">
            <v>298.10000000000002</v>
          </cell>
          <cell r="FF726">
            <v>257.2</v>
          </cell>
          <cell r="FG726">
            <v>290.2</v>
          </cell>
          <cell r="FH726">
            <v>215.7</v>
          </cell>
          <cell r="FI726">
            <v>227.8</v>
          </cell>
          <cell r="FJ726">
            <v>255.9</v>
          </cell>
          <cell r="FK726">
            <v>564.79999999999995</v>
          </cell>
          <cell r="FL726">
            <v>228.1</v>
          </cell>
          <cell r="FM726">
            <v>200.9</v>
          </cell>
          <cell r="FN726">
            <v>274</v>
          </cell>
          <cell r="FO726">
            <v>308.10000000000002</v>
          </cell>
          <cell r="FP726">
            <v>313.60000000000002</v>
          </cell>
          <cell r="FQ726">
            <v>225.2</v>
          </cell>
          <cell r="FR726">
            <v>246.46</v>
          </cell>
          <cell r="FS726">
            <v>290.56</v>
          </cell>
          <cell r="FT726">
            <v>142.86000000000001</v>
          </cell>
          <cell r="FU726">
            <v>206.06</v>
          </cell>
          <cell r="FV726">
            <v>206.76</v>
          </cell>
          <cell r="FW726">
            <v>197.89</v>
          </cell>
          <cell r="FX726">
            <v>239.79</v>
          </cell>
          <cell r="FY726">
            <v>423.6</v>
          </cell>
          <cell r="FZ726">
            <v>241.63</v>
          </cell>
          <cell r="GA726">
            <v>231.6</v>
          </cell>
          <cell r="GB726">
            <v>241.1</v>
          </cell>
          <cell r="GC726">
            <v>249.3</v>
          </cell>
          <cell r="GD726">
            <v>249.3</v>
          </cell>
          <cell r="GE726">
            <v>252.381528</v>
          </cell>
          <cell r="GF726">
            <v>207.709754</v>
          </cell>
          <cell r="GG726">
            <v>156.045804</v>
          </cell>
          <cell r="GH726">
            <v>198.03537900000003</v>
          </cell>
          <cell r="GI726">
            <v>286.78835900000001</v>
          </cell>
          <cell r="GJ726">
            <v>197.46429000000001</v>
          </cell>
          <cell r="GK726">
            <v>217.090428</v>
          </cell>
          <cell r="GL726">
            <v>204.00859199999999</v>
          </cell>
          <cell r="GM726">
            <v>123.555025</v>
          </cell>
          <cell r="GN726">
            <v>330.519814</v>
          </cell>
          <cell r="GO726">
            <v>169.49876700000002</v>
          </cell>
          <cell r="GP726">
            <v>252.381528</v>
          </cell>
          <cell r="GQ726">
            <v>207.709754</v>
          </cell>
          <cell r="GR726">
            <v>156.045804</v>
          </cell>
          <cell r="GS726">
            <v>198.03537900000003</v>
          </cell>
          <cell r="GT726">
            <v>286.78835900000001</v>
          </cell>
          <cell r="GU726">
            <v>197.46429000000001</v>
          </cell>
          <cell r="GV726">
            <v>217.090428</v>
          </cell>
          <cell r="GW726">
            <v>204.00859199999999</v>
          </cell>
          <cell r="GX726">
            <v>123.555025</v>
          </cell>
          <cell r="GY726">
            <v>330.519814</v>
          </cell>
          <cell r="GZ726">
            <v>169.49876700000002</v>
          </cell>
          <cell r="HA726">
            <v>194.05654799999999</v>
          </cell>
          <cell r="HB726">
            <v>194.05654799999999</v>
          </cell>
          <cell r="HC726">
            <v>194.0565185546875</v>
          </cell>
          <cell r="HD726">
            <v>194.0565185546875</v>
          </cell>
          <cell r="HE726">
            <v>194.0565185546875</v>
          </cell>
          <cell r="HF726">
            <v>194.0565185546875</v>
          </cell>
          <cell r="HG726">
            <v>194.0565185546875</v>
          </cell>
          <cell r="HH726"/>
          <cell r="HI726"/>
          <cell r="HJ726">
            <v>0</v>
          </cell>
          <cell r="HK726">
            <v>0</v>
          </cell>
          <cell r="HL726">
            <v>0</v>
          </cell>
          <cell r="HM726">
            <v>0</v>
          </cell>
          <cell r="HN726">
            <v>0</v>
          </cell>
          <cell r="HO726">
            <v>0</v>
          </cell>
          <cell r="HP726">
            <v>0</v>
          </cell>
          <cell r="HQ726">
            <v>0</v>
          </cell>
          <cell r="HR726">
            <v>0</v>
          </cell>
          <cell r="HS726">
            <v>194.0565185546875</v>
          </cell>
          <cell r="HT726">
            <v>194.0565185546875</v>
          </cell>
          <cell r="HW726"/>
          <cell r="ID726">
            <v>0</v>
          </cell>
          <cell r="IE726">
            <v>0</v>
          </cell>
          <cell r="IF726">
            <v>194.0565185546875</v>
          </cell>
          <cell r="IG726">
            <v>194.0565185546875</v>
          </cell>
          <cell r="IH726">
            <v>194.0565185546875</v>
          </cell>
          <cell r="II726">
            <v>194.0565185546875</v>
          </cell>
          <cell r="IJ726">
            <v>194.0565185546875</v>
          </cell>
          <cell r="IK726">
            <v>194.0565185546875</v>
          </cell>
          <cell r="IL726">
            <v>194.0565185546875</v>
          </cell>
          <cell r="IM726">
            <v>194.0565185546875</v>
          </cell>
          <cell r="IN726">
            <v>194.0565185546875</v>
          </cell>
          <cell r="IO726">
            <v>194.0565185546875</v>
          </cell>
          <cell r="IP726">
            <v>194.0565185546875</v>
          </cell>
          <cell r="IQ726">
            <v>194.0565185546875</v>
          </cell>
          <cell r="IR726"/>
          <cell r="IS726"/>
          <cell r="IT726"/>
        </row>
        <row r="727">
          <cell r="A727" t="str">
            <v>GIS+ICE+BVI+GSFFCRMMM Col$Gastos de Administración</v>
          </cell>
          <cell r="B727" t="str">
            <v>FC</v>
          </cell>
          <cell r="C727" t="str">
            <v>GIS+ICE+BVI+GSF</v>
          </cell>
          <cell r="D727" t="str">
            <v>R</v>
          </cell>
          <cell r="E727" t="str">
            <v>M</v>
          </cell>
          <cell r="F727" t="str">
            <v>MM Col$</v>
          </cell>
          <cell r="G727" t="str">
            <v>LFS</v>
          </cell>
          <cell r="H727" t="str">
            <v>Gastos de Administración</v>
          </cell>
          <cell r="I727">
            <v>194.0565185546875</v>
          </cell>
          <cell r="J727">
            <v>194.0565185546875</v>
          </cell>
          <cell r="K727">
            <v>194.0565185546875</v>
          </cell>
          <cell r="L727">
            <v>194.0565185546875</v>
          </cell>
          <cell r="M727">
            <v>194.0565185546875</v>
          </cell>
          <cell r="N727">
            <v>194.0565185546875</v>
          </cell>
          <cell r="O727">
            <v>194.0565185546875</v>
          </cell>
          <cell r="P727">
            <v>194.0565185546875</v>
          </cell>
          <cell r="Q727">
            <v>194.0565185546875</v>
          </cell>
          <cell r="R727">
            <v>194.0565185546875</v>
          </cell>
          <cell r="S727">
            <v>194.0565185546875</v>
          </cell>
          <cell r="T727">
            <v>194.0565185546875</v>
          </cell>
          <cell r="U727">
            <v>194.0565185546875</v>
          </cell>
          <cell r="V727">
            <v>194.0565185546875</v>
          </cell>
          <cell r="W727">
            <v>194.0565185546875</v>
          </cell>
          <cell r="X727">
            <v>194.0565185546875</v>
          </cell>
          <cell r="Y727">
            <v>194.0565185546875</v>
          </cell>
          <cell r="Z727">
            <v>194.0565185546875</v>
          </cell>
          <cell r="AA727">
            <v>194.0565185546875</v>
          </cell>
          <cell r="AB727">
            <v>194.0565185546875</v>
          </cell>
          <cell r="AC727">
            <v>194.0565185546875</v>
          </cell>
          <cell r="AD727">
            <v>194.0565185546875</v>
          </cell>
          <cell r="AE727">
            <v>194.0565185546875</v>
          </cell>
          <cell r="AF727">
            <v>194.0565185546875</v>
          </cell>
          <cell r="AG727">
            <v>194.0565185546875</v>
          </cell>
          <cell r="AH727">
            <v>194.0565185546875</v>
          </cell>
          <cell r="AI727">
            <v>194.0565185546875</v>
          </cell>
          <cell r="AJ727">
            <v>194.0565185546875</v>
          </cell>
          <cell r="AK727">
            <v>0</v>
          </cell>
          <cell r="AL727">
            <v>194.0565185546875</v>
          </cell>
          <cell r="AM727">
            <v>194.0565185546875</v>
          </cell>
          <cell r="AN727">
            <v>194.0565185546875</v>
          </cell>
          <cell r="AO727">
            <v>194.0565185546875</v>
          </cell>
          <cell r="AP727">
            <v>194.0565185546875</v>
          </cell>
          <cell r="AQ727">
            <v>194.0565185546875</v>
          </cell>
          <cell r="AR727">
            <v>194.0565185546875</v>
          </cell>
          <cell r="AS727">
            <v>194.0565185546875</v>
          </cell>
          <cell r="AT727">
            <v>194.0565185546875</v>
          </cell>
          <cell r="AU727">
            <v>194.0565185546875</v>
          </cell>
          <cell r="AV727">
            <v>194.0565185546875</v>
          </cell>
          <cell r="AW727">
            <v>194.0565185546875</v>
          </cell>
          <cell r="AX727">
            <v>194.0565185546875</v>
          </cell>
          <cell r="AY727">
            <v>194.0565185546875</v>
          </cell>
          <cell r="AZ727">
            <v>194.0565185546875</v>
          </cell>
          <cell r="BA727">
            <v>194.0565185546875</v>
          </cell>
          <cell r="BB727">
            <v>194.0565185546875</v>
          </cell>
          <cell r="BC727">
            <v>194.0565185546875</v>
          </cell>
          <cell r="BD727">
            <v>194.0565185546875</v>
          </cell>
          <cell r="BE727">
            <v>194.0565185546875</v>
          </cell>
          <cell r="BF727">
            <v>194.0565185546875</v>
          </cell>
          <cell r="BG727">
            <v>194.0565185546875</v>
          </cell>
          <cell r="BH727">
            <v>194.0565185546875</v>
          </cell>
          <cell r="BI727">
            <v>194.0565185546875</v>
          </cell>
          <cell r="BJ727">
            <v>194.0565185546875</v>
          </cell>
          <cell r="BK727">
            <v>194.0565185546875</v>
          </cell>
          <cell r="BL727">
            <v>194.0565185546875</v>
          </cell>
          <cell r="BM727">
            <v>194.0565185546875</v>
          </cell>
          <cell r="BN727">
            <v>194.0565185546875</v>
          </cell>
          <cell r="BO727">
            <v>194.0565185546875</v>
          </cell>
          <cell r="BP727">
            <v>194.0565185546875</v>
          </cell>
          <cell r="BQ727">
            <v>194.0565185546875</v>
          </cell>
          <cell r="BR727">
            <v>194.0565185546875</v>
          </cell>
          <cell r="BS727">
            <v>194.0565185546875</v>
          </cell>
          <cell r="BT727">
            <v>194.0565185546875</v>
          </cell>
          <cell r="BU727">
            <v>194.0565185546875</v>
          </cell>
          <cell r="BV727">
            <v>194.0565185546875</v>
          </cell>
          <cell r="BW727">
            <v>194.0565185546875</v>
          </cell>
          <cell r="BX727">
            <v>194.0565185546875</v>
          </cell>
          <cell r="BY727">
            <v>194.0565185546875</v>
          </cell>
          <cell r="BZ727">
            <v>194.0565185546875</v>
          </cell>
          <cell r="CA727">
            <v>194.0565185546875</v>
          </cell>
          <cell r="CB727">
            <v>194.0565185546875</v>
          </cell>
          <cell r="CC727">
            <v>194.0565185546875</v>
          </cell>
          <cell r="CD727">
            <v>194.0565185546875</v>
          </cell>
          <cell r="CE727">
            <v>194.0565185546875</v>
          </cell>
          <cell r="CF727">
            <v>194.0565185546875</v>
          </cell>
          <cell r="CG727">
            <v>194.0565185546875</v>
          </cell>
          <cell r="CH727">
            <v>194.0565185546875</v>
          </cell>
          <cell r="CI727">
            <v>2768.8</v>
          </cell>
          <cell r="CJ727">
            <v>2817.8999999999996</v>
          </cell>
          <cell r="CK727">
            <v>1327</v>
          </cell>
          <cell r="CL727">
            <v>1154.2</v>
          </cell>
          <cell r="CM727">
            <v>1094.9000000000001</v>
          </cell>
          <cell r="CN727">
            <v>1082.5999999999999</v>
          </cell>
          <cell r="CO727">
            <v>6099.4449999999997</v>
          </cell>
          <cell r="CP727">
            <v>686.09999999999991</v>
          </cell>
          <cell r="CQ727">
            <v>3386.1000000000004</v>
          </cell>
          <cell r="CR727">
            <v>353.9000000000002</v>
          </cell>
          <cell r="CS727">
            <v>875</v>
          </cell>
          <cell r="CT727">
            <v>2768.8</v>
          </cell>
          <cell r="CU727">
            <v>2817.8999999999996</v>
          </cell>
          <cell r="CV727">
            <v>1327</v>
          </cell>
          <cell r="CW727">
            <v>1154.2</v>
          </cell>
          <cell r="CX727">
            <v>1094.9000000000001</v>
          </cell>
          <cell r="CY727">
            <v>1082.5999999999999</v>
          </cell>
          <cell r="CZ727">
            <v>6099.4449999999997</v>
          </cell>
          <cell r="DA727">
            <v>686.09999999999991</v>
          </cell>
          <cell r="DB727">
            <v>3386.1000000000004</v>
          </cell>
          <cell r="DC727">
            <v>353.9000000000002</v>
          </cell>
          <cell r="DD727">
            <v>875</v>
          </cell>
          <cell r="DE727">
            <v>875</v>
          </cell>
          <cell r="DF727">
            <v>1229.2</v>
          </cell>
          <cell r="DG727">
            <v>1229.2</v>
          </cell>
          <cell r="DH727">
            <v>1409.4</v>
          </cell>
          <cell r="DI727">
            <v>1171.2</v>
          </cell>
          <cell r="DJ727">
            <v>2478.1999999999998</v>
          </cell>
          <cell r="DK727">
            <v>1079.5999999999999</v>
          </cell>
          <cell r="DL727">
            <v>639.5</v>
          </cell>
          <cell r="DM727">
            <v>639.5</v>
          </cell>
          <cell r="DN727">
            <v>2475.5</v>
          </cell>
          <cell r="DO727">
            <v>715.2</v>
          </cell>
          <cell r="DP727">
            <v>1296.4000000000001</v>
          </cell>
          <cell r="DQ727">
            <v>1296.4000000000001</v>
          </cell>
          <cell r="DR727">
            <v>842.3</v>
          </cell>
          <cell r="DS727">
            <v>695</v>
          </cell>
          <cell r="DT727">
            <v>857.8</v>
          </cell>
          <cell r="DU727">
            <v>845.7</v>
          </cell>
          <cell r="DV727">
            <v>880.7</v>
          </cell>
          <cell r="DW727">
            <v>360.9</v>
          </cell>
          <cell r="DX727">
            <v>756.8</v>
          </cell>
          <cell r="DY727">
            <v>739.4</v>
          </cell>
          <cell r="DZ727">
            <v>1100.4000000000001</v>
          </cell>
          <cell r="EA727">
            <v>1506.3</v>
          </cell>
          <cell r="EB727">
            <v>377.1</v>
          </cell>
          <cell r="EC727">
            <v>1192.4000000000001</v>
          </cell>
          <cell r="ED727">
            <v>477.6</v>
          </cell>
          <cell r="EE727">
            <v>250.9</v>
          </cell>
          <cell r="EF727">
            <v>892.7</v>
          </cell>
          <cell r="EG727">
            <v>224.5</v>
          </cell>
          <cell r="EH727">
            <v>224.5</v>
          </cell>
          <cell r="EI727">
            <v>586</v>
          </cell>
          <cell r="EJ727">
            <v>1454.6</v>
          </cell>
          <cell r="EK727">
            <v>581.5</v>
          </cell>
          <cell r="EL727">
            <v>920.9</v>
          </cell>
          <cell r="EM727">
            <v>1033.2</v>
          </cell>
          <cell r="EN727">
            <v>730.1</v>
          </cell>
          <cell r="EO727">
            <v>1044.4000000000001</v>
          </cell>
          <cell r="EP727">
            <v>681.2</v>
          </cell>
          <cell r="EQ727">
            <v>554</v>
          </cell>
          <cell r="ER727">
            <v>596.4</v>
          </cell>
          <cell r="ES727">
            <v>1236</v>
          </cell>
          <cell r="ET727">
            <v>1205</v>
          </cell>
          <cell r="EU727">
            <v>538.4</v>
          </cell>
          <cell r="EV727">
            <v>669.5</v>
          </cell>
          <cell r="EW727">
            <v>537.6</v>
          </cell>
          <cell r="EX727">
            <v>2015.05</v>
          </cell>
          <cell r="EY727">
            <v>1775.6</v>
          </cell>
          <cell r="EZ727">
            <v>1774</v>
          </cell>
          <cell r="FA727">
            <v>266.60000000000002</v>
          </cell>
          <cell r="FB727">
            <v>1247</v>
          </cell>
          <cell r="FC727">
            <v>472.7</v>
          </cell>
          <cell r="FD727">
            <v>363.6</v>
          </cell>
          <cell r="FE727">
            <v>1332.2</v>
          </cell>
          <cell r="FF727">
            <v>329.7</v>
          </cell>
          <cell r="FG727">
            <v>340.7</v>
          </cell>
          <cell r="FH727">
            <v>1387.5</v>
          </cell>
          <cell r="FI727">
            <v>407.5</v>
          </cell>
          <cell r="FJ727">
            <v>762.1</v>
          </cell>
          <cell r="FK727">
            <v>670</v>
          </cell>
          <cell r="FL727">
            <v>4266.5</v>
          </cell>
          <cell r="FM727">
            <v>913</v>
          </cell>
          <cell r="FN727">
            <v>560.20000000000005</v>
          </cell>
          <cell r="FO727">
            <v>745.3</v>
          </cell>
          <cell r="FP727">
            <v>593.4</v>
          </cell>
          <cell r="FQ727">
            <v>431.3</v>
          </cell>
          <cell r="FR727">
            <v>506.2</v>
          </cell>
          <cell r="FS727">
            <v>284.60000000000002</v>
          </cell>
          <cell r="FT727">
            <v>67.7</v>
          </cell>
          <cell r="FU727">
            <v>739.5</v>
          </cell>
          <cell r="FV727">
            <v>1255.9000000000001</v>
          </cell>
          <cell r="FW727">
            <v>75544.800000000003</v>
          </cell>
          <cell r="FX727">
            <v>463.9</v>
          </cell>
          <cell r="FY727">
            <v>783.9</v>
          </cell>
          <cell r="FZ727">
            <v>787.29</v>
          </cell>
          <cell r="GA727">
            <v>566.6</v>
          </cell>
          <cell r="GB727">
            <v>769.9</v>
          </cell>
          <cell r="GC727">
            <v>619.20000000000005</v>
          </cell>
          <cell r="GD727">
            <v>619.20000000000005</v>
          </cell>
          <cell r="GE727">
            <v>1279.48917626</v>
          </cell>
          <cell r="GF727">
            <v>473.2857879899999</v>
          </cell>
          <cell r="GG727">
            <v>486.49868515000003</v>
          </cell>
          <cell r="GH727">
            <v>1120.6837380300001</v>
          </cell>
          <cell r="GI727">
            <v>447.53948131999999</v>
          </cell>
          <cell r="GJ727">
            <v>343.14795938000009</v>
          </cell>
          <cell r="GK727">
            <v>1899.2504517400002</v>
          </cell>
          <cell r="GL727">
            <v>512.94552869506219</v>
          </cell>
          <cell r="GM727">
            <v>3849.5044089899998</v>
          </cell>
          <cell r="GN727">
            <v>259.63853572000005</v>
          </cell>
          <cell r="GO727">
            <v>576.67239322</v>
          </cell>
          <cell r="GP727">
            <v>1279.48917626</v>
          </cell>
          <cell r="GQ727">
            <v>473.2857879899999</v>
          </cell>
          <cell r="GR727">
            <v>486.49868515000003</v>
          </cell>
          <cell r="GS727">
            <v>1120.6837380300001</v>
          </cell>
          <cell r="GT727">
            <v>447.53948131999999</v>
          </cell>
          <cell r="GU727">
            <v>343.14795938000009</v>
          </cell>
          <cell r="GV727">
            <v>1899.2504517400002</v>
          </cell>
          <cell r="GW727">
            <v>512.94552869506219</v>
          </cell>
          <cell r="GX727">
            <v>3849.5044089899998</v>
          </cell>
          <cell r="GY727">
            <v>259.63853572000005</v>
          </cell>
          <cell r="GZ727">
            <v>576.67239322</v>
          </cell>
          <cell r="HA727">
            <v>159.79678536</v>
          </cell>
          <cell r="HB727">
            <v>159.79678536</v>
          </cell>
          <cell r="HC727">
            <v>159.7967529296875</v>
          </cell>
          <cell r="HD727">
            <v>159.7967529296875</v>
          </cell>
          <cell r="HE727">
            <v>159.7967529296875</v>
          </cell>
          <cell r="HF727">
            <v>159.7967529296875</v>
          </cell>
          <cell r="HG727">
            <v>159.7967529296875</v>
          </cell>
          <cell r="HH727"/>
          <cell r="HI727"/>
          <cell r="HJ727">
            <v>0</v>
          </cell>
          <cell r="HK727">
            <v>0</v>
          </cell>
          <cell r="HL727">
            <v>0</v>
          </cell>
          <cell r="HM727">
            <v>0</v>
          </cell>
          <cell r="HN727">
            <v>0</v>
          </cell>
          <cell r="HO727">
            <v>0</v>
          </cell>
          <cell r="HP727">
            <v>0</v>
          </cell>
          <cell r="HQ727">
            <v>0</v>
          </cell>
          <cell r="HR727">
            <v>0</v>
          </cell>
          <cell r="HS727">
            <v>159.7967529296875</v>
          </cell>
          <cell r="HT727">
            <v>159.7967529296875</v>
          </cell>
          <cell r="HW727"/>
          <cell r="ID727">
            <v>0</v>
          </cell>
          <cell r="IE727">
            <v>0</v>
          </cell>
          <cell r="IF727">
            <v>159.7967529296875</v>
          </cell>
          <cell r="IG727">
            <v>159.7967529296875</v>
          </cell>
          <cell r="IH727">
            <v>159.7967529296875</v>
          </cell>
          <cell r="II727">
            <v>159.7967529296875</v>
          </cell>
          <cell r="IJ727">
            <v>159.7967529296875</v>
          </cell>
          <cell r="IK727">
            <v>159.7967529296875</v>
          </cell>
          <cell r="IL727">
            <v>159.7967529296875</v>
          </cell>
          <cell r="IM727">
            <v>159.7967529296875</v>
          </cell>
          <cell r="IN727">
            <v>159.7967529296875</v>
          </cell>
          <cell r="IO727">
            <v>159.7967529296875</v>
          </cell>
          <cell r="IP727">
            <v>159.7967529296875</v>
          </cell>
          <cell r="IQ727">
            <v>159.7967529296875</v>
          </cell>
          <cell r="IR727"/>
          <cell r="IS727"/>
          <cell r="IT727"/>
        </row>
        <row r="728">
          <cell r="A728" t="str">
            <v>GIS+ICE+BVI+GSFFCRMMM Col$Inversiones en Acciones /Bonos</v>
          </cell>
          <cell r="B728" t="str">
            <v>FC</v>
          </cell>
          <cell r="C728" t="str">
            <v>GIS+ICE+BVI+GSF</v>
          </cell>
          <cell r="D728" t="str">
            <v>R</v>
          </cell>
          <cell r="E728" t="str">
            <v>M</v>
          </cell>
          <cell r="F728" t="str">
            <v>MM Col$</v>
          </cell>
          <cell r="G728" t="str">
            <v>LFS</v>
          </cell>
          <cell r="H728" t="str">
            <v>Inversiones en Acciones /Bonos</v>
          </cell>
          <cell r="I728">
            <v>159.7967529296875</v>
          </cell>
          <cell r="J728">
            <v>159.7967529296875</v>
          </cell>
          <cell r="K728">
            <v>159.7967529296875</v>
          </cell>
          <cell r="L728">
            <v>159.7967529296875</v>
          </cell>
          <cell r="M728">
            <v>159.7967529296875</v>
          </cell>
          <cell r="N728">
            <v>159.7967529296875</v>
          </cell>
          <cell r="O728">
            <v>159.7967529296875</v>
          </cell>
          <cell r="P728">
            <v>159.7967529296875</v>
          </cell>
          <cell r="Q728">
            <v>159.7967529296875</v>
          </cell>
          <cell r="R728">
            <v>159.7967529296875</v>
          </cell>
          <cell r="S728">
            <v>159.7967529296875</v>
          </cell>
          <cell r="T728">
            <v>159.7967529296875</v>
          </cell>
          <cell r="U728">
            <v>159.7967529296875</v>
          </cell>
          <cell r="V728">
            <v>159.7967529296875</v>
          </cell>
          <cell r="W728">
            <v>159.7967529296875</v>
          </cell>
          <cell r="X728">
            <v>159.7967529296875</v>
          </cell>
          <cell r="Y728">
            <v>159.7967529296875</v>
          </cell>
          <cell r="Z728">
            <v>159.7967529296875</v>
          </cell>
          <cell r="AA728">
            <v>159.7967529296875</v>
          </cell>
          <cell r="AB728">
            <v>159.7967529296875</v>
          </cell>
          <cell r="AC728">
            <v>159.7967529296875</v>
          </cell>
          <cell r="AD728">
            <v>159.7967529296875</v>
          </cell>
          <cell r="AE728">
            <v>159.7967529296875</v>
          </cell>
          <cell r="AF728">
            <v>159.7967529296875</v>
          </cell>
          <cell r="AG728">
            <v>159.7967529296875</v>
          </cell>
          <cell r="AH728">
            <v>159.7967529296875</v>
          </cell>
          <cell r="AI728">
            <v>159.7967529296875</v>
          </cell>
          <cell r="AJ728">
            <v>159.7967529296875</v>
          </cell>
          <cell r="AK728">
            <v>0</v>
          </cell>
          <cell r="AL728">
            <v>159.7967529296875</v>
          </cell>
          <cell r="AM728">
            <v>159.7967529296875</v>
          </cell>
          <cell r="AN728">
            <v>159.7967529296875</v>
          </cell>
          <cell r="AO728">
            <v>159.7967529296875</v>
          </cell>
          <cell r="AP728">
            <v>159.7967529296875</v>
          </cell>
          <cell r="AQ728">
            <v>159.7967529296875</v>
          </cell>
          <cell r="AR728">
            <v>159.7967529296875</v>
          </cell>
          <cell r="AS728">
            <v>159.7967529296875</v>
          </cell>
          <cell r="AT728">
            <v>159.7967529296875</v>
          </cell>
          <cell r="AU728">
            <v>159.7967529296875</v>
          </cell>
          <cell r="AV728">
            <v>159.7967529296875</v>
          </cell>
          <cell r="AW728">
            <v>159.7967529296875</v>
          </cell>
          <cell r="AX728">
            <v>159.7967529296875</v>
          </cell>
          <cell r="AY728">
            <v>159.7967529296875</v>
          </cell>
          <cell r="AZ728">
            <v>159.7967529296875</v>
          </cell>
          <cell r="BA728">
            <v>159.7967529296875</v>
          </cell>
          <cell r="BB728">
            <v>159.7967529296875</v>
          </cell>
          <cell r="BC728">
            <v>159.7967529296875</v>
          </cell>
          <cell r="BD728">
            <v>159.7967529296875</v>
          </cell>
          <cell r="BE728">
            <v>159.7967529296875</v>
          </cell>
          <cell r="BF728">
            <v>159.7967529296875</v>
          </cell>
          <cell r="BG728">
            <v>159.7967529296875</v>
          </cell>
          <cell r="BH728">
            <v>159.7967529296875</v>
          </cell>
          <cell r="BI728">
            <v>159.7967529296875</v>
          </cell>
          <cell r="BJ728">
            <v>159.7967529296875</v>
          </cell>
          <cell r="BK728">
            <v>159.7967529296875</v>
          </cell>
          <cell r="BL728">
            <v>159.7967529296875</v>
          </cell>
          <cell r="BM728">
            <v>159.7967529296875</v>
          </cell>
          <cell r="BN728">
            <v>159.7967529296875</v>
          </cell>
          <cell r="BO728">
            <v>159.7967529296875</v>
          </cell>
          <cell r="BP728">
            <v>159.7967529296875</v>
          </cell>
          <cell r="BQ728">
            <v>159.7967529296875</v>
          </cell>
          <cell r="BR728">
            <v>159.7967529296875</v>
          </cell>
          <cell r="BS728">
            <v>159.7967529296875</v>
          </cell>
          <cell r="BT728">
            <v>159.7967529296875</v>
          </cell>
          <cell r="BU728">
            <v>159.7967529296875</v>
          </cell>
          <cell r="BV728">
            <v>159.7967529296875</v>
          </cell>
          <cell r="BW728">
            <v>159.7967529296875</v>
          </cell>
          <cell r="BX728">
            <v>159.7967529296875</v>
          </cell>
          <cell r="BY728">
            <v>159.7967529296875</v>
          </cell>
          <cell r="BZ728">
            <v>159.7967529296875</v>
          </cell>
          <cell r="CA728">
            <v>159.7967529296875</v>
          </cell>
          <cell r="CB728">
            <v>159.7967529296875</v>
          </cell>
          <cell r="CC728">
            <v>159.7967529296875</v>
          </cell>
          <cell r="CD728">
            <v>159.7967529296875</v>
          </cell>
          <cell r="CE728">
            <v>159.7967529296875</v>
          </cell>
          <cell r="CF728">
            <v>159.7967529296875</v>
          </cell>
          <cell r="CG728">
            <v>159.7967529296875</v>
          </cell>
          <cell r="CH728">
            <v>159.7967529296875</v>
          </cell>
          <cell r="CI728">
            <v>20274</v>
          </cell>
          <cell r="CJ728">
            <v>9597.4000000000015</v>
          </cell>
          <cell r="CK728">
            <v>14598.4</v>
          </cell>
          <cell r="CL728">
            <v>15480.599999999999</v>
          </cell>
          <cell r="CM728">
            <v>35150.5</v>
          </cell>
          <cell r="CN728">
            <v>10252</v>
          </cell>
          <cell r="CO728">
            <v>33369.4</v>
          </cell>
          <cell r="CP728">
            <v>5655.4</v>
          </cell>
          <cell r="CQ728">
            <v>1773</v>
          </cell>
          <cell r="CR728">
            <v>252340.59999999998</v>
          </cell>
          <cell r="CS728">
            <v>2070.5</v>
          </cell>
          <cell r="CT728">
            <v>20274</v>
          </cell>
          <cell r="CU728">
            <v>9597.4000000000015</v>
          </cell>
          <cell r="CV728">
            <v>14598.4</v>
          </cell>
          <cell r="CW728">
            <v>15480.599999999999</v>
          </cell>
          <cell r="CX728">
            <v>35150.5</v>
          </cell>
          <cell r="CY728">
            <v>10252</v>
          </cell>
          <cell r="CZ728">
            <v>33369.4</v>
          </cell>
          <cell r="DA728">
            <v>5655.4</v>
          </cell>
          <cell r="DB728">
            <v>1773</v>
          </cell>
          <cell r="DC728">
            <v>252340.59999999998</v>
          </cell>
          <cell r="DD728">
            <v>2070.5</v>
          </cell>
          <cell r="DE728">
            <v>2070.5</v>
          </cell>
          <cell r="DF728">
            <v>0</v>
          </cell>
          <cell r="DG728">
            <v>0</v>
          </cell>
          <cell r="DH728">
            <v>1781.1</v>
          </cell>
          <cell r="DI728">
            <v>45296.1</v>
          </cell>
          <cell r="DJ728">
            <v>6197.6</v>
          </cell>
          <cell r="DK728">
            <v>20063</v>
          </cell>
          <cell r="DL728">
            <v>13090.7</v>
          </cell>
          <cell r="DM728">
            <v>13090.7</v>
          </cell>
          <cell r="DN728">
            <v>23966.6</v>
          </cell>
          <cell r="DO728">
            <v>11882.1</v>
          </cell>
          <cell r="DP728">
            <v>30</v>
          </cell>
          <cell r="DQ728">
            <v>30</v>
          </cell>
          <cell r="DR728">
            <v>1.6</v>
          </cell>
          <cell r="DS728">
            <v>0</v>
          </cell>
          <cell r="DT728">
            <v>4223.8999999999996</v>
          </cell>
          <cell r="DU728">
            <v>100</v>
          </cell>
          <cell r="DV728">
            <v>7922.3</v>
          </cell>
          <cell r="DW728">
            <v>1000</v>
          </cell>
          <cell r="DX728">
            <v>5680.5</v>
          </cell>
          <cell r="DY728">
            <v>2341.8000000000002</v>
          </cell>
          <cell r="DZ728">
            <v>17338.900000000001</v>
          </cell>
          <cell r="EA728">
            <v>1276.3</v>
          </cell>
          <cell r="EB728">
            <v>0</v>
          </cell>
          <cell r="EC728">
            <v>6118.6</v>
          </cell>
          <cell r="ED728">
            <v>5516.7</v>
          </cell>
          <cell r="EE728">
            <v>8687.4</v>
          </cell>
          <cell r="EF728">
            <v>1955.5</v>
          </cell>
          <cell r="EG728">
            <v>3648.7397504</v>
          </cell>
          <cell r="EH728">
            <v>3648.7397504</v>
          </cell>
          <cell r="EI728">
            <v>188367.8</v>
          </cell>
          <cell r="EJ728">
            <v>96432.8</v>
          </cell>
          <cell r="EK728">
            <v>1064.3</v>
          </cell>
          <cell r="EL728">
            <v>253.1</v>
          </cell>
          <cell r="EM728">
            <v>0</v>
          </cell>
          <cell r="EN728">
            <v>466.6</v>
          </cell>
          <cell r="EO728">
            <v>1240.5</v>
          </cell>
          <cell r="EP728">
            <v>0</v>
          </cell>
          <cell r="EQ728">
            <v>39617.599999999999</v>
          </cell>
          <cell r="ER728">
            <v>1407.8</v>
          </cell>
          <cell r="ES728">
            <v>7960.9</v>
          </cell>
          <cell r="ET728">
            <v>2219.3000000000002</v>
          </cell>
          <cell r="EU728">
            <v>25.5</v>
          </cell>
          <cell r="EV728">
            <v>0</v>
          </cell>
          <cell r="EW728">
            <v>1000</v>
          </cell>
          <cell r="EX728">
            <v>0</v>
          </cell>
          <cell r="EY728">
            <v>460.3</v>
          </cell>
          <cell r="EZ728">
            <v>1444.7</v>
          </cell>
          <cell r="FA728">
            <v>1744.9</v>
          </cell>
          <cell r="FB728">
            <v>0</v>
          </cell>
          <cell r="FC728">
            <v>0</v>
          </cell>
          <cell r="FD728">
            <v>0</v>
          </cell>
          <cell r="FE728">
            <v>0</v>
          </cell>
          <cell r="FF728">
            <v>23.1</v>
          </cell>
          <cell r="FG728">
            <v>3150.4</v>
          </cell>
          <cell r="FH728">
            <v>4629.8999999999996</v>
          </cell>
          <cell r="FI728">
            <v>39304</v>
          </cell>
          <cell r="FJ728">
            <v>0</v>
          </cell>
          <cell r="FK728">
            <v>0</v>
          </cell>
          <cell r="FL728">
            <v>54863</v>
          </cell>
          <cell r="FM728">
            <v>0</v>
          </cell>
          <cell r="FN728">
            <v>0</v>
          </cell>
          <cell r="FO728">
            <v>14771.3</v>
          </cell>
          <cell r="FP728">
            <v>8.8000000000000007</v>
          </cell>
          <cell r="FQ728">
            <v>16537.099999999999</v>
          </cell>
          <cell r="FR728">
            <v>111978.2</v>
          </cell>
          <cell r="FS728">
            <v>15603.1</v>
          </cell>
          <cell r="FT728">
            <v>27826.7</v>
          </cell>
          <cell r="FU728">
            <v>7783.3</v>
          </cell>
          <cell r="FV728">
            <v>210.3</v>
          </cell>
          <cell r="FW728">
            <v>0</v>
          </cell>
          <cell r="FX728">
            <v>11.7</v>
          </cell>
          <cell r="FY728">
            <v>0</v>
          </cell>
          <cell r="FZ728">
            <v>8.82</v>
          </cell>
          <cell r="GA728">
            <v>0</v>
          </cell>
          <cell r="GB728">
            <v>26.5</v>
          </cell>
          <cell r="GC728">
            <v>0</v>
          </cell>
          <cell r="GD728">
            <v>0</v>
          </cell>
          <cell r="GE728">
            <v>1242.722344</v>
          </cell>
          <cell r="GF728">
            <v>3157.6007500000001</v>
          </cell>
          <cell r="GG728">
            <v>143.82336000000001</v>
          </cell>
          <cell r="GH728">
            <v>174017.75411444</v>
          </cell>
          <cell r="GI728">
            <v>0</v>
          </cell>
          <cell r="GJ728">
            <v>288.274382</v>
          </cell>
          <cell r="GK728">
            <v>90.870400000000004</v>
          </cell>
          <cell r="GL728">
            <v>161.939942</v>
          </cell>
          <cell r="GM728">
            <v>407.86037863999996</v>
          </cell>
          <cell r="GN728">
            <v>1743.21100471</v>
          </cell>
          <cell r="GO728">
            <v>1860.0626736300003</v>
          </cell>
          <cell r="GP728">
            <v>1242.722344</v>
          </cell>
          <cell r="GQ728">
            <v>3157.6007500000001</v>
          </cell>
          <cell r="GR728">
            <v>143.82336000000001</v>
          </cell>
          <cell r="GS728">
            <v>174017.75411444</v>
          </cell>
          <cell r="GT728">
            <v>0</v>
          </cell>
          <cell r="GU728">
            <v>288.274382</v>
          </cell>
          <cell r="GV728">
            <v>90.870400000000004</v>
          </cell>
          <cell r="GW728">
            <v>161.939942</v>
          </cell>
          <cell r="GX728">
            <v>407.86037863999996</v>
          </cell>
          <cell r="GY728">
            <v>1743.21100471</v>
          </cell>
          <cell r="GZ728">
            <v>1860.0626736300003</v>
          </cell>
          <cell r="HA728">
            <v>144.49440489</v>
          </cell>
          <cell r="HB728">
            <v>144.49440489</v>
          </cell>
          <cell r="HC728">
            <v>144.494384765625</v>
          </cell>
          <cell r="HD728">
            <v>144.494384765625</v>
          </cell>
          <cell r="HE728">
            <v>144.494384765625</v>
          </cell>
          <cell r="HF728">
            <v>144.494384765625</v>
          </cell>
          <cell r="HG728">
            <v>144.494384765625</v>
          </cell>
          <cell r="HH728"/>
          <cell r="HI728"/>
          <cell r="HJ728">
            <v>0</v>
          </cell>
          <cell r="HK728">
            <v>0</v>
          </cell>
          <cell r="HL728">
            <v>0</v>
          </cell>
          <cell r="HM728">
            <v>0</v>
          </cell>
          <cell r="HN728">
            <v>0</v>
          </cell>
          <cell r="HO728">
            <v>0</v>
          </cell>
          <cell r="HP728">
            <v>0</v>
          </cell>
          <cell r="HQ728">
            <v>0</v>
          </cell>
          <cell r="HR728">
            <v>0</v>
          </cell>
          <cell r="HS728">
            <v>144.494384765625</v>
          </cell>
          <cell r="HT728">
            <v>144.494384765625</v>
          </cell>
          <cell r="HW728"/>
          <cell r="ID728">
            <v>0</v>
          </cell>
          <cell r="IE728">
            <v>0</v>
          </cell>
          <cell r="IF728">
            <v>144.494384765625</v>
          </cell>
          <cell r="IG728">
            <v>144.494384765625</v>
          </cell>
          <cell r="IH728">
            <v>144.494384765625</v>
          </cell>
          <cell r="II728">
            <v>144.494384765625</v>
          </cell>
          <cell r="IJ728">
            <v>144.494384765625</v>
          </cell>
          <cell r="IK728">
            <v>144.494384765625</v>
          </cell>
          <cell r="IL728">
            <v>144.494384765625</v>
          </cell>
          <cell r="IM728">
            <v>144.494384765625</v>
          </cell>
          <cell r="IN728">
            <v>144.494384765625</v>
          </cell>
          <cell r="IO728">
            <v>144.494384765625</v>
          </cell>
          <cell r="IP728">
            <v>144.494384765625</v>
          </cell>
          <cell r="IQ728">
            <v>144.494384765625</v>
          </cell>
          <cell r="IR728"/>
          <cell r="IS728"/>
          <cell r="IT728"/>
        </row>
        <row r="729">
          <cell r="A729" t="str">
            <v>GIS+ICE+BVI+GSFFCRMMM Col$</v>
          </cell>
          <cell r="B729" t="str">
            <v>FC</v>
          </cell>
          <cell r="C729" t="str">
            <v>GIS+ICE+BVI+GSF</v>
          </cell>
          <cell r="D729" t="str">
            <v>R</v>
          </cell>
          <cell r="E729" t="str">
            <v>M</v>
          </cell>
          <cell r="F729" t="str">
            <v>MM Col$</v>
          </cell>
          <cell r="G729" t="str">
            <v>LFS</v>
          </cell>
          <cell r="H729">
            <v>144.494384765625</v>
          </cell>
          <cell r="I729"/>
          <cell r="J729">
            <v>0</v>
          </cell>
          <cell r="K729"/>
          <cell r="L729">
            <v>144.494384765625</v>
          </cell>
          <cell r="M729"/>
          <cell r="P729"/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144.494384765625</v>
          </cell>
          <cell r="AD729">
            <v>144.494384765625</v>
          </cell>
          <cell r="AE729">
            <v>144.494384765625</v>
          </cell>
          <cell r="AF729">
            <v>144.494384765625</v>
          </cell>
          <cell r="AG729">
            <v>144.494384765625</v>
          </cell>
          <cell r="AH729">
            <v>144.494384765625</v>
          </cell>
          <cell r="AI729">
            <v>144.494384765625</v>
          </cell>
          <cell r="AJ729"/>
          <cell r="AK729">
            <v>0</v>
          </cell>
          <cell r="AL729"/>
          <cell r="AS729">
            <v>0</v>
          </cell>
          <cell r="AU729">
            <v>144.494384765625</v>
          </cell>
          <cell r="AV729">
            <v>144.494384765625</v>
          </cell>
          <cell r="AW729">
            <v>144.494384765625</v>
          </cell>
          <cell r="AX729">
            <v>144.494384765625</v>
          </cell>
          <cell r="AY729">
            <v>144.494384765625</v>
          </cell>
          <cell r="AZ729">
            <v>144.494384765625</v>
          </cell>
          <cell r="BA729">
            <v>144.494384765625</v>
          </cell>
          <cell r="BB729">
            <v>144.494384765625</v>
          </cell>
          <cell r="BC729">
            <v>144.494384765625</v>
          </cell>
          <cell r="BD729">
            <v>144.494384765625</v>
          </cell>
          <cell r="BE729">
            <v>144.494384765625</v>
          </cell>
          <cell r="BF729">
            <v>144.494384765625</v>
          </cell>
          <cell r="BG729">
            <v>144.494384765625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144.494384765625</v>
          </cell>
          <cell r="BR729">
            <v>144.494384765625</v>
          </cell>
          <cell r="BS729">
            <v>144.494384765625</v>
          </cell>
          <cell r="BT729">
            <v>144.494384765625</v>
          </cell>
          <cell r="BU729">
            <v>144.494384765625</v>
          </cell>
          <cell r="BV729">
            <v>144.494384765625</v>
          </cell>
          <cell r="BW729">
            <v>144.494384765625</v>
          </cell>
          <cell r="BX729">
            <v>144.494384765625</v>
          </cell>
          <cell r="BY729">
            <v>0</v>
          </cell>
          <cell r="BZ729"/>
          <cell r="CA729">
            <v>0</v>
          </cell>
          <cell r="CB729">
            <v>0</v>
          </cell>
          <cell r="CC729">
            <v>0</v>
          </cell>
          <cell r="CD729">
            <v>144.494384765625</v>
          </cell>
          <cell r="CE729">
            <v>144.494384765625</v>
          </cell>
          <cell r="CF729">
            <v>144.494384765625</v>
          </cell>
          <cell r="CG729">
            <v>144.494384765625</v>
          </cell>
          <cell r="CH729">
            <v>144.494384765625</v>
          </cell>
          <cell r="CI729">
            <v>144.494384765625</v>
          </cell>
          <cell r="CJ729">
            <v>144.494384765625</v>
          </cell>
          <cell r="CK729">
            <v>144.494384765625</v>
          </cell>
          <cell r="CL729"/>
          <cell r="CM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144.494384765625</v>
          </cell>
          <cell r="CR729">
            <v>144.494384765625</v>
          </cell>
          <cell r="CS729">
            <v>144.494384765625</v>
          </cell>
          <cell r="CT729">
            <v>144.494384765625</v>
          </cell>
          <cell r="CU729">
            <v>144.494384765625</v>
          </cell>
          <cell r="CV729">
            <v>144.494384765625</v>
          </cell>
          <cell r="CW729">
            <v>144.494384765625</v>
          </cell>
          <cell r="CX729">
            <v>144.494384765625</v>
          </cell>
          <cell r="CY729">
            <v>0</v>
          </cell>
          <cell r="CZ729">
            <v>144.494384765625</v>
          </cell>
          <cell r="DA729">
            <v>144.494384765625</v>
          </cell>
          <cell r="DB729">
            <v>144.494384765625</v>
          </cell>
          <cell r="DC729">
            <v>144.494384765625</v>
          </cell>
          <cell r="DD729">
            <v>144.494384765625</v>
          </cell>
          <cell r="DE729">
            <v>144.494384765625</v>
          </cell>
          <cell r="DF729">
            <v>144.494384765625</v>
          </cell>
          <cell r="DG729">
            <v>144.494384765625</v>
          </cell>
          <cell r="DH729">
            <v>144.494384765625</v>
          </cell>
          <cell r="DI729">
            <v>144.494384765625</v>
          </cell>
          <cell r="DJ729">
            <v>144.494384765625</v>
          </cell>
          <cell r="DK729">
            <v>144.494384765625</v>
          </cell>
          <cell r="DL729">
            <v>144.494384765625</v>
          </cell>
          <cell r="DM729">
            <v>144.494384765625</v>
          </cell>
          <cell r="DN729">
            <v>144.494384765625</v>
          </cell>
          <cell r="DO729">
            <v>144.494384765625</v>
          </cell>
          <cell r="DP729">
            <v>144.494384765625</v>
          </cell>
          <cell r="DQ729">
            <v>144.494384765625</v>
          </cell>
          <cell r="DR729">
            <v>144.494384765625</v>
          </cell>
          <cell r="DS729">
            <v>144.494384765625</v>
          </cell>
          <cell r="DT729">
            <v>144.494384765625</v>
          </cell>
          <cell r="DU729">
            <v>144.494384765625</v>
          </cell>
          <cell r="DV729">
            <v>144.494384765625</v>
          </cell>
          <cell r="DW729">
            <v>144.494384765625</v>
          </cell>
          <cell r="DX729">
            <v>144.494384765625</v>
          </cell>
          <cell r="DY729">
            <v>144.494384765625</v>
          </cell>
          <cell r="DZ729">
            <v>144.494384765625</v>
          </cell>
          <cell r="EA729">
            <v>144.494384765625</v>
          </cell>
          <cell r="EB729">
            <v>144.494384765625</v>
          </cell>
          <cell r="EC729">
            <v>144.494384765625</v>
          </cell>
          <cell r="ED729">
            <v>144.494384765625</v>
          </cell>
          <cell r="EE729">
            <v>144.494384765625</v>
          </cell>
          <cell r="EF729">
            <v>144.494384765625</v>
          </cell>
          <cell r="EG729">
            <v>144.494384765625</v>
          </cell>
          <cell r="EH729">
            <v>144.494384765625</v>
          </cell>
          <cell r="EI729">
            <v>144.494384765625</v>
          </cell>
          <cell r="EJ729">
            <v>144.494384765625</v>
          </cell>
          <cell r="EK729">
            <v>144.494384765625</v>
          </cell>
          <cell r="EL729">
            <v>144.494384765625</v>
          </cell>
          <cell r="EM729">
            <v>144.494384765625</v>
          </cell>
          <cell r="EN729">
            <v>144.494384765625</v>
          </cell>
          <cell r="EO729">
            <v>144.494384765625</v>
          </cell>
          <cell r="EP729">
            <v>144.494384765625</v>
          </cell>
          <cell r="EQ729">
            <v>144.494384765625</v>
          </cell>
          <cell r="ER729">
            <v>144.494384765625</v>
          </cell>
          <cell r="ES729">
            <v>144.494384765625</v>
          </cell>
          <cell r="ET729">
            <v>144.494384765625</v>
          </cell>
          <cell r="EU729">
            <v>144.494384765625</v>
          </cell>
          <cell r="EV729">
            <v>144.494384765625</v>
          </cell>
          <cell r="EW729">
            <v>144.494384765625</v>
          </cell>
          <cell r="EX729">
            <v>144.494384765625</v>
          </cell>
          <cell r="EY729">
            <v>144.494384765625</v>
          </cell>
          <cell r="EZ729">
            <v>144.494384765625</v>
          </cell>
          <cell r="FA729">
            <v>144.494384765625</v>
          </cell>
          <cell r="FB729">
            <v>144.494384765625</v>
          </cell>
          <cell r="FC729">
            <v>144.494384765625</v>
          </cell>
          <cell r="FD729">
            <v>144.494384765625</v>
          </cell>
          <cell r="FE729">
            <v>144.494384765625</v>
          </cell>
          <cell r="FF729">
            <v>144.494384765625</v>
          </cell>
          <cell r="FG729">
            <v>144.494384765625</v>
          </cell>
          <cell r="FH729">
            <v>144.494384765625</v>
          </cell>
          <cell r="FI729">
            <v>144.494384765625</v>
          </cell>
          <cell r="FJ729">
            <v>144.494384765625</v>
          </cell>
          <cell r="FK729">
            <v>144.494384765625</v>
          </cell>
          <cell r="FL729">
            <v>144.494384765625</v>
          </cell>
          <cell r="FM729">
            <v>144.494384765625</v>
          </cell>
          <cell r="FN729">
            <v>144.494384765625</v>
          </cell>
          <cell r="FO729">
            <v>144.494384765625</v>
          </cell>
          <cell r="FP729">
            <v>144.494384765625</v>
          </cell>
          <cell r="FQ729">
            <v>144.494384765625</v>
          </cell>
          <cell r="FR729">
            <v>144.494384765625</v>
          </cell>
          <cell r="FS729">
            <v>144.494384765625</v>
          </cell>
          <cell r="FT729">
            <v>144.494384765625</v>
          </cell>
          <cell r="FU729">
            <v>144.494384765625</v>
          </cell>
          <cell r="FV729">
            <v>144.494384765625</v>
          </cell>
          <cell r="FW729">
            <v>144.494384765625</v>
          </cell>
          <cell r="FX729">
            <v>144.494384765625</v>
          </cell>
          <cell r="FY729">
            <v>144.494384765625</v>
          </cell>
          <cell r="FZ729">
            <v>144.494384765625</v>
          </cell>
          <cell r="GA729">
            <v>144.494384765625</v>
          </cell>
          <cell r="GB729">
            <v>144.494384765625</v>
          </cell>
          <cell r="GC729">
            <v>144.494384765625</v>
          </cell>
          <cell r="GD729">
            <v>144.494384765625</v>
          </cell>
          <cell r="GE729">
            <v>144.494384765625</v>
          </cell>
          <cell r="GF729">
            <v>144.494384765625</v>
          </cell>
          <cell r="GG729">
            <v>144.494384765625</v>
          </cell>
          <cell r="GH729">
            <v>144.494384765625</v>
          </cell>
          <cell r="GI729">
            <v>144.494384765625</v>
          </cell>
          <cell r="GJ729">
            <v>144.494384765625</v>
          </cell>
          <cell r="GK729">
            <v>144.494384765625</v>
          </cell>
          <cell r="GL729">
            <v>144.494384765625</v>
          </cell>
          <cell r="GM729">
            <v>144.494384765625</v>
          </cell>
          <cell r="GN729">
            <v>144.494384765625</v>
          </cell>
          <cell r="GO729">
            <v>144.494384765625</v>
          </cell>
          <cell r="GP729">
            <v>144.494384765625</v>
          </cell>
          <cell r="GQ729">
            <v>144.494384765625</v>
          </cell>
          <cell r="GR729">
            <v>144.494384765625</v>
          </cell>
          <cell r="GS729">
            <v>144.494384765625</v>
          </cell>
          <cell r="GT729">
            <v>144.494384765625</v>
          </cell>
          <cell r="GU729">
            <v>144.494384765625</v>
          </cell>
          <cell r="GV729">
            <v>144.494384765625</v>
          </cell>
          <cell r="GW729">
            <v>144.494384765625</v>
          </cell>
          <cell r="GX729">
            <v>144.494384765625</v>
          </cell>
          <cell r="GY729">
            <v>144.494384765625</v>
          </cell>
          <cell r="GZ729">
            <v>144.494384765625</v>
          </cell>
          <cell r="HA729">
            <v>144.494384765625</v>
          </cell>
          <cell r="HB729">
            <v>144.494384765625</v>
          </cell>
          <cell r="HC729">
            <v>144.494384765625</v>
          </cell>
          <cell r="HD729">
            <v>144.494384765625</v>
          </cell>
          <cell r="HE729">
            <v>144.494384765625</v>
          </cell>
          <cell r="HF729">
            <v>144.494384765625</v>
          </cell>
          <cell r="HG729">
            <v>144.494384765625</v>
          </cell>
          <cell r="HH729"/>
          <cell r="HI729"/>
          <cell r="HJ729">
            <v>0</v>
          </cell>
          <cell r="HK729">
            <v>0</v>
          </cell>
          <cell r="HL729">
            <v>0</v>
          </cell>
          <cell r="HM729">
            <v>0</v>
          </cell>
          <cell r="HN729">
            <v>0</v>
          </cell>
          <cell r="HO729">
            <v>0</v>
          </cell>
          <cell r="HP729">
            <v>0</v>
          </cell>
          <cell r="HQ729">
            <v>0</v>
          </cell>
          <cell r="HR729">
            <v>0</v>
          </cell>
          <cell r="HS729">
            <v>144.494384765625</v>
          </cell>
          <cell r="HT729">
            <v>144.494384765625</v>
          </cell>
          <cell r="HW729"/>
          <cell r="ID729">
            <v>0</v>
          </cell>
          <cell r="IE729">
            <v>0</v>
          </cell>
          <cell r="IF729">
            <v>144.494384765625</v>
          </cell>
          <cell r="IG729">
            <v>144.494384765625</v>
          </cell>
          <cell r="IH729">
            <v>144.494384765625</v>
          </cell>
          <cell r="II729">
            <v>144.494384765625</v>
          </cell>
          <cell r="IJ729">
            <v>144.494384765625</v>
          </cell>
          <cell r="IK729">
            <v>144.494384765625</v>
          </cell>
          <cell r="IL729">
            <v>144.494384765625</v>
          </cell>
          <cell r="IM729">
            <v>144.494384765625</v>
          </cell>
          <cell r="IN729">
            <v>144.494384765625</v>
          </cell>
          <cell r="IO729">
            <v>144.494384765625</v>
          </cell>
          <cell r="IP729">
            <v>144.494384765625</v>
          </cell>
          <cell r="IQ729">
            <v>144.494384765625</v>
          </cell>
          <cell r="IR729"/>
          <cell r="IS729"/>
          <cell r="IT729"/>
        </row>
        <row r="730">
          <cell r="A730" t="str">
            <v>GIS+ICE+BVI+GSFFCRMMM Col$Inversiones Argos S.A.</v>
          </cell>
          <cell r="B730" t="str">
            <v>FC</v>
          </cell>
          <cell r="C730" t="str">
            <v>GIS+ICE+BVI+GSF</v>
          </cell>
          <cell r="D730" t="str">
            <v>R</v>
          </cell>
          <cell r="E730" t="str">
            <v>M</v>
          </cell>
          <cell r="F730" t="str">
            <v>MM Col$</v>
          </cell>
          <cell r="G730" t="str">
            <v>LFS</v>
          </cell>
          <cell r="H730" t="str">
            <v>Inversiones Argos S.A.</v>
          </cell>
          <cell r="I730"/>
          <cell r="J730">
            <v>0</v>
          </cell>
          <cell r="K730"/>
          <cell r="L730">
            <v>144.494384765625</v>
          </cell>
          <cell r="M730"/>
          <cell r="P730"/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144.494384765625</v>
          </cell>
          <cell r="AD730">
            <v>144.494384765625</v>
          </cell>
          <cell r="AE730">
            <v>144.494384765625</v>
          </cell>
          <cell r="AF730">
            <v>144.494384765625</v>
          </cell>
          <cell r="AG730">
            <v>144.494384765625</v>
          </cell>
          <cell r="AH730">
            <v>144.494384765625</v>
          </cell>
          <cell r="AI730">
            <v>144.494384765625</v>
          </cell>
          <cell r="AJ730"/>
          <cell r="AK730">
            <v>0</v>
          </cell>
          <cell r="AL730"/>
          <cell r="AS730">
            <v>0</v>
          </cell>
          <cell r="AU730">
            <v>144.494384765625</v>
          </cell>
          <cell r="AV730">
            <v>144.494384765625</v>
          </cell>
          <cell r="AW730">
            <v>144.494384765625</v>
          </cell>
          <cell r="AX730">
            <v>144.494384765625</v>
          </cell>
          <cell r="AY730">
            <v>144.494384765625</v>
          </cell>
          <cell r="AZ730">
            <v>144.494384765625</v>
          </cell>
          <cell r="BA730">
            <v>144.494384765625</v>
          </cell>
          <cell r="BB730">
            <v>144.494384765625</v>
          </cell>
          <cell r="BC730">
            <v>144.494384765625</v>
          </cell>
          <cell r="BD730">
            <v>144.494384765625</v>
          </cell>
          <cell r="BE730">
            <v>144.494384765625</v>
          </cell>
          <cell r="BF730">
            <v>144.494384765625</v>
          </cell>
          <cell r="BG730">
            <v>144.494384765625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144.494384765625</v>
          </cell>
          <cell r="BR730">
            <v>144.494384765625</v>
          </cell>
          <cell r="BS730">
            <v>144.494384765625</v>
          </cell>
          <cell r="BT730">
            <v>144.494384765625</v>
          </cell>
          <cell r="BU730">
            <v>144.494384765625</v>
          </cell>
          <cell r="BV730">
            <v>144.494384765625</v>
          </cell>
          <cell r="BW730">
            <v>144.494384765625</v>
          </cell>
          <cell r="BX730">
            <v>144.494384765625</v>
          </cell>
          <cell r="BY730">
            <v>0</v>
          </cell>
          <cell r="BZ730"/>
          <cell r="CA730">
            <v>0</v>
          </cell>
          <cell r="CB730">
            <v>0</v>
          </cell>
          <cell r="CC730">
            <v>0</v>
          </cell>
          <cell r="CD730">
            <v>144.494384765625</v>
          </cell>
          <cell r="CE730">
            <v>144.494384765625</v>
          </cell>
          <cell r="CF730">
            <v>144.494384765625</v>
          </cell>
          <cell r="CG730">
            <v>144.494384765625</v>
          </cell>
          <cell r="CH730">
            <v>144.494384765625</v>
          </cell>
          <cell r="CI730">
            <v>144.494384765625</v>
          </cell>
          <cell r="CJ730">
            <v>144.494384765625</v>
          </cell>
          <cell r="CK730">
            <v>144.494384765625</v>
          </cell>
          <cell r="CL730"/>
          <cell r="CM730">
            <v>0</v>
          </cell>
          <cell r="CN730">
            <v>0</v>
          </cell>
          <cell r="CO730">
            <v>0</v>
          </cell>
          <cell r="CP730">
            <v>0</v>
          </cell>
          <cell r="CQ730">
            <v>144.494384765625</v>
          </cell>
          <cell r="CR730">
            <v>144.494384765625</v>
          </cell>
          <cell r="CS730">
            <v>144.494384765625</v>
          </cell>
          <cell r="CT730">
            <v>144.494384765625</v>
          </cell>
          <cell r="CU730">
            <v>144.494384765625</v>
          </cell>
          <cell r="CV730">
            <v>144.494384765625</v>
          </cell>
          <cell r="CW730">
            <v>144.494384765625</v>
          </cell>
          <cell r="CX730">
            <v>144.494384765625</v>
          </cell>
          <cell r="CY730">
            <v>0</v>
          </cell>
          <cell r="CZ730">
            <v>144.494384765625</v>
          </cell>
          <cell r="DA730">
            <v>144.494384765625</v>
          </cell>
          <cell r="DB730">
            <v>144.494384765625</v>
          </cell>
          <cell r="DC730">
            <v>144.494384765625</v>
          </cell>
          <cell r="DD730">
            <v>144.494384765625</v>
          </cell>
          <cell r="DE730">
            <v>144.494384765625</v>
          </cell>
          <cell r="DF730">
            <v>144.494384765625</v>
          </cell>
          <cell r="DG730">
            <v>144.494384765625</v>
          </cell>
          <cell r="DH730">
            <v>144.494384765625</v>
          </cell>
          <cell r="DI730">
            <v>144.494384765625</v>
          </cell>
          <cell r="DJ730">
            <v>144.494384765625</v>
          </cell>
          <cell r="DK730">
            <v>144.494384765625</v>
          </cell>
          <cell r="DL730">
            <v>144.494384765625</v>
          </cell>
          <cell r="DM730">
            <v>144.494384765625</v>
          </cell>
          <cell r="DN730">
            <v>144.494384765625</v>
          </cell>
          <cell r="DO730">
            <v>144.494384765625</v>
          </cell>
          <cell r="DP730">
            <v>144.494384765625</v>
          </cell>
          <cell r="DQ730">
            <v>144.494384765625</v>
          </cell>
          <cell r="DR730">
            <v>144.494384765625</v>
          </cell>
          <cell r="DS730">
            <v>144.494384765625</v>
          </cell>
          <cell r="DT730">
            <v>144.494384765625</v>
          </cell>
          <cell r="DU730">
            <v>144.494384765625</v>
          </cell>
          <cell r="DV730">
            <v>144.494384765625</v>
          </cell>
          <cell r="DW730">
            <v>144.494384765625</v>
          </cell>
          <cell r="DX730">
            <v>144.494384765625</v>
          </cell>
          <cell r="DY730">
            <v>144.494384765625</v>
          </cell>
          <cell r="DZ730">
            <v>144.494384765625</v>
          </cell>
          <cell r="EA730">
            <v>144.494384765625</v>
          </cell>
          <cell r="EB730">
            <v>144.494384765625</v>
          </cell>
          <cell r="EC730">
            <v>466.6</v>
          </cell>
          <cell r="ED730">
            <v>1240.5</v>
          </cell>
          <cell r="EE730">
            <v>144.494384765625</v>
          </cell>
          <cell r="EF730">
            <v>499.9</v>
          </cell>
          <cell r="EG730">
            <v>1407.8</v>
          </cell>
          <cell r="EH730">
            <v>7953.6</v>
          </cell>
          <cell r="EI730">
            <v>499.9</v>
          </cell>
          <cell r="EJ730">
            <v>1407.8</v>
          </cell>
          <cell r="EK730">
            <v>7953.6</v>
          </cell>
          <cell r="EL730">
            <v>7953.59765625</v>
          </cell>
          <cell r="EM730">
            <v>7953.59765625</v>
          </cell>
          <cell r="EN730">
            <v>466.6</v>
          </cell>
          <cell r="EO730">
            <v>1240.5</v>
          </cell>
          <cell r="EP730">
            <v>1240.5</v>
          </cell>
          <cell r="EQ730">
            <v>499.9</v>
          </cell>
          <cell r="ER730">
            <v>1407.8</v>
          </cell>
          <cell r="ES730">
            <v>7953.6</v>
          </cell>
          <cell r="ET730">
            <v>7953.6</v>
          </cell>
          <cell r="EU730">
            <v>7953.59765625</v>
          </cell>
          <cell r="EV730">
            <v>7953.59765625</v>
          </cell>
          <cell r="EW730">
            <v>7953.59765625</v>
          </cell>
          <cell r="EX730">
            <v>7953.59765625</v>
          </cell>
          <cell r="EY730">
            <v>7953.59765625</v>
          </cell>
          <cell r="EZ730">
            <v>7953.59765625</v>
          </cell>
          <cell r="FA730">
            <v>7953.59765625</v>
          </cell>
          <cell r="FB730">
            <v>7953.59765625</v>
          </cell>
          <cell r="FC730">
            <v>7953.59765625</v>
          </cell>
          <cell r="FD730">
            <v>7953.59765625</v>
          </cell>
          <cell r="FE730">
            <v>7953.59765625</v>
          </cell>
          <cell r="FF730">
            <v>7953.59765625</v>
          </cell>
          <cell r="FG730">
            <v>7953.59765625</v>
          </cell>
          <cell r="FH730">
            <v>7953.59765625</v>
          </cell>
          <cell r="FI730">
            <v>7953.59765625</v>
          </cell>
          <cell r="FJ730">
            <v>7953.59765625</v>
          </cell>
          <cell r="FK730">
            <v>7953.59765625</v>
          </cell>
          <cell r="FL730">
            <v>7953.59765625</v>
          </cell>
          <cell r="FM730">
            <v>7953.59765625</v>
          </cell>
          <cell r="FN730">
            <v>7953.59765625</v>
          </cell>
          <cell r="FO730">
            <v>7953.59765625</v>
          </cell>
          <cell r="FP730">
            <v>7953.59765625</v>
          </cell>
          <cell r="FQ730">
            <v>7953.59765625</v>
          </cell>
          <cell r="FR730">
            <v>7953.59765625</v>
          </cell>
          <cell r="FS730">
            <v>7953.59765625</v>
          </cell>
          <cell r="FT730">
            <v>7953.59765625</v>
          </cell>
          <cell r="FU730">
            <v>7953.59765625</v>
          </cell>
          <cell r="FV730">
            <v>7953.59765625</v>
          </cell>
          <cell r="FW730">
            <v>7953.59765625</v>
          </cell>
          <cell r="FX730">
            <v>7953.59765625</v>
          </cell>
          <cell r="FY730">
            <v>7953.59765625</v>
          </cell>
          <cell r="FZ730">
            <v>7953.59765625</v>
          </cell>
          <cell r="GA730">
            <v>7953.59765625</v>
          </cell>
          <cell r="GB730">
            <v>7953.59765625</v>
          </cell>
          <cell r="GC730">
            <v>7953.59765625</v>
          </cell>
          <cell r="GD730">
            <v>7953.59765625</v>
          </cell>
          <cell r="GE730">
            <v>7953.59765625</v>
          </cell>
          <cell r="GF730">
            <v>7953.59765625</v>
          </cell>
          <cell r="GG730">
            <v>7953.59765625</v>
          </cell>
          <cell r="GH730">
            <v>7953.59765625</v>
          </cell>
          <cell r="GI730">
            <v>7953.59765625</v>
          </cell>
          <cell r="GJ730">
            <v>7953.59765625</v>
          </cell>
          <cell r="GK730">
            <v>7953.59765625</v>
          </cell>
          <cell r="GL730">
            <v>7953.59765625</v>
          </cell>
          <cell r="GM730">
            <v>7953.59765625</v>
          </cell>
          <cell r="GN730">
            <v>7953.59765625</v>
          </cell>
          <cell r="GO730">
            <v>7953.59765625</v>
          </cell>
          <cell r="GP730">
            <v>7953.59765625</v>
          </cell>
          <cell r="GQ730">
            <v>7953.59765625</v>
          </cell>
          <cell r="GR730">
            <v>7953.59765625</v>
          </cell>
          <cell r="GS730">
            <v>7953.59765625</v>
          </cell>
          <cell r="GT730">
            <v>7953.59765625</v>
          </cell>
          <cell r="GU730">
            <v>7953.59765625</v>
          </cell>
          <cell r="GV730">
            <v>7953.59765625</v>
          </cell>
          <cell r="GW730">
            <v>7953.59765625</v>
          </cell>
          <cell r="GX730">
            <v>7953.59765625</v>
          </cell>
          <cell r="GY730">
            <v>7953.59765625</v>
          </cell>
          <cell r="GZ730">
            <v>7953.59765625</v>
          </cell>
          <cell r="HA730">
            <v>7953.59765625</v>
          </cell>
          <cell r="HB730">
            <v>7953.59765625</v>
          </cell>
          <cell r="HC730">
            <v>7953.59765625</v>
          </cell>
          <cell r="HD730">
            <v>7953.59765625</v>
          </cell>
          <cell r="HE730">
            <v>7953.59765625</v>
          </cell>
          <cell r="HF730">
            <v>7953.59765625</v>
          </cell>
          <cell r="HG730">
            <v>7953.59765625</v>
          </cell>
          <cell r="HH730"/>
          <cell r="HI730"/>
          <cell r="HJ730">
            <v>0</v>
          </cell>
          <cell r="HK730">
            <v>0</v>
          </cell>
          <cell r="HL730">
            <v>0</v>
          </cell>
          <cell r="HM730">
            <v>0</v>
          </cell>
          <cell r="HN730">
            <v>0</v>
          </cell>
          <cell r="HO730">
            <v>0</v>
          </cell>
          <cell r="HP730">
            <v>0</v>
          </cell>
          <cell r="HQ730">
            <v>0</v>
          </cell>
          <cell r="HR730">
            <v>0</v>
          </cell>
          <cell r="HS730">
            <v>7953.59765625</v>
          </cell>
          <cell r="HT730">
            <v>7953.59765625</v>
          </cell>
          <cell r="HW730"/>
          <cell r="ID730">
            <v>0</v>
          </cell>
          <cell r="IE730">
            <v>0</v>
          </cell>
          <cell r="IF730">
            <v>7953.59765625</v>
          </cell>
          <cell r="IG730">
            <v>7953.59765625</v>
          </cell>
          <cell r="IH730">
            <v>7953.59765625</v>
          </cell>
          <cell r="II730">
            <v>7953.59765625</v>
          </cell>
          <cell r="IJ730">
            <v>7953.59765625</v>
          </cell>
          <cell r="IK730">
            <v>7953.59765625</v>
          </cell>
          <cell r="IL730">
            <v>7953.59765625</v>
          </cell>
          <cell r="IM730">
            <v>7953.59765625</v>
          </cell>
          <cell r="IN730">
            <v>7953.59765625</v>
          </cell>
          <cell r="IO730">
            <v>7953.59765625</v>
          </cell>
          <cell r="IP730">
            <v>7953.59765625</v>
          </cell>
          <cell r="IQ730">
            <v>7953.59765625</v>
          </cell>
          <cell r="IR730"/>
          <cell r="IS730"/>
          <cell r="IT730"/>
        </row>
        <row r="731">
          <cell r="A731" t="str">
            <v>GIS+ICE+BVI+GSFFCRMMM Col$Inversiones Otrabanda S.A.</v>
          </cell>
          <cell r="B731" t="str">
            <v>FC</v>
          </cell>
          <cell r="C731" t="str">
            <v>GIS+ICE+BVI+GSF</v>
          </cell>
          <cell r="D731" t="str">
            <v>R</v>
          </cell>
          <cell r="E731" t="str">
            <v>M</v>
          </cell>
          <cell r="F731" t="str">
            <v>MM Col$</v>
          </cell>
          <cell r="G731" t="str">
            <v>LFS</v>
          </cell>
          <cell r="H731" t="str">
            <v>Inversiones Otrabanda S.A.</v>
          </cell>
          <cell r="I731"/>
          <cell r="J731">
            <v>0</v>
          </cell>
          <cell r="K731"/>
          <cell r="L731">
            <v>7953.59765625</v>
          </cell>
          <cell r="M731"/>
          <cell r="P731"/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7953.59765625</v>
          </cell>
          <cell r="AD731">
            <v>7953.59765625</v>
          </cell>
          <cell r="AE731">
            <v>7953.59765625</v>
          </cell>
          <cell r="AF731">
            <v>7953.59765625</v>
          </cell>
          <cell r="AG731">
            <v>7953.59765625</v>
          </cell>
          <cell r="AH731">
            <v>7953.59765625</v>
          </cell>
          <cell r="AI731">
            <v>7953.59765625</v>
          </cell>
          <cell r="AJ731"/>
          <cell r="AK731">
            <v>0</v>
          </cell>
          <cell r="AL731"/>
          <cell r="AS731">
            <v>0</v>
          </cell>
          <cell r="AU731">
            <v>7953.59765625</v>
          </cell>
          <cell r="AV731">
            <v>7953.59765625</v>
          </cell>
          <cell r="AW731">
            <v>7953.59765625</v>
          </cell>
          <cell r="AX731">
            <v>7953.59765625</v>
          </cell>
          <cell r="AY731">
            <v>7953.59765625</v>
          </cell>
          <cell r="AZ731">
            <v>7953.59765625</v>
          </cell>
          <cell r="BA731">
            <v>7953.59765625</v>
          </cell>
          <cell r="BB731">
            <v>7953.59765625</v>
          </cell>
          <cell r="BC731">
            <v>7953.59765625</v>
          </cell>
          <cell r="BD731">
            <v>7953.59765625</v>
          </cell>
          <cell r="BE731">
            <v>7953.59765625</v>
          </cell>
          <cell r="BF731">
            <v>7953.59765625</v>
          </cell>
          <cell r="BG731">
            <v>7953.59765625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7953.59765625</v>
          </cell>
          <cell r="BR731">
            <v>7953.59765625</v>
          </cell>
          <cell r="BS731">
            <v>7953.59765625</v>
          </cell>
          <cell r="BT731">
            <v>7953.59765625</v>
          </cell>
          <cell r="BU731">
            <v>7953.59765625</v>
          </cell>
          <cell r="BV731">
            <v>7953.59765625</v>
          </cell>
          <cell r="BW731">
            <v>7953.59765625</v>
          </cell>
          <cell r="BX731">
            <v>7953.59765625</v>
          </cell>
          <cell r="BY731">
            <v>0</v>
          </cell>
          <cell r="BZ731"/>
          <cell r="CA731">
            <v>0</v>
          </cell>
          <cell r="CB731">
            <v>0</v>
          </cell>
          <cell r="CC731">
            <v>0</v>
          </cell>
          <cell r="CD731">
            <v>7953.59765625</v>
          </cell>
          <cell r="CE731">
            <v>7953.59765625</v>
          </cell>
          <cell r="CF731">
            <v>7953.59765625</v>
          </cell>
          <cell r="CG731">
            <v>7953.59765625</v>
          </cell>
          <cell r="CH731">
            <v>7953.59765625</v>
          </cell>
          <cell r="CI731">
            <v>7953.59765625</v>
          </cell>
          <cell r="CJ731">
            <v>7953.59765625</v>
          </cell>
          <cell r="CK731">
            <v>7953.59765625</v>
          </cell>
          <cell r="CL731"/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7953.59765625</v>
          </cell>
          <cell r="CR731">
            <v>7953.59765625</v>
          </cell>
          <cell r="CS731">
            <v>7953.59765625</v>
          </cell>
          <cell r="CT731">
            <v>7953.59765625</v>
          </cell>
          <cell r="CU731">
            <v>7953.59765625</v>
          </cell>
          <cell r="CV731">
            <v>7953.59765625</v>
          </cell>
          <cell r="CW731">
            <v>7953.59765625</v>
          </cell>
          <cell r="CX731">
            <v>7953.59765625</v>
          </cell>
          <cell r="CY731">
            <v>0</v>
          </cell>
          <cell r="CZ731">
            <v>7953.59765625</v>
          </cell>
          <cell r="DA731">
            <v>7953.59765625</v>
          </cell>
          <cell r="DB731">
            <v>7953.59765625</v>
          </cell>
          <cell r="DC731">
            <v>7953.59765625</v>
          </cell>
          <cell r="DD731">
            <v>7953.59765625</v>
          </cell>
          <cell r="DE731">
            <v>7953.59765625</v>
          </cell>
          <cell r="DF731">
            <v>7953.59765625</v>
          </cell>
          <cell r="DG731">
            <v>7953.59765625</v>
          </cell>
          <cell r="DH731">
            <v>7953.59765625</v>
          </cell>
          <cell r="DI731">
            <v>7953.59765625</v>
          </cell>
          <cell r="DJ731">
            <v>7953.59765625</v>
          </cell>
          <cell r="DK731">
            <v>7953.59765625</v>
          </cell>
          <cell r="DL731">
            <v>7953.59765625</v>
          </cell>
          <cell r="DM731">
            <v>7953.59765625</v>
          </cell>
          <cell r="DN731">
            <v>7953.59765625</v>
          </cell>
          <cell r="DO731">
            <v>7953.59765625</v>
          </cell>
          <cell r="DP731">
            <v>7953.59765625</v>
          </cell>
          <cell r="DQ731">
            <v>7953.59765625</v>
          </cell>
          <cell r="DR731">
            <v>7953.59765625</v>
          </cell>
          <cell r="DS731">
            <v>7953.59765625</v>
          </cell>
          <cell r="DT731">
            <v>7953.59765625</v>
          </cell>
          <cell r="DU731">
            <v>7953.59765625</v>
          </cell>
          <cell r="DV731">
            <v>7953.59765625</v>
          </cell>
          <cell r="DW731">
            <v>7953.59765625</v>
          </cell>
          <cell r="DX731">
            <v>7953.59765625</v>
          </cell>
          <cell r="DY731">
            <v>7953.59765625</v>
          </cell>
          <cell r="DZ731">
            <v>7953.59765625</v>
          </cell>
          <cell r="EA731">
            <v>7953.59765625</v>
          </cell>
          <cell r="EB731">
            <v>7953.59765625</v>
          </cell>
          <cell r="EC731">
            <v>0</v>
          </cell>
          <cell r="ED731">
            <v>0</v>
          </cell>
          <cell r="EE731">
            <v>0</v>
          </cell>
          <cell r="EF731">
            <v>0</v>
          </cell>
          <cell r="EG731">
            <v>0</v>
          </cell>
          <cell r="EH731">
            <v>7.3</v>
          </cell>
          <cell r="EI731">
            <v>0</v>
          </cell>
          <cell r="EJ731">
            <v>0</v>
          </cell>
          <cell r="EK731">
            <v>7.3</v>
          </cell>
          <cell r="EL731">
            <v>7.2999992370605469</v>
          </cell>
          <cell r="EM731">
            <v>7.2999992370605469</v>
          </cell>
          <cell r="EN731">
            <v>0</v>
          </cell>
          <cell r="EO731">
            <v>0</v>
          </cell>
          <cell r="EP731">
            <v>0</v>
          </cell>
          <cell r="EQ731">
            <v>0</v>
          </cell>
          <cell r="ER731">
            <v>0</v>
          </cell>
          <cell r="ES731">
            <v>7.3</v>
          </cell>
          <cell r="ET731">
            <v>7.3</v>
          </cell>
          <cell r="EU731">
            <v>7.2999992370605469</v>
          </cell>
          <cell r="EV731">
            <v>7.2999992370605469</v>
          </cell>
          <cell r="EW731">
            <v>7.2999992370605469</v>
          </cell>
          <cell r="EX731">
            <v>7.2999992370605469</v>
          </cell>
          <cell r="EY731">
            <v>7.2999992370605469</v>
          </cell>
          <cell r="EZ731">
            <v>7.2999992370605469</v>
          </cell>
          <cell r="FA731">
            <v>7.2999992370605469</v>
          </cell>
          <cell r="FB731">
            <v>7.2999992370605469</v>
          </cell>
          <cell r="FC731">
            <v>7.2999992370605469</v>
          </cell>
          <cell r="FD731">
            <v>7.2999992370605469</v>
          </cell>
          <cell r="FE731">
            <v>7.2999992370605469</v>
          </cell>
          <cell r="FF731">
            <v>7.2999992370605469</v>
          </cell>
          <cell r="FG731">
            <v>7.2999992370605469</v>
          </cell>
          <cell r="FH731">
            <v>7.2999992370605469</v>
          </cell>
          <cell r="FI731">
            <v>7.2999992370605469</v>
          </cell>
          <cell r="FJ731">
            <v>7.2999992370605469</v>
          </cell>
          <cell r="FK731">
            <v>7.2999992370605469</v>
          </cell>
          <cell r="FL731">
            <v>7.2999992370605469</v>
          </cell>
          <cell r="FM731">
            <v>7.2999992370605469</v>
          </cell>
          <cell r="FN731">
            <v>7.2999992370605469</v>
          </cell>
          <cell r="FO731">
            <v>7.2999992370605469</v>
          </cell>
          <cell r="FP731">
            <v>7.2999992370605469</v>
          </cell>
          <cell r="FQ731">
            <v>7.2999992370605469</v>
          </cell>
          <cell r="FR731">
            <v>7.2999992370605469</v>
          </cell>
          <cell r="FS731">
            <v>7.2999992370605469</v>
          </cell>
          <cell r="FT731">
            <v>7.2999992370605469</v>
          </cell>
          <cell r="FU731">
            <v>7.2999992370605469</v>
          </cell>
          <cell r="FV731">
            <v>7.2999992370605469</v>
          </cell>
          <cell r="FW731">
            <v>7.2999992370605469</v>
          </cell>
          <cell r="FX731">
            <v>7.2999992370605469</v>
          </cell>
          <cell r="FY731">
            <v>7.2999992370605469</v>
          </cell>
          <cell r="FZ731">
            <v>7.2999992370605469</v>
          </cell>
          <cell r="GA731">
            <v>7.2999992370605469</v>
          </cell>
          <cell r="GB731">
            <v>7.2999992370605469</v>
          </cell>
          <cell r="GC731">
            <v>7.2999992370605469</v>
          </cell>
          <cell r="GD731">
            <v>7.2999992370605469</v>
          </cell>
          <cell r="GE731">
            <v>7.2999992370605469</v>
          </cell>
          <cell r="GF731">
            <v>7.2999992370605469</v>
          </cell>
          <cell r="GG731">
            <v>7.2999992370605469</v>
          </cell>
          <cell r="GH731">
            <v>7.2999992370605469</v>
          </cell>
          <cell r="GI731">
            <v>7.2999992370605469</v>
          </cell>
          <cell r="GJ731">
            <v>7.2999992370605469</v>
          </cell>
          <cell r="GK731">
            <v>7.2999992370605469</v>
          </cell>
          <cell r="GL731">
            <v>7.2999992370605469</v>
          </cell>
          <cell r="GM731">
            <v>7.2999992370605469</v>
          </cell>
          <cell r="GN731">
            <v>7.2999992370605469</v>
          </cell>
          <cell r="GO731">
            <v>7.2999992370605469</v>
          </cell>
          <cell r="GP731">
            <v>7.2999992370605469</v>
          </cell>
          <cell r="GQ731">
            <v>7.2999992370605469</v>
          </cell>
          <cell r="GR731">
            <v>7.2999992370605469</v>
          </cell>
          <cell r="GS731">
            <v>7.2999992370605469</v>
          </cell>
          <cell r="GT731">
            <v>7.2999992370605469</v>
          </cell>
          <cell r="GU731">
            <v>7.2999992370605469</v>
          </cell>
          <cell r="GV731">
            <v>7.2999992370605469</v>
          </cell>
          <cell r="GW731">
            <v>7.2999992370605469</v>
          </cell>
          <cell r="GX731">
            <v>7.2999992370605469</v>
          </cell>
          <cell r="GY731">
            <v>7.2999992370605469</v>
          </cell>
          <cell r="GZ731">
            <v>7.2999992370605469</v>
          </cell>
          <cell r="HA731">
            <v>7.2999992370605469</v>
          </cell>
          <cell r="HB731">
            <v>7.2999992370605469</v>
          </cell>
          <cell r="HC731">
            <v>7.2999992370605469</v>
          </cell>
          <cell r="HD731">
            <v>7.2999992370605469</v>
          </cell>
          <cell r="HE731">
            <v>7.2999992370605469</v>
          </cell>
          <cell r="HF731">
            <v>7.2999992370605469</v>
          </cell>
          <cell r="HG731">
            <v>7.2999992370605469</v>
          </cell>
          <cell r="HH731"/>
          <cell r="HI731"/>
          <cell r="HJ731">
            <v>0</v>
          </cell>
          <cell r="HK731">
            <v>0</v>
          </cell>
          <cell r="HL731">
            <v>0</v>
          </cell>
          <cell r="HM731">
            <v>0</v>
          </cell>
          <cell r="HN731">
            <v>0</v>
          </cell>
          <cell r="HO731">
            <v>0</v>
          </cell>
          <cell r="HP731">
            <v>0</v>
          </cell>
          <cell r="HQ731">
            <v>0</v>
          </cell>
          <cell r="HR731">
            <v>0</v>
          </cell>
          <cell r="HS731">
            <v>7.2999992370605469</v>
          </cell>
          <cell r="HT731">
            <v>7.2999992370605469</v>
          </cell>
          <cell r="HW731"/>
          <cell r="ID731">
            <v>0</v>
          </cell>
          <cell r="IE731">
            <v>0</v>
          </cell>
          <cell r="IF731">
            <v>7.2999992370605469</v>
          </cell>
          <cell r="IG731">
            <v>7.2999992370605469</v>
          </cell>
          <cell r="IH731">
            <v>7.2999992370605469</v>
          </cell>
          <cell r="II731">
            <v>7.2999992370605469</v>
          </cell>
          <cell r="IJ731">
            <v>7.2999992370605469</v>
          </cell>
          <cell r="IK731">
            <v>7.2999992370605469</v>
          </cell>
          <cell r="IL731">
            <v>7.2999992370605469</v>
          </cell>
          <cell r="IM731">
            <v>7.2999992370605469</v>
          </cell>
          <cell r="IN731">
            <v>7.2999992370605469</v>
          </cell>
          <cell r="IO731">
            <v>7.2999992370605469</v>
          </cell>
          <cell r="IP731">
            <v>7.2999992370605469</v>
          </cell>
          <cell r="IQ731">
            <v>7.2999992370605469</v>
          </cell>
          <cell r="IR731"/>
          <cell r="IS731"/>
          <cell r="IT731"/>
        </row>
        <row r="732">
          <cell r="A732" t="str">
            <v>GIS+ICE+BVI+GSFFCRMMM Col$Fabricato Tejicondor S.A.</v>
          </cell>
          <cell r="B732" t="str">
            <v>FC</v>
          </cell>
          <cell r="C732" t="str">
            <v>GIS+ICE+BVI+GSF</v>
          </cell>
          <cell r="D732" t="str">
            <v>R</v>
          </cell>
          <cell r="E732" t="str">
            <v>M</v>
          </cell>
          <cell r="F732" t="str">
            <v>MM Col$</v>
          </cell>
          <cell r="G732" t="str">
            <v>LFS</v>
          </cell>
          <cell r="H732" t="str">
            <v>Fabricato Tejicondor S.A.</v>
          </cell>
          <cell r="I732"/>
          <cell r="J732">
            <v>0</v>
          </cell>
          <cell r="K732"/>
          <cell r="L732">
            <v>7.2999992370605469</v>
          </cell>
          <cell r="M732"/>
          <cell r="P732"/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7.2999992370605469</v>
          </cell>
          <cell r="AD732">
            <v>7.2999992370605469</v>
          </cell>
          <cell r="AE732">
            <v>7.2999992370605469</v>
          </cell>
          <cell r="AF732">
            <v>7.2999992370605469</v>
          </cell>
          <cell r="AG732">
            <v>7.2999992370605469</v>
          </cell>
          <cell r="AH732">
            <v>7.2999992370605469</v>
          </cell>
          <cell r="AI732">
            <v>7.2999992370605469</v>
          </cell>
          <cell r="AJ732"/>
          <cell r="AK732">
            <v>0</v>
          </cell>
          <cell r="AL732"/>
          <cell r="AS732">
            <v>0</v>
          </cell>
          <cell r="AU732">
            <v>7.2999992370605469</v>
          </cell>
          <cell r="AV732">
            <v>7.2999992370605469</v>
          </cell>
          <cell r="AW732">
            <v>7.2999992370605469</v>
          </cell>
          <cell r="AX732">
            <v>7.2999992370605469</v>
          </cell>
          <cell r="AY732">
            <v>7.2999992370605469</v>
          </cell>
          <cell r="AZ732">
            <v>7.2999992370605469</v>
          </cell>
          <cell r="BA732">
            <v>7.2999992370605469</v>
          </cell>
          <cell r="BB732">
            <v>7.2999992370605469</v>
          </cell>
          <cell r="BC732">
            <v>7.2999992370605469</v>
          </cell>
          <cell r="BD732">
            <v>7.2999992370605469</v>
          </cell>
          <cell r="BE732">
            <v>7.2999992370605469</v>
          </cell>
          <cell r="BF732">
            <v>7.2999992370605469</v>
          </cell>
          <cell r="BG732">
            <v>7.2999992370605469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7.2999992370605469</v>
          </cell>
          <cell r="BR732">
            <v>7.2999992370605469</v>
          </cell>
          <cell r="BS732">
            <v>7.2999992370605469</v>
          </cell>
          <cell r="BT732">
            <v>7.2999992370605469</v>
          </cell>
          <cell r="BU732">
            <v>7.2999992370605469</v>
          </cell>
          <cell r="BV732">
            <v>7.2999992370605469</v>
          </cell>
          <cell r="BW732">
            <v>7.2999992370605469</v>
          </cell>
          <cell r="BX732">
            <v>7.2999992370605469</v>
          </cell>
          <cell r="BY732">
            <v>0</v>
          </cell>
          <cell r="BZ732"/>
          <cell r="CA732">
            <v>0</v>
          </cell>
          <cell r="CB732">
            <v>0</v>
          </cell>
          <cell r="CC732">
            <v>0</v>
          </cell>
          <cell r="CD732">
            <v>7.2999992370605469</v>
          </cell>
          <cell r="CE732">
            <v>7.2999992370605469</v>
          </cell>
          <cell r="CF732">
            <v>7.2999992370605469</v>
          </cell>
          <cell r="CG732">
            <v>7.2999992370605469</v>
          </cell>
          <cell r="CH732">
            <v>7.2999992370605469</v>
          </cell>
          <cell r="CI732">
            <v>7.2999992370605469</v>
          </cell>
          <cell r="CJ732">
            <v>7.2999992370605469</v>
          </cell>
          <cell r="CK732">
            <v>7.2999992370605469</v>
          </cell>
          <cell r="CL732"/>
          <cell r="CM732">
            <v>0</v>
          </cell>
          <cell r="CN732">
            <v>0</v>
          </cell>
          <cell r="CO732">
            <v>0</v>
          </cell>
          <cell r="CP732">
            <v>0</v>
          </cell>
          <cell r="CQ732">
            <v>7.2999992370605469</v>
          </cell>
          <cell r="CR732">
            <v>7.2999992370605469</v>
          </cell>
          <cell r="CS732">
            <v>7.2999992370605469</v>
          </cell>
          <cell r="CT732">
            <v>7.2999992370605469</v>
          </cell>
          <cell r="CU732">
            <v>7.2999992370605469</v>
          </cell>
          <cell r="CV732">
            <v>7.2999992370605469</v>
          </cell>
          <cell r="CW732">
            <v>7.2999992370605469</v>
          </cell>
          <cell r="CX732">
            <v>7.2999992370605469</v>
          </cell>
          <cell r="CY732">
            <v>0</v>
          </cell>
          <cell r="CZ732">
            <v>7.2999992370605469</v>
          </cell>
          <cell r="DA732">
            <v>7.2999992370605469</v>
          </cell>
          <cell r="DB732">
            <v>7.2999992370605469</v>
          </cell>
          <cell r="DC732">
            <v>7.2999992370605469</v>
          </cell>
          <cell r="DD732">
            <v>7.2999992370605469</v>
          </cell>
          <cell r="DE732">
            <v>7.2999992370605469</v>
          </cell>
          <cell r="DF732">
            <v>7.2999992370605469</v>
          </cell>
          <cell r="DG732">
            <v>7.2999992370605469</v>
          </cell>
          <cell r="DH732">
            <v>7.2999992370605469</v>
          </cell>
          <cell r="DI732">
            <v>7.2999992370605469</v>
          </cell>
          <cell r="DJ732">
            <v>7.2999992370605469</v>
          </cell>
          <cell r="DK732">
            <v>7.2999992370605469</v>
          </cell>
          <cell r="DL732">
            <v>7.2999992370605469</v>
          </cell>
          <cell r="DM732">
            <v>7.2999992370605469</v>
          </cell>
          <cell r="DN732">
            <v>7.2999992370605469</v>
          </cell>
          <cell r="DO732">
            <v>7.2999992370605469</v>
          </cell>
          <cell r="DP732">
            <v>7.2999992370605469</v>
          </cell>
          <cell r="DQ732">
            <v>7.2999992370605469</v>
          </cell>
          <cell r="DR732">
            <v>7.2999992370605469</v>
          </cell>
          <cell r="DS732">
            <v>7.2999992370605469</v>
          </cell>
          <cell r="DT732">
            <v>7.2999992370605469</v>
          </cell>
          <cell r="DU732">
            <v>7.2999992370605469</v>
          </cell>
          <cell r="DV732">
            <v>7.2999992370605469</v>
          </cell>
          <cell r="DW732">
            <v>7.2999992370605469</v>
          </cell>
          <cell r="DX732">
            <v>7.2999992370605469</v>
          </cell>
          <cell r="DY732">
            <v>7.2999992370605469</v>
          </cell>
          <cell r="DZ732">
            <v>7.2999992370605469</v>
          </cell>
          <cell r="EA732">
            <v>7.2999992370605469</v>
          </cell>
          <cell r="EB732">
            <v>7.2999992370605469</v>
          </cell>
          <cell r="EC732">
            <v>0</v>
          </cell>
          <cell r="ED732">
            <v>0</v>
          </cell>
          <cell r="EE732">
            <v>0</v>
          </cell>
          <cell r="EF732">
            <v>7113.9</v>
          </cell>
          <cell r="EG732">
            <v>0</v>
          </cell>
          <cell r="EH732">
            <v>0</v>
          </cell>
          <cell r="EI732">
            <v>7113.9</v>
          </cell>
          <cell r="EJ732">
            <v>0</v>
          </cell>
          <cell r="EK732">
            <v>0</v>
          </cell>
          <cell r="EL732">
            <v>0</v>
          </cell>
          <cell r="EM732">
            <v>0</v>
          </cell>
          <cell r="EN732">
            <v>0</v>
          </cell>
          <cell r="EO732">
            <v>0</v>
          </cell>
          <cell r="EP732">
            <v>0</v>
          </cell>
          <cell r="EQ732">
            <v>7113.9</v>
          </cell>
          <cell r="ER732">
            <v>0</v>
          </cell>
          <cell r="ES732">
            <v>0</v>
          </cell>
          <cell r="ET732">
            <v>0</v>
          </cell>
          <cell r="EU732">
            <v>0</v>
          </cell>
          <cell r="EV732">
            <v>0</v>
          </cell>
          <cell r="EW732">
            <v>0</v>
          </cell>
          <cell r="EX732">
            <v>0</v>
          </cell>
          <cell r="EY732">
            <v>0</v>
          </cell>
          <cell r="EZ732">
            <v>0</v>
          </cell>
          <cell r="FA732">
            <v>0</v>
          </cell>
          <cell r="FB732">
            <v>0</v>
          </cell>
          <cell r="FC732">
            <v>0</v>
          </cell>
          <cell r="FD732">
            <v>0</v>
          </cell>
          <cell r="FE732">
            <v>0</v>
          </cell>
          <cell r="FF732">
            <v>0</v>
          </cell>
          <cell r="FG732">
            <v>0</v>
          </cell>
          <cell r="FH732">
            <v>0</v>
          </cell>
          <cell r="FI732">
            <v>0</v>
          </cell>
          <cell r="FJ732">
            <v>0</v>
          </cell>
          <cell r="FK732">
            <v>0</v>
          </cell>
          <cell r="FL732">
            <v>0</v>
          </cell>
          <cell r="FM732">
            <v>0</v>
          </cell>
          <cell r="FN732">
            <v>0</v>
          </cell>
          <cell r="FO732">
            <v>0</v>
          </cell>
          <cell r="FP732">
            <v>0</v>
          </cell>
          <cell r="FQ732">
            <v>0</v>
          </cell>
          <cell r="FR732">
            <v>0</v>
          </cell>
          <cell r="FS732">
            <v>0</v>
          </cell>
          <cell r="FT732">
            <v>0</v>
          </cell>
          <cell r="FU732">
            <v>0</v>
          </cell>
          <cell r="FV732">
            <v>0</v>
          </cell>
          <cell r="FW732">
            <v>0</v>
          </cell>
          <cell r="FX732">
            <v>0</v>
          </cell>
          <cell r="FY732">
            <v>0</v>
          </cell>
          <cell r="FZ732">
            <v>0</v>
          </cell>
          <cell r="GA732">
            <v>0</v>
          </cell>
          <cell r="GB732">
            <v>0</v>
          </cell>
          <cell r="GC732">
            <v>0</v>
          </cell>
          <cell r="GD732">
            <v>0</v>
          </cell>
          <cell r="GE732">
            <v>0</v>
          </cell>
          <cell r="GF732">
            <v>0</v>
          </cell>
          <cell r="GG732">
            <v>0</v>
          </cell>
          <cell r="GH732">
            <v>0</v>
          </cell>
          <cell r="GI732">
            <v>0</v>
          </cell>
          <cell r="GJ732">
            <v>0</v>
          </cell>
          <cell r="GK732">
            <v>0</v>
          </cell>
          <cell r="GL732">
            <v>0</v>
          </cell>
          <cell r="GM732">
            <v>0</v>
          </cell>
          <cell r="GN732">
            <v>0</v>
          </cell>
          <cell r="GO732">
            <v>0</v>
          </cell>
          <cell r="GP732">
            <v>0</v>
          </cell>
          <cell r="GQ732">
            <v>0</v>
          </cell>
          <cell r="GR732">
            <v>0</v>
          </cell>
          <cell r="GS732">
            <v>0</v>
          </cell>
          <cell r="GT732">
            <v>0</v>
          </cell>
          <cell r="GU732">
            <v>0</v>
          </cell>
          <cell r="GV732">
            <v>0</v>
          </cell>
          <cell r="GW732">
            <v>0</v>
          </cell>
          <cell r="GX732">
            <v>0</v>
          </cell>
          <cell r="GY732">
            <v>0</v>
          </cell>
          <cell r="GZ732">
            <v>0</v>
          </cell>
          <cell r="HA732">
            <v>0</v>
          </cell>
          <cell r="HB732">
            <v>0</v>
          </cell>
          <cell r="HC732">
            <v>0</v>
          </cell>
          <cell r="HD732">
            <v>0</v>
          </cell>
          <cell r="HE732">
            <v>0</v>
          </cell>
          <cell r="HF732">
            <v>0</v>
          </cell>
          <cell r="HG732">
            <v>0</v>
          </cell>
          <cell r="HH732"/>
          <cell r="HI732"/>
          <cell r="HJ732">
            <v>0</v>
          </cell>
          <cell r="HK732">
            <v>0</v>
          </cell>
          <cell r="HL732">
            <v>0</v>
          </cell>
          <cell r="HM732">
            <v>0</v>
          </cell>
          <cell r="HN732">
            <v>0</v>
          </cell>
          <cell r="HO732">
            <v>0</v>
          </cell>
          <cell r="HP732">
            <v>0</v>
          </cell>
          <cell r="HQ732">
            <v>0</v>
          </cell>
          <cell r="HR732">
            <v>0</v>
          </cell>
          <cell r="HS732">
            <v>0</v>
          </cell>
          <cell r="HT732">
            <v>0</v>
          </cell>
          <cell r="HW732"/>
          <cell r="ID732">
            <v>0</v>
          </cell>
          <cell r="IE732">
            <v>0</v>
          </cell>
          <cell r="IF732">
            <v>0</v>
          </cell>
          <cell r="IG732">
            <v>0</v>
          </cell>
          <cell r="IH732">
            <v>0</v>
          </cell>
          <cell r="II732">
            <v>0</v>
          </cell>
          <cell r="IJ732">
            <v>0</v>
          </cell>
          <cell r="IK732">
            <v>0</v>
          </cell>
          <cell r="IL732">
            <v>0</v>
          </cell>
          <cell r="IM732">
            <v>0</v>
          </cell>
          <cell r="IN732">
            <v>0</v>
          </cell>
          <cell r="IO732">
            <v>0</v>
          </cell>
          <cell r="IP732">
            <v>0</v>
          </cell>
          <cell r="IQ732">
            <v>0</v>
          </cell>
          <cell r="IR732"/>
          <cell r="IS732"/>
          <cell r="IT732"/>
        </row>
        <row r="733">
          <cell r="A733" t="str">
            <v>GIS+ICE+BVI+GSFFCRMMM Col$Enlace Operativo S.A.</v>
          </cell>
          <cell r="B733" t="str">
            <v>FC</v>
          </cell>
          <cell r="C733" t="str">
            <v>GIS+ICE+BVI+GSF</v>
          </cell>
          <cell r="D733" t="str">
            <v>R</v>
          </cell>
          <cell r="E733" t="str">
            <v>M</v>
          </cell>
          <cell r="F733" t="str">
            <v>MM Col$</v>
          </cell>
          <cell r="G733" t="str">
            <v>LFS</v>
          </cell>
          <cell r="H733" t="str">
            <v>Enlace Operativo S.A.</v>
          </cell>
          <cell r="I733"/>
          <cell r="J733">
            <v>0</v>
          </cell>
          <cell r="K733"/>
          <cell r="L733">
            <v>0</v>
          </cell>
          <cell r="M733"/>
          <cell r="P733"/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/>
          <cell r="AK733">
            <v>0</v>
          </cell>
          <cell r="AL733"/>
          <cell r="AS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BV733">
            <v>0</v>
          </cell>
          <cell r="BW733">
            <v>0</v>
          </cell>
          <cell r="BX733">
            <v>0</v>
          </cell>
          <cell r="BY733">
            <v>0</v>
          </cell>
          <cell r="BZ733"/>
          <cell r="CA733">
            <v>0</v>
          </cell>
          <cell r="CB733">
            <v>0</v>
          </cell>
          <cell r="CC733">
            <v>0</v>
          </cell>
          <cell r="CD733">
            <v>0</v>
          </cell>
          <cell r="CE733">
            <v>0</v>
          </cell>
          <cell r="CF733">
            <v>0</v>
          </cell>
          <cell r="CG733">
            <v>0</v>
          </cell>
          <cell r="CH733">
            <v>0</v>
          </cell>
          <cell r="CI733">
            <v>0</v>
          </cell>
          <cell r="CJ733">
            <v>0</v>
          </cell>
          <cell r="CK733">
            <v>0</v>
          </cell>
          <cell r="CL733"/>
          <cell r="CM733">
            <v>0</v>
          </cell>
          <cell r="CN733">
            <v>0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0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  <cell r="DW733">
            <v>0</v>
          </cell>
          <cell r="DX733">
            <v>0</v>
          </cell>
          <cell r="DY733">
            <v>0</v>
          </cell>
          <cell r="DZ733">
            <v>0</v>
          </cell>
          <cell r="EA733">
            <v>0</v>
          </cell>
          <cell r="EB733">
            <v>0</v>
          </cell>
          <cell r="EC733">
            <v>0</v>
          </cell>
          <cell r="ED733">
            <v>0</v>
          </cell>
          <cell r="EE733">
            <v>0</v>
          </cell>
          <cell r="EF733">
            <v>385</v>
          </cell>
          <cell r="EG733">
            <v>0</v>
          </cell>
          <cell r="EH733">
            <v>0</v>
          </cell>
          <cell r="EI733">
            <v>385</v>
          </cell>
          <cell r="EJ733">
            <v>0</v>
          </cell>
          <cell r="EK733">
            <v>0</v>
          </cell>
          <cell r="EL733">
            <v>0</v>
          </cell>
          <cell r="EM733">
            <v>0</v>
          </cell>
          <cell r="EN733">
            <v>0</v>
          </cell>
          <cell r="EO733">
            <v>0</v>
          </cell>
          <cell r="EP733">
            <v>0</v>
          </cell>
          <cell r="EQ733">
            <v>385</v>
          </cell>
          <cell r="ER733">
            <v>0</v>
          </cell>
          <cell r="ES733">
            <v>0</v>
          </cell>
          <cell r="ET733">
            <v>0</v>
          </cell>
          <cell r="EU733">
            <v>0</v>
          </cell>
          <cell r="EV733">
            <v>0</v>
          </cell>
          <cell r="EW733">
            <v>0</v>
          </cell>
          <cell r="EX733">
            <v>0</v>
          </cell>
          <cell r="EY733">
            <v>0</v>
          </cell>
          <cell r="EZ733">
            <v>0</v>
          </cell>
          <cell r="FA733">
            <v>0</v>
          </cell>
          <cell r="FB733">
            <v>0</v>
          </cell>
          <cell r="FC733">
            <v>0</v>
          </cell>
          <cell r="FD733">
            <v>0</v>
          </cell>
          <cell r="FE733">
            <v>0</v>
          </cell>
          <cell r="FF733">
            <v>0</v>
          </cell>
          <cell r="FG733">
            <v>0</v>
          </cell>
          <cell r="FH733">
            <v>0</v>
          </cell>
          <cell r="FI733">
            <v>0</v>
          </cell>
          <cell r="FJ733">
            <v>0</v>
          </cell>
          <cell r="FK733">
            <v>0</v>
          </cell>
          <cell r="FL733">
            <v>0</v>
          </cell>
          <cell r="FM733">
            <v>0</v>
          </cell>
          <cell r="FN733">
            <v>0</v>
          </cell>
          <cell r="FO733">
            <v>0</v>
          </cell>
          <cell r="FP733">
            <v>0</v>
          </cell>
          <cell r="FQ733">
            <v>0</v>
          </cell>
          <cell r="FR733">
            <v>0</v>
          </cell>
          <cell r="FS733">
            <v>0</v>
          </cell>
          <cell r="FT733">
            <v>0</v>
          </cell>
          <cell r="FU733">
            <v>0</v>
          </cell>
          <cell r="FV733">
            <v>0</v>
          </cell>
          <cell r="FW733">
            <v>0</v>
          </cell>
          <cell r="FX733">
            <v>0</v>
          </cell>
          <cell r="FY733">
            <v>0</v>
          </cell>
          <cell r="FZ733">
            <v>0</v>
          </cell>
          <cell r="GA733">
            <v>0</v>
          </cell>
          <cell r="GB733">
            <v>0</v>
          </cell>
          <cell r="GC733">
            <v>0</v>
          </cell>
          <cell r="GD733">
            <v>0</v>
          </cell>
          <cell r="GE733">
            <v>0</v>
          </cell>
          <cell r="GF733">
            <v>0</v>
          </cell>
          <cell r="GG733">
            <v>0</v>
          </cell>
          <cell r="GH733">
            <v>0</v>
          </cell>
          <cell r="GI733">
            <v>0</v>
          </cell>
          <cell r="GJ733">
            <v>0</v>
          </cell>
          <cell r="GK733">
            <v>0</v>
          </cell>
          <cell r="GL733">
            <v>0</v>
          </cell>
          <cell r="GM733">
            <v>0</v>
          </cell>
          <cell r="GN733">
            <v>0</v>
          </cell>
          <cell r="GO733">
            <v>0</v>
          </cell>
          <cell r="GP733">
            <v>0</v>
          </cell>
          <cell r="GQ733">
            <v>0</v>
          </cell>
          <cell r="GR733">
            <v>0</v>
          </cell>
          <cell r="GS733">
            <v>0</v>
          </cell>
          <cell r="GT733">
            <v>0</v>
          </cell>
          <cell r="GU733">
            <v>0</v>
          </cell>
          <cell r="GV733">
            <v>0</v>
          </cell>
          <cell r="GW733">
            <v>0</v>
          </cell>
          <cell r="GX733">
            <v>0</v>
          </cell>
          <cell r="GY733">
            <v>0</v>
          </cell>
          <cell r="GZ733">
            <v>0</v>
          </cell>
          <cell r="HA733">
            <v>0</v>
          </cell>
          <cell r="HB733">
            <v>0</v>
          </cell>
          <cell r="HC733">
            <v>0</v>
          </cell>
          <cell r="HD733">
            <v>0</v>
          </cell>
          <cell r="HE733">
            <v>0</v>
          </cell>
          <cell r="HF733">
            <v>0</v>
          </cell>
          <cell r="HG733">
            <v>0</v>
          </cell>
          <cell r="HH733"/>
          <cell r="HI733"/>
          <cell r="HJ733">
            <v>0</v>
          </cell>
          <cell r="HK733">
            <v>0</v>
          </cell>
          <cell r="HL733">
            <v>0</v>
          </cell>
          <cell r="HM733">
            <v>0</v>
          </cell>
          <cell r="HN733">
            <v>0</v>
          </cell>
          <cell r="HO733">
            <v>0</v>
          </cell>
          <cell r="HP733">
            <v>0</v>
          </cell>
          <cell r="HQ733">
            <v>0</v>
          </cell>
          <cell r="HR733">
            <v>0</v>
          </cell>
          <cell r="HS733">
            <v>0</v>
          </cell>
          <cell r="HT733">
            <v>0</v>
          </cell>
          <cell r="HW733"/>
          <cell r="ID733">
            <v>0</v>
          </cell>
          <cell r="IE733">
            <v>0</v>
          </cell>
          <cell r="IF733">
            <v>0</v>
          </cell>
          <cell r="IG733">
            <v>0</v>
          </cell>
          <cell r="IH733">
            <v>0</v>
          </cell>
          <cell r="II733">
            <v>0</v>
          </cell>
          <cell r="IJ733">
            <v>0</v>
          </cell>
          <cell r="IK733">
            <v>0</v>
          </cell>
          <cell r="IL733">
            <v>0</v>
          </cell>
          <cell r="IM733">
            <v>0</v>
          </cell>
          <cell r="IN733">
            <v>0</v>
          </cell>
          <cell r="IO733">
            <v>0</v>
          </cell>
          <cell r="IP733">
            <v>0</v>
          </cell>
          <cell r="IQ733">
            <v>0</v>
          </cell>
          <cell r="IR733"/>
          <cell r="IS733"/>
          <cell r="IT733"/>
        </row>
        <row r="734">
          <cell r="A734" t="str">
            <v>GIS+ICE+BVI+GSFFCRMMM Col$Colinversiones S.A.</v>
          </cell>
          <cell r="B734" t="str">
            <v>FC</v>
          </cell>
          <cell r="C734" t="str">
            <v>GIS+ICE+BVI+GSF</v>
          </cell>
          <cell r="D734" t="str">
            <v>R</v>
          </cell>
          <cell r="E734" t="str">
            <v>M</v>
          </cell>
          <cell r="F734" t="str">
            <v>MM Col$</v>
          </cell>
          <cell r="G734" t="str">
            <v>LFS</v>
          </cell>
          <cell r="H734" t="str">
            <v>Colinversiones S.A.</v>
          </cell>
          <cell r="I734"/>
          <cell r="J734">
            <v>0</v>
          </cell>
          <cell r="K734"/>
          <cell r="L734">
            <v>0</v>
          </cell>
          <cell r="M734"/>
          <cell r="P734"/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/>
          <cell r="AK734">
            <v>0</v>
          </cell>
          <cell r="AL734"/>
          <cell r="AS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BV734">
            <v>0</v>
          </cell>
          <cell r="BW734">
            <v>0</v>
          </cell>
          <cell r="BX734">
            <v>0</v>
          </cell>
          <cell r="BY734">
            <v>0</v>
          </cell>
          <cell r="BZ734"/>
          <cell r="CA734">
            <v>0</v>
          </cell>
          <cell r="CB734">
            <v>0</v>
          </cell>
          <cell r="CC734">
            <v>0</v>
          </cell>
          <cell r="CD734">
            <v>0</v>
          </cell>
          <cell r="CE734">
            <v>0</v>
          </cell>
          <cell r="CF734">
            <v>0</v>
          </cell>
          <cell r="CG734">
            <v>0</v>
          </cell>
          <cell r="CH734">
            <v>0</v>
          </cell>
          <cell r="CI734">
            <v>0</v>
          </cell>
          <cell r="CJ734">
            <v>0</v>
          </cell>
          <cell r="CK734">
            <v>0</v>
          </cell>
          <cell r="CL734"/>
          <cell r="CM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0</v>
          </cell>
          <cell r="DG734">
            <v>0</v>
          </cell>
          <cell r="DH734">
            <v>0</v>
          </cell>
          <cell r="DI734">
            <v>0</v>
          </cell>
          <cell r="DJ734">
            <v>0</v>
          </cell>
          <cell r="DK734">
            <v>0</v>
          </cell>
          <cell r="DL734">
            <v>0</v>
          </cell>
          <cell r="DM734">
            <v>0</v>
          </cell>
          <cell r="DN734">
            <v>0</v>
          </cell>
          <cell r="DO734">
            <v>0</v>
          </cell>
          <cell r="DP734">
            <v>0</v>
          </cell>
          <cell r="DQ734">
            <v>0</v>
          </cell>
          <cell r="DR734">
            <v>0</v>
          </cell>
          <cell r="DS734">
            <v>0</v>
          </cell>
          <cell r="DT734">
            <v>0</v>
          </cell>
          <cell r="DU734">
            <v>0</v>
          </cell>
          <cell r="DV734">
            <v>0</v>
          </cell>
          <cell r="DW734">
            <v>0</v>
          </cell>
          <cell r="DX734">
            <v>0</v>
          </cell>
          <cell r="DY734">
            <v>0</v>
          </cell>
          <cell r="DZ734">
            <v>0</v>
          </cell>
          <cell r="EA734">
            <v>0</v>
          </cell>
          <cell r="EB734">
            <v>0</v>
          </cell>
          <cell r="EC734">
            <v>0</v>
          </cell>
          <cell r="ED734">
            <v>0</v>
          </cell>
          <cell r="EE734">
            <v>0</v>
          </cell>
          <cell r="EF734">
            <v>31618.799999999999</v>
          </cell>
          <cell r="EG734">
            <v>0</v>
          </cell>
          <cell r="EH734">
            <v>0</v>
          </cell>
          <cell r="EI734">
            <v>31618.799999999999</v>
          </cell>
          <cell r="EJ734">
            <v>31618.796875</v>
          </cell>
          <cell r="EK734">
            <v>31618.796875</v>
          </cell>
          <cell r="EL734">
            <v>31618.796875</v>
          </cell>
          <cell r="EM734">
            <v>31618.796875</v>
          </cell>
          <cell r="EN734">
            <v>0</v>
          </cell>
          <cell r="EO734">
            <v>0</v>
          </cell>
          <cell r="EP734">
            <v>31618.796875</v>
          </cell>
          <cell r="EQ734">
            <v>31618.799999999999</v>
          </cell>
          <cell r="ER734">
            <v>31618.799999999999</v>
          </cell>
          <cell r="ES734">
            <v>31618.796875</v>
          </cell>
          <cell r="ET734">
            <v>31618.796875</v>
          </cell>
          <cell r="EU734">
            <v>31618.796875</v>
          </cell>
          <cell r="EV734">
            <v>31618.796875</v>
          </cell>
          <cell r="EW734">
            <v>31618.796875</v>
          </cell>
          <cell r="EX734">
            <v>31618.796875</v>
          </cell>
          <cell r="EY734">
            <v>31618.796875</v>
          </cell>
          <cell r="EZ734">
            <v>31618.796875</v>
          </cell>
          <cell r="FA734">
            <v>31618.796875</v>
          </cell>
          <cell r="FB734">
            <v>31618.796875</v>
          </cell>
          <cell r="FC734">
            <v>31618.796875</v>
          </cell>
          <cell r="FD734">
            <v>31618.796875</v>
          </cell>
          <cell r="FE734">
            <v>31618.796875</v>
          </cell>
          <cell r="FF734">
            <v>31618.796875</v>
          </cell>
          <cell r="FG734">
            <v>31618.796875</v>
          </cell>
          <cell r="FH734">
            <v>31618.796875</v>
          </cell>
          <cell r="FI734">
            <v>31618.796875</v>
          </cell>
          <cell r="FJ734">
            <v>31618.796875</v>
          </cell>
          <cell r="FK734">
            <v>31618.796875</v>
          </cell>
          <cell r="FL734">
            <v>31618.796875</v>
          </cell>
          <cell r="FM734">
            <v>31618.796875</v>
          </cell>
          <cell r="FN734">
            <v>31618.796875</v>
          </cell>
          <cell r="FO734">
            <v>31618.796875</v>
          </cell>
          <cell r="FP734">
            <v>31618.796875</v>
          </cell>
          <cell r="FQ734">
            <v>31618.796875</v>
          </cell>
          <cell r="FR734">
            <v>31618.796875</v>
          </cell>
          <cell r="FS734">
            <v>31618.796875</v>
          </cell>
          <cell r="FT734">
            <v>31618.796875</v>
          </cell>
          <cell r="FU734">
            <v>31618.796875</v>
          </cell>
          <cell r="FV734">
            <v>31618.796875</v>
          </cell>
          <cell r="FW734">
            <v>31618.796875</v>
          </cell>
          <cell r="FX734">
            <v>31618.796875</v>
          </cell>
          <cell r="FY734">
            <v>31618.796875</v>
          </cell>
          <cell r="FZ734">
            <v>31618.796875</v>
          </cell>
          <cell r="GA734">
            <v>31618.796875</v>
          </cell>
          <cell r="GB734">
            <v>31618.796875</v>
          </cell>
          <cell r="GC734">
            <v>31618.796875</v>
          </cell>
          <cell r="GD734">
            <v>31618.796875</v>
          </cell>
          <cell r="GE734">
            <v>31618.796875</v>
          </cell>
          <cell r="GF734">
            <v>31618.796875</v>
          </cell>
          <cell r="GG734">
            <v>31618.796875</v>
          </cell>
          <cell r="GH734">
            <v>31618.796875</v>
          </cell>
          <cell r="GI734">
            <v>31618.796875</v>
          </cell>
          <cell r="GJ734">
            <v>31618.796875</v>
          </cell>
          <cell r="GK734">
            <v>31618.796875</v>
          </cell>
          <cell r="GL734">
            <v>31618.796875</v>
          </cell>
          <cell r="GM734">
            <v>31618.796875</v>
          </cell>
          <cell r="GN734">
            <v>31618.796875</v>
          </cell>
          <cell r="GO734">
            <v>31618.796875</v>
          </cell>
          <cell r="GP734">
            <v>31618.796875</v>
          </cell>
          <cell r="GQ734">
            <v>31618.796875</v>
          </cell>
          <cell r="GR734">
            <v>31618.796875</v>
          </cell>
          <cell r="GS734">
            <v>31618.796875</v>
          </cell>
          <cell r="GT734">
            <v>31618.796875</v>
          </cell>
          <cell r="GU734">
            <v>31618.796875</v>
          </cell>
          <cell r="GV734">
            <v>31618.796875</v>
          </cell>
          <cell r="GW734">
            <v>31618.796875</v>
          </cell>
          <cell r="GX734">
            <v>31618.796875</v>
          </cell>
          <cell r="GY734">
            <v>31618.796875</v>
          </cell>
          <cell r="GZ734">
            <v>31618.796875</v>
          </cell>
          <cell r="HA734">
            <v>31618.796875</v>
          </cell>
          <cell r="HB734">
            <v>31618.796875</v>
          </cell>
          <cell r="HC734">
            <v>31618.796875</v>
          </cell>
          <cell r="HD734">
            <v>31618.796875</v>
          </cell>
          <cell r="HE734">
            <v>31618.796875</v>
          </cell>
          <cell r="HF734">
            <v>31618.796875</v>
          </cell>
          <cell r="HG734">
            <v>31618.796875</v>
          </cell>
          <cell r="HH734"/>
          <cell r="HI734"/>
          <cell r="HJ734">
            <v>0</v>
          </cell>
          <cell r="HK734">
            <v>0</v>
          </cell>
          <cell r="HL734">
            <v>0</v>
          </cell>
          <cell r="HM734">
            <v>0</v>
          </cell>
          <cell r="HN734">
            <v>0</v>
          </cell>
          <cell r="HO734">
            <v>0</v>
          </cell>
          <cell r="HP734">
            <v>0</v>
          </cell>
          <cell r="HQ734">
            <v>0</v>
          </cell>
          <cell r="HR734">
            <v>0</v>
          </cell>
          <cell r="HS734">
            <v>31618.796875</v>
          </cell>
          <cell r="HT734">
            <v>31618.796875</v>
          </cell>
          <cell r="HW734"/>
          <cell r="ID734">
            <v>0</v>
          </cell>
          <cell r="IE734">
            <v>0</v>
          </cell>
          <cell r="IF734">
            <v>31618.796875</v>
          </cell>
          <cell r="IG734">
            <v>31618.796875</v>
          </cell>
          <cell r="IH734">
            <v>31618.796875</v>
          </cell>
          <cell r="II734">
            <v>31618.796875</v>
          </cell>
          <cell r="IJ734">
            <v>31618.796875</v>
          </cell>
          <cell r="IK734">
            <v>31618.796875</v>
          </cell>
          <cell r="IL734">
            <v>31618.796875</v>
          </cell>
          <cell r="IM734">
            <v>31618.796875</v>
          </cell>
          <cell r="IN734">
            <v>31618.796875</v>
          </cell>
          <cell r="IO734">
            <v>31618.796875</v>
          </cell>
          <cell r="IP734">
            <v>31618.796875</v>
          </cell>
          <cell r="IQ734">
            <v>31618.796875</v>
          </cell>
          <cell r="IR734"/>
          <cell r="IS734"/>
          <cell r="IT734"/>
        </row>
        <row r="735">
          <cell r="A735" t="str">
            <v>GIS+ICE+BVI+GSFFCRMMM Col$</v>
          </cell>
          <cell r="B735" t="str">
            <v>FC</v>
          </cell>
          <cell r="C735" t="str">
            <v>GIS+ICE+BVI+GSF</v>
          </cell>
          <cell r="D735" t="str">
            <v>R</v>
          </cell>
          <cell r="E735" t="str">
            <v>M</v>
          </cell>
          <cell r="F735" t="str">
            <v>MM Col$</v>
          </cell>
          <cell r="G735" t="str">
            <v>LFS</v>
          </cell>
          <cell r="H735">
            <v>31618.796875</v>
          </cell>
          <cell r="I735"/>
          <cell r="J735">
            <v>0</v>
          </cell>
          <cell r="K735"/>
          <cell r="L735">
            <v>31618.796875</v>
          </cell>
          <cell r="M735"/>
          <cell r="P735"/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31618.796875</v>
          </cell>
          <cell r="AD735">
            <v>31618.796875</v>
          </cell>
          <cell r="AE735">
            <v>31618.796875</v>
          </cell>
          <cell r="AF735">
            <v>31618.796875</v>
          </cell>
          <cell r="AG735">
            <v>31618.796875</v>
          </cell>
          <cell r="AH735">
            <v>31618.796875</v>
          </cell>
          <cell r="AI735">
            <v>31618.796875</v>
          </cell>
          <cell r="AJ735"/>
          <cell r="AK735">
            <v>0</v>
          </cell>
          <cell r="AL735"/>
          <cell r="AS735">
            <v>0</v>
          </cell>
          <cell r="AU735">
            <v>31618.796875</v>
          </cell>
          <cell r="AV735">
            <v>31618.796875</v>
          </cell>
          <cell r="AW735">
            <v>31618.796875</v>
          </cell>
          <cell r="AX735">
            <v>31618.796875</v>
          </cell>
          <cell r="AY735">
            <v>31618.796875</v>
          </cell>
          <cell r="AZ735">
            <v>31618.796875</v>
          </cell>
          <cell r="BA735">
            <v>31618.796875</v>
          </cell>
          <cell r="BB735">
            <v>31618.796875</v>
          </cell>
          <cell r="BC735">
            <v>31618.796875</v>
          </cell>
          <cell r="BD735">
            <v>31618.796875</v>
          </cell>
          <cell r="BE735">
            <v>31618.796875</v>
          </cell>
          <cell r="BF735">
            <v>31618.796875</v>
          </cell>
          <cell r="BG735">
            <v>31618.796875</v>
          </cell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31618.796875</v>
          </cell>
          <cell r="BR735">
            <v>31618.796875</v>
          </cell>
          <cell r="BS735">
            <v>31618.796875</v>
          </cell>
          <cell r="BT735">
            <v>31618.796875</v>
          </cell>
          <cell r="BU735">
            <v>31618.796875</v>
          </cell>
          <cell r="BV735">
            <v>31618.796875</v>
          </cell>
          <cell r="BW735">
            <v>31618.796875</v>
          </cell>
          <cell r="BX735">
            <v>31618.796875</v>
          </cell>
          <cell r="BY735">
            <v>0</v>
          </cell>
          <cell r="BZ735"/>
          <cell r="CA735">
            <v>0</v>
          </cell>
          <cell r="CB735">
            <v>0</v>
          </cell>
          <cell r="CC735">
            <v>0</v>
          </cell>
          <cell r="CD735">
            <v>31618.796875</v>
          </cell>
          <cell r="CE735">
            <v>31618.796875</v>
          </cell>
          <cell r="CF735">
            <v>31618.796875</v>
          </cell>
          <cell r="CG735">
            <v>31618.796875</v>
          </cell>
          <cell r="CH735">
            <v>31618.796875</v>
          </cell>
          <cell r="CI735">
            <v>31618.796875</v>
          </cell>
          <cell r="CJ735">
            <v>31618.796875</v>
          </cell>
          <cell r="CK735">
            <v>31618.796875</v>
          </cell>
          <cell r="CL735"/>
          <cell r="CM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31618.796875</v>
          </cell>
          <cell r="CR735">
            <v>31618.796875</v>
          </cell>
          <cell r="CS735">
            <v>31618.796875</v>
          </cell>
          <cell r="CT735">
            <v>31618.796875</v>
          </cell>
          <cell r="CU735">
            <v>31618.796875</v>
          </cell>
          <cell r="CV735">
            <v>31618.796875</v>
          </cell>
          <cell r="CW735">
            <v>31618.796875</v>
          </cell>
          <cell r="CX735">
            <v>31618.796875</v>
          </cell>
          <cell r="CY735">
            <v>0</v>
          </cell>
          <cell r="CZ735">
            <v>31618.796875</v>
          </cell>
          <cell r="DA735">
            <v>31618.796875</v>
          </cell>
          <cell r="DB735">
            <v>31618.796875</v>
          </cell>
          <cell r="DC735">
            <v>31618.796875</v>
          </cell>
          <cell r="DD735">
            <v>31618.796875</v>
          </cell>
          <cell r="DE735">
            <v>31618.796875</v>
          </cell>
          <cell r="DF735">
            <v>31618.796875</v>
          </cell>
          <cell r="DG735">
            <v>31618.796875</v>
          </cell>
          <cell r="DH735">
            <v>31618.796875</v>
          </cell>
          <cell r="DI735">
            <v>31618.796875</v>
          </cell>
          <cell r="DJ735">
            <v>31618.796875</v>
          </cell>
          <cell r="DK735">
            <v>31618.796875</v>
          </cell>
          <cell r="DL735">
            <v>31618.796875</v>
          </cell>
          <cell r="DM735">
            <v>31618.796875</v>
          </cell>
          <cell r="DN735">
            <v>31618.796875</v>
          </cell>
          <cell r="DO735">
            <v>31618.796875</v>
          </cell>
          <cell r="DP735">
            <v>31618.796875</v>
          </cell>
          <cell r="DQ735">
            <v>31618.796875</v>
          </cell>
          <cell r="DR735">
            <v>31618.796875</v>
          </cell>
          <cell r="DS735">
            <v>31618.796875</v>
          </cell>
          <cell r="DT735">
            <v>31618.796875</v>
          </cell>
          <cell r="DU735">
            <v>31618.796875</v>
          </cell>
          <cell r="DV735">
            <v>31618.796875</v>
          </cell>
          <cell r="DW735">
            <v>31618.796875</v>
          </cell>
          <cell r="DX735">
            <v>31618.796875</v>
          </cell>
          <cell r="DY735">
            <v>31618.796875</v>
          </cell>
          <cell r="DZ735">
            <v>31618.796875</v>
          </cell>
          <cell r="EA735">
            <v>31618.796875</v>
          </cell>
          <cell r="EB735">
            <v>31618.796875</v>
          </cell>
          <cell r="EC735">
            <v>31618.796875</v>
          </cell>
          <cell r="ED735">
            <v>31618.796875</v>
          </cell>
          <cell r="EE735">
            <v>31618.796875</v>
          </cell>
          <cell r="EF735">
            <v>31618.796875</v>
          </cell>
          <cell r="EG735">
            <v>31618.796875</v>
          </cell>
          <cell r="EH735">
            <v>31618.796875</v>
          </cell>
          <cell r="EI735">
            <v>31618.796875</v>
          </cell>
          <cell r="EJ735">
            <v>31618.796875</v>
          </cell>
          <cell r="EK735">
            <v>31618.796875</v>
          </cell>
          <cell r="EL735">
            <v>31618.796875</v>
          </cell>
          <cell r="EM735">
            <v>31618.796875</v>
          </cell>
          <cell r="EN735">
            <v>31618.796875</v>
          </cell>
          <cell r="EO735">
            <v>31618.796875</v>
          </cell>
          <cell r="EP735">
            <v>31618.796875</v>
          </cell>
          <cell r="EQ735">
            <v>31618.796875</v>
          </cell>
          <cell r="ER735">
            <v>31618.796875</v>
          </cell>
          <cell r="ES735">
            <v>31618.796875</v>
          </cell>
          <cell r="ET735">
            <v>31618.796875</v>
          </cell>
          <cell r="EU735">
            <v>31618.796875</v>
          </cell>
          <cell r="EV735">
            <v>31618.796875</v>
          </cell>
          <cell r="EW735">
            <v>31618.796875</v>
          </cell>
          <cell r="EX735">
            <v>31618.796875</v>
          </cell>
          <cell r="EY735">
            <v>31618.796875</v>
          </cell>
          <cell r="EZ735">
            <v>31618.796875</v>
          </cell>
          <cell r="FA735">
            <v>31618.796875</v>
          </cell>
          <cell r="FB735">
            <v>31618.796875</v>
          </cell>
          <cell r="FC735">
            <v>31618.796875</v>
          </cell>
          <cell r="FD735">
            <v>31618.796875</v>
          </cell>
          <cell r="FE735">
            <v>31618.796875</v>
          </cell>
          <cell r="FF735">
            <v>31618.796875</v>
          </cell>
          <cell r="FG735">
            <v>31618.796875</v>
          </cell>
          <cell r="FH735">
            <v>31618.796875</v>
          </cell>
          <cell r="FI735">
            <v>31618.796875</v>
          </cell>
          <cell r="FJ735">
            <v>31618.796875</v>
          </cell>
          <cell r="FK735">
            <v>31618.796875</v>
          </cell>
          <cell r="FL735">
            <v>31618.796875</v>
          </cell>
          <cell r="FM735">
            <v>31618.796875</v>
          </cell>
          <cell r="FN735">
            <v>31618.796875</v>
          </cell>
          <cell r="FO735">
            <v>31618.796875</v>
          </cell>
          <cell r="FP735">
            <v>31618.796875</v>
          </cell>
          <cell r="FQ735">
            <v>31618.796875</v>
          </cell>
          <cell r="FR735">
            <v>31618.796875</v>
          </cell>
          <cell r="FS735">
            <v>31618.796875</v>
          </cell>
          <cell r="FT735">
            <v>31618.796875</v>
          </cell>
          <cell r="FU735">
            <v>31618.796875</v>
          </cell>
          <cell r="FV735">
            <v>31618.796875</v>
          </cell>
          <cell r="FW735">
            <v>31618.796875</v>
          </cell>
          <cell r="FX735">
            <v>31618.796875</v>
          </cell>
          <cell r="FY735">
            <v>31618.796875</v>
          </cell>
          <cell r="FZ735">
            <v>31618.796875</v>
          </cell>
          <cell r="GA735">
            <v>31618.796875</v>
          </cell>
          <cell r="GB735">
            <v>31618.796875</v>
          </cell>
          <cell r="GC735">
            <v>31618.796875</v>
          </cell>
          <cell r="GD735">
            <v>31618.796875</v>
          </cell>
          <cell r="GE735">
            <v>31618.796875</v>
          </cell>
          <cell r="GF735">
            <v>31618.796875</v>
          </cell>
          <cell r="GG735">
            <v>31618.796875</v>
          </cell>
          <cell r="GH735">
            <v>31618.796875</v>
          </cell>
          <cell r="GI735">
            <v>31618.796875</v>
          </cell>
          <cell r="GJ735">
            <v>31618.796875</v>
          </cell>
          <cell r="GK735">
            <v>31618.796875</v>
          </cell>
          <cell r="GL735">
            <v>31618.796875</v>
          </cell>
          <cell r="GM735">
            <v>31618.796875</v>
          </cell>
          <cell r="GN735">
            <v>31618.796875</v>
          </cell>
          <cell r="GO735">
            <v>31618.796875</v>
          </cell>
          <cell r="GP735">
            <v>31618.796875</v>
          </cell>
          <cell r="GQ735">
            <v>31618.796875</v>
          </cell>
          <cell r="GR735">
            <v>31618.796875</v>
          </cell>
          <cell r="GS735">
            <v>31618.796875</v>
          </cell>
          <cell r="GT735">
            <v>31618.796875</v>
          </cell>
          <cell r="GU735">
            <v>31618.796875</v>
          </cell>
          <cell r="GV735">
            <v>31618.796875</v>
          </cell>
          <cell r="GW735">
            <v>31618.796875</v>
          </cell>
          <cell r="GX735">
            <v>31618.796875</v>
          </cell>
          <cell r="GY735">
            <v>31618.796875</v>
          </cell>
          <cell r="GZ735">
            <v>31618.796875</v>
          </cell>
          <cell r="HA735">
            <v>31618.796875</v>
          </cell>
          <cell r="HB735">
            <v>31618.796875</v>
          </cell>
          <cell r="HC735">
            <v>31618.796875</v>
          </cell>
          <cell r="HD735">
            <v>31618.796875</v>
          </cell>
          <cell r="HE735">
            <v>31618.796875</v>
          </cell>
          <cell r="HF735">
            <v>31618.796875</v>
          </cell>
          <cell r="HG735">
            <v>31618.796875</v>
          </cell>
          <cell r="HH735"/>
          <cell r="HI735"/>
          <cell r="HJ735">
            <v>0</v>
          </cell>
          <cell r="HK735">
            <v>0</v>
          </cell>
          <cell r="HL735">
            <v>0</v>
          </cell>
          <cell r="HM735">
            <v>0</v>
          </cell>
          <cell r="HN735">
            <v>0</v>
          </cell>
          <cell r="HO735">
            <v>0</v>
          </cell>
          <cell r="HP735">
            <v>0</v>
          </cell>
          <cell r="HQ735">
            <v>0</v>
          </cell>
          <cell r="HR735">
            <v>0</v>
          </cell>
          <cell r="HS735">
            <v>31618.796875</v>
          </cell>
          <cell r="HT735">
            <v>31618.796875</v>
          </cell>
          <cell r="HW735"/>
          <cell r="ID735">
            <v>0</v>
          </cell>
          <cell r="IE735">
            <v>0</v>
          </cell>
          <cell r="IF735">
            <v>31618.796875</v>
          </cell>
          <cell r="IG735">
            <v>31618.796875</v>
          </cell>
          <cell r="IH735">
            <v>31618.796875</v>
          </cell>
          <cell r="II735">
            <v>31618.796875</v>
          </cell>
          <cell r="IJ735">
            <v>31618.796875</v>
          </cell>
          <cell r="IK735">
            <v>31618.796875</v>
          </cell>
          <cell r="IL735">
            <v>31618.796875</v>
          </cell>
          <cell r="IM735">
            <v>31618.796875</v>
          </cell>
          <cell r="IN735">
            <v>31618.796875</v>
          </cell>
          <cell r="IO735">
            <v>31618.796875</v>
          </cell>
          <cell r="IP735">
            <v>31618.796875</v>
          </cell>
          <cell r="IQ735">
            <v>31618.796875</v>
          </cell>
          <cell r="IR735"/>
          <cell r="IS735"/>
          <cell r="IT735"/>
        </row>
        <row r="736">
          <cell r="A736" t="str">
            <v xml:space="preserve">GIS+ICE+BVI+GSFFCRMMM Col$Intereses Pagados </v>
          </cell>
          <cell r="B736" t="str">
            <v>FC</v>
          </cell>
          <cell r="C736" t="str">
            <v>GIS+ICE+BVI+GSF</v>
          </cell>
          <cell r="D736" t="str">
            <v>R</v>
          </cell>
          <cell r="E736" t="str">
            <v>M</v>
          </cell>
          <cell r="F736" t="str">
            <v>MM Col$</v>
          </cell>
          <cell r="G736" t="str">
            <v>LFS</v>
          </cell>
          <cell r="H736" t="str">
            <v xml:space="preserve">Intereses Pagados </v>
          </cell>
          <cell r="I736">
            <v>31618.796875</v>
          </cell>
          <cell r="J736">
            <v>31618.796875</v>
          </cell>
          <cell r="K736">
            <v>31618.796875</v>
          </cell>
          <cell r="L736">
            <v>31618.796875</v>
          </cell>
          <cell r="M736">
            <v>31618.796875</v>
          </cell>
          <cell r="N736">
            <v>31618.796875</v>
          </cell>
          <cell r="O736">
            <v>31618.796875</v>
          </cell>
          <cell r="P736">
            <v>31618.796875</v>
          </cell>
          <cell r="Q736">
            <v>31618.796875</v>
          </cell>
          <cell r="R736">
            <v>31618.796875</v>
          </cell>
          <cell r="S736">
            <v>31618.796875</v>
          </cell>
          <cell r="T736">
            <v>31618.796875</v>
          </cell>
          <cell r="U736">
            <v>31618.796875</v>
          </cell>
          <cell r="V736">
            <v>31618.796875</v>
          </cell>
          <cell r="W736">
            <v>31618.796875</v>
          </cell>
          <cell r="X736">
            <v>31618.796875</v>
          </cell>
          <cell r="Y736">
            <v>31618.796875</v>
          </cell>
          <cell r="Z736">
            <v>31618.796875</v>
          </cell>
          <cell r="AA736">
            <v>31618.796875</v>
          </cell>
          <cell r="AB736">
            <v>31618.796875</v>
          </cell>
          <cell r="AC736">
            <v>31618.796875</v>
          </cell>
          <cell r="AD736">
            <v>31618.796875</v>
          </cell>
          <cell r="AE736">
            <v>31618.796875</v>
          </cell>
          <cell r="AF736">
            <v>31618.796875</v>
          </cell>
          <cell r="AG736">
            <v>31618.796875</v>
          </cell>
          <cell r="AH736">
            <v>31618.796875</v>
          </cell>
          <cell r="AI736">
            <v>31618.796875</v>
          </cell>
          <cell r="AJ736">
            <v>31618.796875</v>
          </cell>
          <cell r="AK736">
            <v>0</v>
          </cell>
          <cell r="AL736">
            <v>31618.796875</v>
          </cell>
          <cell r="AM736">
            <v>31618.796875</v>
          </cell>
          <cell r="AN736">
            <v>31618.796875</v>
          </cell>
          <cell r="AO736">
            <v>31618.796875</v>
          </cell>
          <cell r="AP736">
            <v>31618.796875</v>
          </cell>
          <cell r="AQ736">
            <v>31618.796875</v>
          </cell>
          <cell r="AR736">
            <v>31618.796875</v>
          </cell>
          <cell r="AS736">
            <v>31618.796875</v>
          </cell>
          <cell r="AT736">
            <v>31618.796875</v>
          </cell>
          <cell r="AU736">
            <v>31618.796875</v>
          </cell>
          <cell r="AV736">
            <v>31618.796875</v>
          </cell>
          <cell r="AW736">
            <v>31618.796875</v>
          </cell>
          <cell r="AX736">
            <v>31618.796875</v>
          </cell>
          <cell r="AY736">
            <v>31618.796875</v>
          </cell>
          <cell r="AZ736">
            <v>31618.796875</v>
          </cell>
          <cell r="BA736">
            <v>31618.796875</v>
          </cell>
          <cell r="BB736">
            <v>31618.796875</v>
          </cell>
          <cell r="BC736">
            <v>31618.796875</v>
          </cell>
          <cell r="BD736">
            <v>31618.796875</v>
          </cell>
          <cell r="BE736">
            <v>31618.796875</v>
          </cell>
          <cell r="BF736">
            <v>31618.796875</v>
          </cell>
          <cell r="BG736">
            <v>31618.796875</v>
          </cell>
          <cell r="BH736">
            <v>31618.796875</v>
          </cell>
          <cell r="BI736">
            <v>31618.796875</v>
          </cell>
          <cell r="BJ736">
            <v>31618.796875</v>
          </cell>
          <cell r="BK736">
            <v>31618.796875</v>
          </cell>
          <cell r="BL736">
            <v>31618.796875</v>
          </cell>
          <cell r="BM736">
            <v>31618.796875</v>
          </cell>
          <cell r="BN736">
            <v>31618.796875</v>
          </cell>
          <cell r="BO736">
            <v>31618.796875</v>
          </cell>
          <cell r="BP736">
            <v>31618.796875</v>
          </cell>
          <cell r="BQ736">
            <v>31618.796875</v>
          </cell>
          <cell r="BR736">
            <v>31618.796875</v>
          </cell>
          <cell r="BS736">
            <v>31618.796875</v>
          </cell>
          <cell r="BT736">
            <v>31618.796875</v>
          </cell>
          <cell r="BU736">
            <v>31618.796875</v>
          </cell>
          <cell r="BV736">
            <v>31618.796875</v>
          </cell>
          <cell r="BW736">
            <v>31618.796875</v>
          </cell>
          <cell r="BX736">
            <v>31618.796875</v>
          </cell>
          <cell r="BY736">
            <v>31618.796875</v>
          </cell>
          <cell r="BZ736">
            <v>31618.796875</v>
          </cell>
          <cell r="CA736">
            <v>31618.796875</v>
          </cell>
          <cell r="CB736">
            <v>31618.796875</v>
          </cell>
          <cell r="CC736">
            <v>31618.796875</v>
          </cell>
          <cell r="CD736">
            <v>31618.796875</v>
          </cell>
          <cell r="CE736">
            <v>31618.796875</v>
          </cell>
          <cell r="CF736">
            <v>31618.796875</v>
          </cell>
          <cell r="CG736">
            <v>31618.796875</v>
          </cell>
          <cell r="CH736">
            <v>31618.796875</v>
          </cell>
          <cell r="CI736">
            <v>11705</v>
          </cell>
          <cell r="CJ736">
            <v>5856.8</v>
          </cell>
          <cell r="CK736">
            <v>18111.600000000002</v>
          </cell>
          <cell r="CL736">
            <v>905.99999999999886</v>
          </cell>
          <cell r="CM736">
            <v>5081.3</v>
          </cell>
          <cell r="CN736">
            <v>5456.8</v>
          </cell>
          <cell r="CO736">
            <v>908.10000000000036</v>
          </cell>
          <cell r="CP736">
            <v>4893.9000000000005</v>
          </cell>
          <cell r="CQ736">
            <v>3174.2</v>
          </cell>
          <cell r="CR736">
            <v>1112.9000000000001</v>
          </cell>
          <cell r="CS736">
            <v>7780.6</v>
          </cell>
          <cell r="CT736">
            <v>11705</v>
          </cell>
          <cell r="CU736">
            <v>5856.8</v>
          </cell>
          <cell r="CV736">
            <v>18111.600000000002</v>
          </cell>
          <cell r="CW736">
            <v>905.99999999999886</v>
          </cell>
          <cell r="CX736">
            <v>5081.3</v>
          </cell>
          <cell r="CY736">
            <v>5456.8</v>
          </cell>
          <cell r="CZ736">
            <v>908.10000000000036</v>
          </cell>
          <cell r="DA736">
            <v>4893.9000000000005</v>
          </cell>
          <cell r="DB736">
            <v>3174.2</v>
          </cell>
          <cell r="DC736">
            <v>1112.9000000000001</v>
          </cell>
          <cell r="DD736">
            <v>7780.6</v>
          </cell>
          <cell r="DE736">
            <v>7780.6</v>
          </cell>
          <cell r="DF736">
            <v>6601.9</v>
          </cell>
          <cell r="DG736">
            <v>6601.9</v>
          </cell>
          <cell r="DH736">
            <v>1067.3</v>
          </cell>
          <cell r="DI736">
            <v>706.5</v>
          </cell>
          <cell r="DJ736">
            <v>779.2</v>
          </cell>
          <cell r="DK736">
            <v>557.4</v>
          </cell>
          <cell r="DL736">
            <v>1230.5999999999999</v>
          </cell>
          <cell r="DM736">
            <v>1230.5999999999999</v>
          </cell>
          <cell r="DN736">
            <v>250</v>
          </cell>
          <cell r="DO736">
            <v>6961.4</v>
          </cell>
          <cell r="DP736">
            <v>2204.6</v>
          </cell>
          <cell r="DQ736">
            <v>2204.6</v>
          </cell>
          <cell r="DR736">
            <v>115.1</v>
          </cell>
          <cell r="DS736">
            <v>3803.4</v>
          </cell>
          <cell r="DT736">
            <v>1899.8</v>
          </cell>
          <cell r="DU736">
            <v>1783.1</v>
          </cell>
          <cell r="DV736">
            <v>2355.8000000000002</v>
          </cell>
          <cell r="DW736">
            <v>1725.2</v>
          </cell>
          <cell r="DX736">
            <v>187.6</v>
          </cell>
          <cell r="DY736">
            <v>5343.4</v>
          </cell>
          <cell r="DZ736">
            <v>1506.7</v>
          </cell>
          <cell r="EA736">
            <v>9664</v>
          </cell>
          <cell r="EB736">
            <v>3474.6</v>
          </cell>
          <cell r="EC736">
            <v>1474.8</v>
          </cell>
          <cell r="ED736">
            <v>635.39999999999827</v>
          </cell>
          <cell r="EE736">
            <v>7564.9</v>
          </cell>
          <cell r="EF736">
            <v>1392.6</v>
          </cell>
          <cell r="EG736">
            <v>6771.3</v>
          </cell>
          <cell r="EH736">
            <v>6771.3</v>
          </cell>
          <cell r="EI736">
            <v>1242.5999999999999</v>
          </cell>
          <cell r="EJ736">
            <v>56.7</v>
          </cell>
          <cell r="EK736">
            <v>8569</v>
          </cell>
          <cell r="EL736">
            <v>1154.8</v>
          </cell>
          <cell r="EM736">
            <v>0.4</v>
          </cell>
          <cell r="EN736">
            <v>0</v>
          </cell>
          <cell r="EO736">
            <v>1224.4000000000001</v>
          </cell>
          <cell r="EP736">
            <v>113.7</v>
          </cell>
          <cell r="EQ736">
            <v>7180.4</v>
          </cell>
          <cell r="ER736">
            <v>1414.5</v>
          </cell>
          <cell r="ES736">
            <v>3091.7</v>
          </cell>
          <cell r="ET736">
            <v>276.10000000000002</v>
          </cell>
          <cell r="EU736">
            <v>1172.0999999999999</v>
          </cell>
          <cell r="EV736">
            <v>661.3</v>
          </cell>
          <cell r="EW736">
            <v>13748.6</v>
          </cell>
          <cell r="EX736">
            <v>11812.1</v>
          </cell>
          <cell r="EY736">
            <v>391.4</v>
          </cell>
          <cell r="EZ736">
            <v>953.1</v>
          </cell>
          <cell r="FA736">
            <v>3092.4</v>
          </cell>
          <cell r="FB736">
            <v>420.7</v>
          </cell>
          <cell r="FC736">
            <v>16504.7</v>
          </cell>
          <cell r="FD736">
            <v>6749.8</v>
          </cell>
          <cell r="FE736">
            <v>173.4</v>
          </cell>
          <cell r="FF736">
            <v>0</v>
          </cell>
          <cell r="FG736">
            <v>3195.4</v>
          </cell>
          <cell r="FH736">
            <v>0</v>
          </cell>
          <cell r="FI736">
            <v>15132.3</v>
          </cell>
          <cell r="FJ736">
            <v>13205.2</v>
          </cell>
          <cell r="FK736">
            <v>215.5</v>
          </cell>
          <cell r="FL736">
            <v>492.1</v>
          </cell>
          <cell r="FM736">
            <v>4554.1000000000004</v>
          </cell>
          <cell r="FN736">
            <v>305.3</v>
          </cell>
          <cell r="FO736">
            <v>13747.5</v>
          </cell>
          <cell r="FP736">
            <v>6602.8</v>
          </cell>
          <cell r="FQ736">
            <v>163.5</v>
          </cell>
          <cell r="FR736">
            <v>2076</v>
          </cell>
          <cell r="FS736">
            <v>1345.3</v>
          </cell>
          <cell r="FT736">
            <v>3727.5</v>
          </cell>
          <cell r="FU736">
            <v>19620.099999999999</v>
          </cell>
          <cell r="FV736">
            <v>2076</v>
          </cell>
          <cell r="FW736">
            <v>2043.9</v>
          </cell>
          <cell r="FX736">
            <v>2103.9</v>
          </cell>
          <cell r="FY736">
            <v>1544.3</v>
          </cell>
          <cell r="FZ736">
            <v>874.4</v>
          </cell>
          <cell r="GA736">
            <v>21240.7</v>
          </cell>
          <cell r="GB736">
            <v>1253.0999999999999</v>
          </cell>
          <cell r="GC736">
            <v>608.70000000000005</v>
          </cell>
          <cell r="GD736">
            <v>608.70000000000005</v>
          </cell>
          <cell r="GE736">
            <v>2500.9539643400003</v>
          </cell>
          <cell r="GF736">
            <v>8344.2566374899998</v>
          </cell>
          <cell r="GG736">
            <v>11519.88948555</v>
          </cell>
          <cell r="GH736">
            <v>9509.8679169700008</v>
          </cell>
          <cell r="GI736">
            <v>12815.282045670001</v>
          </cell>
          <cell r="GJ736">
            <v>7236.2019630100003</v>
          </cell>
          <cell r="GK736">
            <v>8453.2728157500005</v>
          </cell>
          <cell r="GL736">
            <v>12780.62079913</v>
          </cell>
          <cell r="GM736">
            <v>5954.5623840000007</v>
          </cell>
          <cell r="GN736">
            <v>9693.2843835299991</v>
          </cell>
          <cell r="GO736">
            <v>11982.473447</v>
          </cell>
          <cell r="GP736">
            <v>2500.9539643400003</v>
          </cell>
          <cell r="GQ736">
            <v>8344.2566374899998</v>
          </cell>
          <cell r="GR736">
            <v>11519.88948555</v>
          </cell>
          <cell r="GS736">
            <v>9509.8679169700008</v>
          </cell>
          <cell r="GT736">
            <v>12815.282045670001</v>
          </cell>
          <cell r="GU736">
            <v>7236.2019630100003</v>
          </cell>
          <cell r="GV736">
            <v>8453.2728157500005</v>
          </cell>
          <cell r="GW736">
            <v>12780.62079913</v>
          </cell>
          <cell r="GX736">
            <v>5954.5623840000007</v>
          </cell>
          <cell r="GY736">
            <v>9693.2843835299991</v>
          </cell>
          <cell r="GZ736">
            <v>11982.473447</v>
          </cell>
          <cell r="HA736">
            <v>12421.287836650001</v>
          </cell>
          <cell r="HB736">
            <v>12421.287836650001</v>
          </cell>
          <cell r="HC736">
            <v>12421.28125</v>
          </cell>
          <cell r="HD736">
            <v>12421.28125</v>
          </cell>
          <cell r="HE736">
            <v>12421.28125</v>
          </cell>
          <cell r="HF736">
            <v>12421.28125</v>
          </cell>
          <cell r="HG736">
            <v>12421.28125</v>
          </cell>
          <cell r="HH736"/>
          <cell r="HI736"/>
          <cell r="HJ736">
            <v>0</v>
          </cell>
          <cell r="HK736">
            <v>0</v>
          </cell>
          <cell r="HL736">
            <v>0</v>
          </cell>
          <cell r="HM736">
            <v>0</v>
          </cell>
          <cell r="HN736">
            <v>0</v>
          </cell>
          <cell r="HO736">
            <v>0</v>
          </cell>
          <cell r="HP736">
            <v>0</v>
          </cell>
          <cell r="HQ736">
            <v>0</v>
          </cell>
          <cell r="HR736">
            <v>0</v>
          </cell>
          <cell r="HS736">
            <v>12421.28125</v>
          </cell>
          <cell r="HT736">
            <v>12421.28125</v>
          </cell>
          <cell r="HW736"/>
          <cell r="ID736">
            <v>0</v>
          </cell>
          <cell r="IE736">
            <v>0</v>
          </cell>
          <cell r="IF736">
            <v>12421.28125</v>
          </cell>
          <cell r="IG736">
            <v>12421.28125</v>
          </cell>
          <cell r="IH736">
            <v>12421.28125</v>
          </cell>
          <cell r="II736">
            <v>12421.28125</v>
          </cell>
          <cell r="IJ736">
            <v>12421.28125</v>
          </cell>
          <cell r="IK736">
            <v>12421.28125</v>
          </cell>
          <cell r="IL736">
            <v>12421.28125</v>
          </cell>
          <cell r="IM736">
            <v>12421.28125</v>
          </cell>
          <cell r="IN736">
            <v>12421.28125</v>
          </cell>
          <cell r="IO736">
            <v>12421.28125</v>
          </cell>
          <cell r="IP736">
            <v>12421.28125</v>
          </cell>
          <cell r="IQ736">
            <v>12421.28125</v>
          </cell>
          <cell r="IR736"/>
          <cell r="IS736"/>
          <cell r="IT736"/>
        </row>
        <row r="737">
          <cell r="A737" t="str">
            <v>GIS+ICE+BVI+GSFFCRMMM Col$Dividendos Pagados</v>
          </cell>
          <cell r="B737" t="str">
            <v>FC</v>
          </cell>
          <cell r="C737" t="str">
            <v>GIS+ICE+BVI+GSF</v>
          </cell>
          <cell r="D737" t="str">
            <v>R</v>
          </cell>
          <cell r="E737" t="str">
            <v>M</v>
          </cell>
          <cell r="F737" t="str">
            <v>MM Col$</v>
          </cell>
          <cell r="G737" t="str">
            <v>LFS</v>
          </cell>
          <cell r="H737" t="str">
            <v>Dividendos Pagados</v>
          </cell>
          <cell r="I737">
            <v>12421.28125</v>
          </cell>
          <cell r="J737">
            <v>12421.28125</v>
          </cell>
          <cell r="K737">
            <v>12421.28125</v>
          </cell>
          <cell r="L737">
            <v>12421.28125</v>
          </cell>
          <cell r="M737">
            <v>12421.28125</v>
          </cell>
          <cell r="N737">
            <v>12421.28125</v>
          </cell>
          <cell r="O737">
            <v>12421.28125</v>
          </cell>
          <cell r="P737">
            <v>12421.28125</v>
          </cell>
          <cell r="Q737">
            <v>12421.28125</v>
          </cell>
          <cell r="R737">
            <v>12421.28125</v>
          </cell>
          <cell r="S737">
            <v>12421.28125</v>
          </cell>
          <cell r="T737">
            <v>12421.28125</v>
          </cell>
          <cell r="U737">
            <v>12421.28125</v>
          </cell>
          <cell r="V737">
            <v>12421.28125</v>
          </cell>
          <cell r="W737">
            <v>12421.28125</v>
          </cell>
          <cell r="X737">
            <v>12421.28125</v>
          </cell>
          <cell r="Y737">
            <v>12421.28125</v>
          </cell>
          <cell r="Z737">
            <v>12421.28125</v>
          </cell>
          <cell r="AA737">
            <v>12421.28125</v>
          </cell>
          <cell r="AB737">
            <v>12421.28125</v>
          </cell>
          <cell r="AC737">
            <v>12421.28125</v>
          </cell>
          <cell r="AD737">
            <v>12421.28125</v>
          </cell>
          <cell r="AE737">
            <v>12421.28125</v>
          </cell>
          <cell r="AF737">
            <v>12421.28125</v>
          </cell>
          <cell r="AG737">
            <v>12421.28125</v>
          </cell>
          <cell r="AH737">
            <v>12421.28125</v>
          </cell>
          <cell r="AI737">
            <v>12421.28125</v>
          </cell>
          <cell r="AJ737">
            <v>12421.28125</v>
          </cell>
          <cell r="AK737">
            <v>0</v>
          </cell>
          <cell r="AL737">
            <v>12421.28125</v>
          </cell>
          <cell r="AM737">
            <v>12421.28125</v>
          </cell>
          <cell r="AN737">
            <v>12421.28125</v>
          </cell>
          <cell r="AO737">
            <v>12421.28125</v>
          </cell>
          <cell r="AP737">
            <v>12421.28125</v>
          </cell>
          <cell r="AQ737">
            <v>12421.28125</v>
          </cell>
          <cell r="AR737">
            <v>12421.28125</v>
          </cell>
          <cell r="AS737">
            <v>12421.28125</v>
          </cell>
          <cell r="AT737">
            <v>12421.28125</v>
          </cell>
          <cell r="AU737">
            <v>12421.28125</v>
          </cell>
          <cell r="AV737">
            <v>12421.28125</v>
          </cell>
          <cell r="AW737">
            <v>12421.28125</v>
          </cell>
          <cell r="AX737">
            <v>12421.28125</v>
          </cell>
          <cell r="AY737">
            <v>12421.28125</v>
          </cell>
          <cell r="AZ737">
            <v>12421.28125</v>
          </cell>
          <cell r="BA737">
            <v>12421.28125</v>
          </cell>
          <cell r="BB737">
            <v>12421.28125</v>
          </cell>
          <cell r="BC737">
            <v>12421.28125</v>
          </cell>
          <cell r="BD737">
            <v>12421.28125</v>
          </cell>
          <cell r="BE737">
            <v>12421.28125</v>
          </cell>
          <cell r="BF737">
            <v>12421.28125</v>
          </cell>
          <cell r="BG737">
            <v>12421.28125</v>
          </cell>
          <cell r="BH737">
            <v>12421.28125</v>
          </cell>
          <cell r="BI737">
            <v>12421.28125</v>
          </cell>
          <cell r="BJ737">
            <v>12421.28125</v>
          </cell>
          <cell r="BK737">
            <v>12421.28125</v>
          </cell>
          <cell r="BL737">
            <v>12421.28125</v>
          </cell>
          <cell r="BM737">
            <v>12421.28125</v>
          </cell>
          <cell r="BN737">
            <v>12421.28125</v>
          </cell>
          <cell r="BO737">
            <v>12421.28125</v>
          </cell>
          <cell r="BP737">
            <v>12421.28125</v>
          </cell>
          <cell r="BQ737">
            <v>12421.28125</v>
          </cell>
          <cell r="BR737">
            <v>12421.28125</v>
          </cell>
          <cell r="BS737">
            <v>12421.28125</v>
          </cell>
          <cell r="BT737">
            <v>12421.28125</v>
          </cell>
          <cell r="BU737">
            <v>12421.28125</v>
          </cell>
          <cell r="BV737">
            <v>12421.28125</v>
          </cell>
          <cell r="BW737">
            <v>12421.28125</v>
          </cell>
          <cell r="BX737">
            <v>12421.28125</v>
          </cell>
          <cell r="BY737">
            <v>12421.28125</v>
          </cell>
          <cell r="BZ737">
            <v>12421.28125</v>
          </cell>
          <cell r="CA737">
            <v>12421.28125</v>
          </cell>
          <cell r="CB737">
            <v>12421.28125</v>
          </cell>
          <cell r="CC737">
            <v>12421.28125</v>
          </cell>
          <cell r="CD737">
            <v>12421.28125</v>
          </cell>
          <cell r="CE737">
            <v>12421.28125</v>
          </cell>
          <cell r="CF737">
            <v>12421.28125</v>
          </cell>
          <cell r="CG737">
            <v>12421.28125</v>
          </cell>
          <cell r="CH737">
            <v>12421.28125</v>
          </cell>
          <cell r="CI737">
            <v>25112.400000000001</v>
          </cell>
          <cell r="CJ737">
            <v>79.099999999999994</v>
          </cell>
          <cell r="CK737">
            <v>31375.3</v>
          </cell>
          <cell r="CL737">
            <v>5.4</v>
          </cell>
          <cell r="CM737">
            <v>161</v>
          </cell>
          <cell r="CN737">
            <v>31391.9</v>
          </cell>
          <cell r="CO737">
            <v>2.1</v>
          </cell>
          <cell r="CP737">
            <v>2.7</v>
          </cell>
          <cell r="CQ737">
            <v>31352.2</v>
          </cell>
          <cell r="CR737">
            <v>40.4</v>
          </cell>
          <cell r="CS737">
            <v>24.1</v>
          </cell>
          <cell r="CT737">
            <v>25112.400000000001</v>
          </cell>
          <cell r="CU737">
            <v>79.099999999999994</v>
          </cell>
          <cell r="CV737">
            <v>31375.3</v>
          </cell>
          <cell r="CW737">
            <v>5.4</v>
          </cell>
          <cell r="CX737">
            <v>161</v>
          </cell>
          <cell r="CY737">
            <v>31391.9</v>
          </cell>
          <cell r="CZ737">
            <v>2.1</v>
          </cell>
          <cell r="DA737">
            <v>2.7</v>
          </cell>
          <cell r="DB737">
            <v>31352.2</v>
          </cell>
          <cell r="DC737">
            <v>40.4</v>
          </cell>
          <cell r="DD737">
            <v>24.1</v>
          </cell>
          <cell r="DE737">
            <v>24.1</v>
          </cell>
          <cell r="DF737">
            <v>29378.799999999999</v>
          </cell>
          <cell r="DG737">
            <v>29378.799999999999</v>
          </cell>
          <cell r="DH737">
            <v>36.200000000000003</v>
          </cell>
          <cell r="DI737">
            <v>3.1</v>
          </cell>
          <cell r="DJ737">
            <v>29487.599999999999</v>
          </cell>
          <cell r="DK737">
            <v>48.5</v>
          </cell>
          <cell r="DL737">
            <v>44.4</v>
          </cell>
          <cell r="DM737">
            <v>44.4</v>
          </cell>
          <cell r="DN737">
            <v>29486.799999999999</v>
          </cell>
          <cell r="DO737">
            <v>3.4</v>
          </cell>
          <cell r="DP737">
            <v>37.5</v>
          </cell>
          <cell r="DQ737">
            <v>37.5</v>
          </cell>
          <cell r="DR737">
            <v>29573.599999999999</v>
          </cell>
          <cell r="DS737">
            <v>116.2</v>
          </cell>
          <cell r="DT737">
            <v>20.5</v>
          </cell>
          <cell r="DU737">
            <v>27137.5</v>
          </cell>
          <cell r="DV737">
            <v>0</v>
          </cell>
          <cell r="DW737">
            <v>4</v>
          </cell>
          <cell r="DX737">
            <v>27181.9</v>
          </cell>
          <cell r="DY737">
            <v>0</v>
          </cell>
          <cell r="DZ737">
            <v>0</v>
          </cell>
          <cell r="EA737">
            <v>26544.5</v>
          </cell>
          <cell r="EB737">
            <v>0</v>
          </cell>
          <cell r="EC737">
            <v>0</v>
          </cell>
          <cell r="ED737">
            <v>26575.3</v>
          </cell>
          <cell r="EE737">
            <v>0</v>
          </cell>
          <cell r="EF737">
            <v>2.1</v>
          </cell>
          <cell r="EG737">
            <v>24148.799999999999</v>
          </cell>
          <cell r="EH737">
            <v>24148.799999999999</v>
          </cell>
          <cell r="EI737">
            <v>1.4</v>
          </cell>
          <cell r="EJ737">
            <v>24170.3</v>
          </cell>
          <cell r="EK737">
            <v>0</v>
          </cell>
          <cell r="EL737">
            <v>0</v>
          </cell>
          <cell r="EM737">
            <v>24159.5</v>
          </cell>
          <cell r="EN737">
            <v>-1</v>
          </cell>
          <cell r="EO737">
            <v>0</v>
          </cell>
          <cell r="EP737">
            <v>24247.3</v>
          </cell>
          <cell r="EQ737">
            <v>0</v>
          </cell>
          <cell r="ER737">
            <v>0.7</v>
          </cell>
          <cell r="ES737">
            <v>22392.3</v>
          </cell>
          <cell r="ET737">
            <v>0</v>
          </cell>
          <cell r="EU737">
            <v>0</v>
          </cell>
          <cell r="EV737">
            <v>22319.1</v>
          </cell>
          <cell r="EW737">
            <v>0</v>
          </cell>
          <cell r="EX737">
            <v>0</v>
          </cell>
          <cell r="EY737">
            <v>22342.2</v>
          </cell>
          <cell r="EZ737">
            <v>0</v>
          </cell>
          <cell r="FA737">
            <v>1.6</v>
          </cell>
          <cell r="FB737">
            <v>22407.7</v>
          </cell>
          <cell r="FC737">
            <v>0</v>
          </cell>
          <cell r="FD737">
            <v>0</v>
          </cell>
          <cell r="FE737">
            <v>17230.5</v>
          </cell>
          <cell r="FF737">
            <v>2.2000000000000002</v>
          </cell>
          <cell r="FG737">
            <v>0</v>
          </cell>
          <cell r="FH737">
            <v>17110.400000000001</v>
          </cell>
          <cell r="FI737">
            <v>0</v>
          </cell>
          <cell r="FJ737">
            <v>0.7</v>
          </cell>
          <cell r="FK737">
            <v>16791.3</v>
          </cell>
          <cell r="FL737">
            <v>0</v>
          </cell>
          <cell r="FM737">
            <v>1.2</v>
          </cell>
          <cell r="FN737">
            <v>16015.8</v>
          </cell>
          <cell r="FO737">
            <v>0</v>
          </cell>
          <cell r="FP737">
            <v>0</v>
          </cell>
          <cell r="FQ737">
            <v>14548.8</v>
          </cell>
          <cell r="FR737">
            <v>0</v>
          </cell>
          <cell r="FS737">
            <v>46.3</v>
          </cell>
          <cell r="FT737">
            <v>14481.5</v>
          </cell>
          <cell r="FU737">
            <v>0</v>
          </cell>
          <cell r="FV737">
            <v>0</v>
          </cell>
          <cell r="FW737">
            <v>14628.2</v>
          </cell>
          <cell r="FX737">
            <v>23.4</v>
          </cell>
          <cell r="FY737">
            <v>0</v>
          </cell>
          <cell r="FZ737">
            <v>14448.9</v>
          </cell>
          <cell r="GA737">
            <v>0</v>
          </cell>
          <cell r="GB737">
            <v>903.2</v>
          </cell>
          <cell r="GC737">
            <v>2412</v>
          </cell>
          <cell r="GD737">
            <v>2412</v>
          </cell>
          <cell r="GE737">
            <v>1175.2774139999999</v>
          </cell>
          <cell r="GF737">
            <v>1140.4982130000001</v>
          </cell>
          <cell r="GG737">
            <v>1234.35758375</v>
          </cell>
          <cell r="GH737">
            <v>1135.8172950000001</v>
          </cell>
          <cell r="GI737">
            <v>1138.4652169999999</v>
          </cell>
          <cell r="GJ737">
            <v>1135.342858</v>
          </cell>
          <cell r="GK737">
            <v>1139.3309001800001</v>
          </cell>
          <cell r="GL737">
            <v>1125.8909070100001</v>
          </cell>
          <cell r="GM737">
            <v>1122.652161</v>
          </cell>
          <cell r="GN737">
            <v>3249.891721</v>
          </cell>
          <cell r="GO737">
            <v>3264.1707580000002</v>
          </cell>
          <cell r="GP737">
            <v>1175.2774139999999</v>
          </cell>
          <cell r="GQ737">
            <v>1140.4982130000001</v>
          </cell>
          <cell r="GR737">
            <v>1234.35758375</v>
          </cell>
          <cell r="GS737">
            <v>1135.8172950000001</v>
          </cell>
          <cell r="GT737">
            <v>1138.4652169999999</v>
          </cell>
          <cell r="GU737">
            <v>1135.342858</v>
          </cell>
          <cell r="GV737">
            <v>1139.3309001800001</v>
          </cell>
          <cell r="GW737">
            <v>1125.8909070100001</v>
          </cell>
          <cell r="GX737">
            <v>1122.652161</v>
          </cell>
          <cell r="GY737">
            <v>3249.891721</v>
          </cell>
          <cell r="GZ737">
            <v>3264.1707580000002</v>
          </cell>
          <cell r="HA737">
            <v>3215.7606959999998</v>
          </cell>
          <cell r="HB737">
            <v>3215.7606959999998</v>
          </cell>
          <cell r="HC737">
            <v>3215.759765625</v>
          </cell>
          <cell r="HD737">
            <v>3215.759765625</v>
          </cell>
          <cell r="HE737">
            <v>3215.759765625</v>
          </cell>
          <cell r="HF737">
            <v>3215.759765625</v>
          </cell>
          <cell r="HG737">
            <v>3215.759765625</v>
          </cell>
          <cell r="HH737"/>
          <cell r="HI737"/>
          <cell r="HJ737">
            <v>0</v>
          </cell>
          <cell r="HK737">
            <v>0</v>
          </cell>
          <cell r="HL737">
            <v>0</v>
          </cell>
          <cell r="HM737">
            <v>0</v>
          </cell>
          <cell r="HN737">
            <v>0</v>
          </cell>
          <cell r="HO737">
            <v>0</v>
          </cell>
          <cell r="HP737">
            <v>0</v>
          </cell>
          <cell r="HQ737">
            <v>0</v>
          </cell>
          <cell r="HR737">
            <v>0</v>
          </cell>
          <cell r="HS737">
            <v>3215.759765625</v>
          </cell>
          <cell r="HT737">
            <v>3215.759765625</v>
          </cell>
          <cell r="HW737"/>
          <cell r="ID737">
            <v>0</v>
          </cell>
          <cell r="IE737">
            <v>0</v>
          </cell>
          <cell r="IF737">
            <v>3215.759765625</v>
          </cell>
          <cell r="IG737">
            <v>3215.759765625</v>
          </cell>
          <cell r="IH737">
            <v>3215.759765625</v>
          </cell>
          <cell r="II737">
            <v>3215.759765625</v>
          </cell>
          <cell r="IJ737">
            <v>3215.759765625</v>
          </cell>
          <cell r="IK737">
            <v>3215.759765625</v>
          </cell>
          <cell r="IL737">
            <v>3215.759765625</v>
          </cell>
          <cell r="IM737">
            <v>3215.759765625</v>
          </cell>
          <cell r="IN737">
            <v>3215.759765625</v>
          </cell>
          <cell r="IO737">
            <v>3215.759765625</v>
          </cell>
          <cell r="IP737">
            <v>3215.759765625</v>
          </cell>
          <cell r="IQ737">
            <v>3215.759765625</v>
          </cell>
          <cell r="IR737"/>
          <cell r="IS737"/>
          <cell r="IT737"/>
        </row>
        <row r="738">
          <cell r="A738" t="str">
            <v>GIS+ICE+BVI+GSFFCRMMM Col$Otros Egresos</v>
          </cell>
          <cell r="B738" t="str">
            <v>FC</v>
          </cell>
          <cell r="C738" t="str">
            <v>GIS+ICE+BVI+GSF</v>
          </cell>
          <cell r="D738" t="str">
            <v>R</v>
          </cell>
          <cell r="E738" t="str">
            <v>M</v>
          </cell>
          <cell r="F738" t="str">
            <v>MM Col$</v>
          </cell>
          <cell r="G738" t="str">
            <v>LFS</v>
          </cell>
          <cell r="H738" t="str">
            <v>Otros Egresos</v>
          </cell>
          <cell r="I738">
            <v>3215.759765625</v>
          </cell>
          <cell r="J738">
            <v>3215.759765625</v>
          </cell>
          <cell r="K738">
            <v>3215.759765625</v>
          </cell>
          <cell r="L738">
            <v>3215.759765625</v>
          </cell>
          <cell r="M738">
            <v>3215.759765625</v>
          </cell>
          <cell r="N738">
            <v>3215.759765625</v>
          </cell>
          <cell r="O738">
            <v>3215.759765625</v>
          </cell>
          <cell r="P738">
            <v>3215.759765625</v>
          </cell>
          <cell r="Q738">
            <v>3215.759765625</v>
          </cell>
          <cell r="R738">
            <v>3215.759765625</v>
          </cell>
          <cell r="S738">
            <v>3215.759765625</v>
          </cell>
          <cell r="T738">
            <v>3215.759765625</v>
          </cell>
          <cell r="U738">
            <v>3215.759765625</v>
          </cell>
          <cell r="V738">
            <v>3215.759765625</v>
          </cell>
          <cell r="W738">
            <v>3215.759765625</v>
          </cell>
          <cell r="X738">
            <v>3215.759765625</v>
          </cell>
          <cell r="Y738">
            <v>3215.759765625</v>
          </cell>
          <cell r="Z738">
            <v>3215.759765625</v>
          </cell>
          <cell r="AA738">
            <v>3215.759765625</v>
          </cell>
          <cell r="AB738">
            <v>3215.759765625</v>
          </cell>
          <cell r="AC738">
            <v>3215.759765625</v>
          </cell>
          <cell r="AD738">
            <v>3215.759765625</v>
          </cell>
          <cell r="AE738">
            <v>3215.759765625</v>
          </cell>
          <cell r="AF738">
            <v>3215.759765625</v>
          </cell>
          <cell r="AG738">
            <v>3215.759765625</v>
          </cell>
          <cell r="AH738">
            <v>3215.759765625</v>
          </cell>
          <cell r="AI738">
            <v>3215.759765625</v>
          </cell>
          <cell r="AJ738">
            <v>3215.759765625</v>
          </cell>
          <cell r="AK738">
            <v>0</v>
          </cell>
          <cell r="AL738">
            <v>3215.759765625</v>
          </cell>
          <cell r="AM738">
            <v>3215.759765625</v>
          </cell>
          <cell r="AN738">
            <v>3215.759765625</v>
          </cell>
          <cell r="AO738">
            <v>3215.759765625</v>
          </cell>
          <cell r="AP738">
            <v>3215.759765625</v>
          </cell>
          <cell r="AQ738">
            <v>3215.759765625</v>
          </cell>
          <cell r="AR738">
            <v>3215.759765625</v>
          </cell>
          <cell r="AS738">
            <v>3215.759765625</v>
          </cell>
          <cell r="AT738">
            <v>3215.759765625</v>
          </cell>
          <cell r="AU738">
            <v>3215.759765625</v>
          </cell>
          <cell r="AV738">
            <v>3215.759765625</v>
          </cell>
          <cell r="AW738">
            <v>3215.759765625</v>
          </cell>
          <cell r="AX738">
            <v>3215.759765625</v>
          </cell>
          <cell r="AY738">
            <v>3215.759765625</v>
          </cell>
          <cell r="AZ738">
            <v>3215.759765625</v>
          </cell>
          <cell r="BA738">
            <v>3215.759765625</v>
          </cell>
          <cell r="BB738">
            <v>3215.759765625</v>
          </cell>
          <cell r="BC738">
            <v>3215.759765625</v>
          </cell>
          <cell r="BD738">
            <v>3215.759765625</v>
          </cell>
          <cell r="BE738">
            <v>3215.759765625</v>
          </cell>
          <cell r="BF738">
            <v>3215.759765625</v>
          </cell>
          <cell r="BG738">
            <v>3215.759765625</v>
          </cell>
          <cell r="BH738">
            <v>3215.759765625</v>
          </cell>
          <cell r="BI738">
            <v>3215.759765625</v>
          </cell>
          <cell r="BJ738">
            <v>3215.759765625</v>
          </cell>
          <cell r="BK738">
            <v>3215.759765625</v>
          </cell>
          <cell r="BL738">
            <v>3215.759765625</v>
          </cell>
          <cell r="BM738">
            <v>3215.759765625</v>
          </cell>
          <cell r="BN738">
            <v>3215.759765625</v>
          </cell>
          <cell r="BO738">
            <v>3215.759765625</v>
          </cell>
          <cell r="BP738">
            <v>3215.759765625</v>
          </cell>
          <cell r="BQ738">
            <v>3215.759765625</v>
          </cell>
          <cell r="BR738">
            <v>3215.759765625</v>
          </cell>
          <cell r="BS738">
            <v>3215.759765625</v>
          </cell>
          <cell r="BT738">
            <v>3215.759765625</v>
          </cell>
          <cell r="BU738">
            <v>3215.759765625</v>
          </cell>
          <cell r="BV738">
            <v>3215.759765625</v>
          </cell>
          <cell r="BW738">
            <v>3215.759765625</v>
          </cell>
          <cell r="BX738">
            <v>3215.759765625</v>
          </cell>
          <cell r="BY738">
            <v>3215.759765625</v>
          </cell>
          <cell r="BZ738">
            <v>3215.759765625</v>
          </cell>
          <cell r="CA738">
            <v>3215.759765625</v>
          </cell>
          <cell r="CB738">
            <v>3215.759765625</v>
          </cell>
          <cell r="CC738">
            <v>3215.759765625</v>
          </cell>
          <cell r="CD738">
            <v>3215.759765625</v>
          </cell>
          <cell r="CE738">
            <v>3215.759765625</v>
          </cell>
          <cell r="CF738">
            <v>3215.759765625</v>
          </cell>
          <cell r="CG738">
            <v>3215.759765625</v>
          </cell>
          <cell r="CH738">
            <v>3215.759765625</v>
          </cell>
          <cell r="CI738">
            <v>-4146.5</v>
          </cell>
          <cell r="CJ738">
            <v>9909.9000000000015</v>
          </cell>
          <cell r="CK738">
            <v>5055.6000000000004</v>
          </cell>
          <cell r="CL738">
            <v>4583.3</v>
          </cell>
          <cell r="CM738">
            <v>-102.4</v>
          </cell>
          <cell r="CN738">
            <v>3053.2999999999997</v>
          </cell>
          <cell r="CO738">
            <v>1843.9000000000003</v>
          </cell>
          <cell r="CP738">
            <v>-799.60000000000014</v>
          </cell>
          <cell r="CQ738">
            <v>-2323.6</v>
          </cell>
          <cell r="CR738">
            <v>1608.2</v>
          </cell>
          <cell r="CS738">
            <v>3664.6</v>
          </cell>
          <cell r="CT738">
            <v>-4146.5</v>
          </cell>
          <cell r="CU738">
            <v>9909.9000000000015</v>
          </cell>
          <cell r="CV738">
            <v>5055.6000000000004</v>
          </cell>
          <cell r="CW738">
            <v>4583.3</v>
          </cell>
          <cell r="CX738">
            <v>-102.4</v>
          </cell>
          <cell r="CY738">
            <v>3053.2999999999997</v>
          </cell>
          <cell r="CZ738">
            <v>1843.9000000000003</v>
          </cell>
          <cell r="DA738">
            <v>-799.60000000000014</v>
          </cell>
          <cell r="DB738">
            <v>-2323.6</v>
          </cell>
          <cell r="DC738">
            <v>1608.2</v>
          </cell>
          <cell r="DD738">
            <v>3664.6</v>
          </cell>
          <cell r="DE738">
            <v>3664.6</v>
          </cell>
          <cell r="DF738">
            <v>14267.7</v>
          </cell>
          <cell r="DG738">
            <v>14267.7</v>
          </cell>
          <cell r="DH738">
            <v>-130</v>
          </cell>
          <cell r="DI738">
            <v>127.3</v>
          </cell>
          <cell r="DJ738">
            <v>663.9</v>
          </cell>
          <cell r="DK738">
            <v>19482.400000000001</v>
          </cell>
          <cell r="DL738">
            <v>2243.9</v>
          </cell>
          <cell r="DM738">
            <v>2243.9</v>
          </cell>
          <cell r="DN738">
            <v>457.8</v>
          </cell>
          <cell r="DO738">
            <v>2538.1999999999998</v>
          </cell>
          <cell r="DP738">
            <v>291.7</v>
          </cell>
          <cell r="DQ738">
            <v>291.7</v>
          </cell>
          <cell r="DR738">
            <v>3374.9</v>
          </cell>
          <cell r="DS738">
            <v>99.3</v>
          </cell>
          <cell r="DT738">
            <v>-2076.1</v>
          </cell>
          <cell r="DU738">
            <v>144.30000000000001</v>
          </cell>
          <cell r="DV738">
            <v>1952.9</v>
          </cell>
          <cell r="DW738">
            <v>2766.3</v>
          </cell>
          <cell r="DX738">
            <v>643.1</v>
          </cell>
          <cell r="DY738">
            <v>-90.6</v>
          </cell>
          <cell r="DZ738">
            <v>1279.0999999999999</v>
          </cell>
          <cell r="EA738">
            <v>823.9</v>
          </cell>
          <cell r="EB738">
            <v>1340.2</v>
          </cell>
          <cell r="EC738">
            <v>1399.3</v>
          </cell>
          <cell r="ED738">
            <v>2183.1999999999998</v>
          </cell>
          <cell r="EE738">
            <v>322.7</v>
          </cell>
          <cell r="EF738">
            <v>1130.2</v>
          </cell>
          <cell r="EG738">
            <v>-816.15080856000009</v>
          </cell>
          <cell r="EH738">
            <v>-816.15080856000009</v>
          </cell>
          <cell r="EI738">
            <v>268.60000000000002</v>
          </cell>
          <cell r="EJ738">
            <v>747.2</v>
          </cell>
          <cell r="EK738">
            <v>263.8</v>
          </cell>
          <cell r="EL738">
            <v>2744.8</v>
          </cell>
          <cell r="EM738">
            <v>101</v>
          </cell>
          <cell r="EN738">
            <v>2364.6999999999998</v>
          </cell>
          <cell r="EO738">
            <v>3369.8</v>
          </cell>
          <cell r="EP738">
            <v>73.2</v>
          </cell>
          <cell r="EQ738">
            <v>4070.7</v>
          </cell>
          <cell r="ER738">
            <v>3186.5</v>
          </cell>
          <cell r="ES738">
            <v>132</v>
          </cell>
          <cell r="ET738">
            <v>7450.5</v>
          </cell>
          <cell r="EU738">
            <v>3068.2</v>
          </cell>
          <cell r="EV738">
            <v>1443.7</v>
          </cell>
          <cell r="EW738">
            <v>721.7</v>
          </cell>
          <cell r="EX738">
            <v>2492</v>
          </cell>
          <cell r="EY738">
            <v>98.9</v>
          </cell>
          <cell r="EZ738">
            <v>3281.3</v>
          </cell>
          <cell r="FA738">
            <v>608.1</v>
          </cell>
          <cell r="FB738">
            <v>3627.4</v>
          </cell>
          <cell r="FC738">
            <v>109.4</v>
          </cell>
          <cell r="FD738">
            <v>-2032.6</v>
          </cell>
          <cell r="FE738">
            <v>137.30000000000001</v>
          </cell>
          <cell r="FF738">
            <v>11087.9</v>
          </cell>
          <cell r="FG738">
            <v>12092.4</v>
          </cell>
          <cell r="FH738">
            <v>-909.4</v>
          </cell>
          <cell r="FI738">
            <v>75131.5</v>
          </cell>
          <cell r="FJ738">
            <v>23728.9</v>
          </cell>
          <cell r="FK738">
            <v>71.099999999999994</v>
          </cell>
          <cell r="FL738">
            <v>2884.8</v>
          </cell>
          <cell r="FM738">
            <v>288.7</v>
          </cell>
          <cell r="FN738">
            <v>3130.2</v>
          </cell>
          <cell r="FO738">
            <v>-12.5</v>
          </cell>
          <cell r="FP738">
            <v>2291.4</v>
          </cell>
          <cell r="FQ738">
            <v>79.400000000000006</v>
          </cell>
          <cell r="FR738">
            <v>164</v>
          </cell>
          <cell r="FS738">
            <v>475</v>
          </cell>
          <cell r="FT738">
            <v>-28550.9</v>
          </cell>
          <cell r="FU738">
            <v>9678.2000000000007</v>
          </cell>
          <cell r="FV738">
            <v>2855.6</v>
          </cell>
          <cell r="FW738">
            <v>128.5</v>
          </cell>
          <cell r="FX738">
            <v>22936.9</v>
          </cell>
          <cell r="FY738">
            <v>326.10000000000002</v>
          </cell>
          <cell r="FZ738">
            <v>3209.85</v>
          </cell>
          <cell r="GA738">
            <v>83.3</v>
          </cell>
          <cell r="GB738">
            <v>2003.9</v>
          </cell>
          <cell r="GC738">
            <v>131.30000000000001</v>
          </cell>
          <cell r="GD738">
            <v>131.30000000000001</v>
          </cell>
          <cell r="GE738">
            <v>93.861955920000014</v>
          </cell>
          <cell r="GF738">
            <v>2159.41132419</v>
          </cell>
          <cell r="GG738">
            <v>220.77800000000002</v>
          </cell>
          <cell r="GH738">
            <v>57139.924842979999</v>
          </cell>
          <cell r="GI738">
            <v>410.09157700999998</v>
          </cell>
          <cell r="GJ738">
            <v>117.90079997999999</v>
          </cell>
          <cell r="GK738">
            <v>356.88963843000005</v>
          </cell>
          <cell r="GL738">
            <v>101.70655548999999</v>
          </cell>
          <cell r="GM738">
            <v>519.37722512000005</v>
          </cell>
          <cell r="GN738">
            <v>141.3419882</v>
          </cell>
          <cell r="GO738">
            <v>221.45552242999997</v>
          </cell>
          <cell r="GP738">
            <v>93.861955920000014</v>
          </cell>
          <cell r="GQ738">
            <v>2159.41132419</v>
          </cell>
          <cell r="GR738">
            <v>220.77800000000002</v>
          </cell>
          <cell r="GS738">
            <v>57139.924842979999</v>
          </cell>
          <cell r="GT738">
            <v>410.09157700999998</v>
          </cell>
          <cell r="GU738">
            <v>117.90079997999999</v>
          </cell>
          <cell r="GV738">
            <v>356.88963843000005</v>
          </cell>
          <cell r="GW738">
            <v>101.70655548999999</v>
          </cell>
          <cell r="GX738">
            <v>519.37722512000005</v>
          </cell>
          <cell r="GY738">
            <v>141.3419882</v>
          </cell>
          <cell r="GZ738">
            <v>221.45552242999997</v>
          </cell>
          <cell r="HA738">
            <v>361.31261698999998</v>
          </cell>
          <cell r="HB738">
            <v>361.31261698999998</v>
          </cell>
          <cell r="HC738">
            <v>361.3125</v>
          </cell>
          <cell r="HD738">
            <v>361.3125</v>
          </cell>
          <cell r="HE738">
            <v>361.3125</v>
          </cell>
          <cell r="HF738">
            <v>361.3125</v>
          </cell>
          <cell r="HG738">
            <v>361.3125</v>
          </cell>
          <cell r="HH738"/>
          <cell r="HI738"/>
          <cell r="HJ738">
            <v>0</v>
          </cell>
          <cell r="HK738">
            <v>0</v>
          </cell>
          <cell r="HL738">
            <v>0</v>
          </cell>
          <cell r="HM738">
            <v>0</v>
          </cell>
          <cell r="HN738">
            <v>0</v>
          </cell>
          <cell r="HO738">
            <v>0</v>
          </cell>
          <cell r="HP738">
            <v>0</v>
          </cell>
          <cell r="HQ738">
            <v>0</v>
          </cell>
          <cell r="HR738">
            <v>0</v>
          </cell>
          <cell r="HS738">
            <v>361.3125</v>
          </cell>
          <cell r="HT738">
            <v>361.3125</v>
          </cell>
          <cell r="HW738"/>
          <cell r="ID738">
            <v>0</v>
          </cell>
          <cell r="IE738">
            <v>0</v>
          </cell>
          <cell r="IF738">
            <v>361.3125</v>
          </cell>
          <cell r="IG738">
            <v>361.3125</v>
          </cell>
          <cell r="IH738">
            <v>361.3125</v>
          </cell>
          <cell r="II738">
            <v>361.3125</v>
          </cell>
          <cell r="IJ738">
            <v>361.3125</v>
          </cell>
          <cell r="IK738">
            <v>361.3125</v>
          </cell>
          <cell r="IL738">
            <v>361.3125</v>
          </cell>
          <cell r="IM738">
            <v>361.3125</v>
          </cell>
          <cell r="IN738">
            <v>361.3125</v>
          </cell>
          <cell r="IO738">
            <v>361.3125</v>
          </cell>
          <cell r="IP738">
            <v>361.3125</v>
          </cell>
          <cell r="IQ738">
            <v>361.3125</v>
          </cell>
          <cell r="IR738"/>
          <cell r="IS738"/>
          <cell r="IT738"/>
        </row>
        <row r="739">
          <cell r="A739" t="str">
            <v>GIS+ICE+BVI+GSFFCRMMM Col$</v>
          </cell>
          <cell r="B739" t="str">
            <v>FC</v>
          </cell>
          <cell r="C739" t="str">
            <v>GIS+ICE+BVI+GSF</v>
          </cell>
          <cell r="D739" t="str">
            <v>R</v>
          </cell>
          <cell r="E739" t="str">
            <v>M</v>
          </cell>
          <cell r="F739" t="str">
            <v>MM Col$</v>
          </cell>
          <cell r="G739" t="str">
            <v>LFS</v>
          </cell>
          <cell r="H739">
            <v>361.3125</v>
          </cell>
          <cell r="I739">
            <v>361.3125</v>
          </cell>
          <cell r="J739">
            <v>361.3125</v>
          </cell>
          <cell r="K739">
            <v>361.3125</v>
          </cell>
          <cell r="L739">
            <v>361.3125</v>
          </cell>
          <cell r="M739">
            <v>361.3125</v>
          </cell>
          <cell r="N739">
            <v>361.3125</v>
          </cell>
          <cell r="O739">
            <v>361.3125</v>
          </cell>
          <cell r="P739">
            <v>361.3125</v>
          </cell>
          <cell r="Q739">
            <v>361.3125</v>
          </cell>
          <cell r="R739">
            <v>361.3125</v>
          </cell>
          <cell r="S739">
            <v>361.3125</v>
          </cell>
          <cell r="T739">
            <v>361.3125</v>
          </cell>
          <cell r="U739">
            <v>361.3125</v>
          </cell>
          <cell r="V739">
            <v>361.3125</v>
          </cell>
          <cell r="W739">
            <v>361.3125</v>
          </cell>
          <cell r="X739">
            <v>361.3125</v>
          </cell>
          <cell r="Y739">
            <v>361.3125</v>
          </cell>
          <cell r="Z739">
            <v>361.3125</v>
          </cell>
          <cell r="AA739">
            <v>361.3125</v>
          </cell>
          <cell r="AB739">
            <v>361.3125</v>
          </cell>
          <cell r="AC739">
            <v>361.3125</v>
          </cell>
          <cell r="AD739">
            <v>361.3125</v>
          </cell>
          <cell r="AE739">
            <v>361.3125</v>
          </cell>
          <cell r="AF739">
            <v>361.3125</v>
          </cell>
          <cell r="AG739">
            <v>361.3125</v>
          </cell>
          <cell r="AH739">
            <v>361.3125</v>
          </cell>
          <cell r="AI739">
            <v>361.3125</v>
          </cell>
          <cell r="AJ739">
            <v>361.3125</v>
          </cell>
          <cell r="AK739">
            <v>0</v>
          </cell>
          <cell r="AL739">
            <v>361.3125</v>
          </cell>
          <cell r="AM739">
            <v>361.3125</v>
          </cell>
          <cell r="AN739">
            <v>361.3125</v>
          </cell>
          <cell r="AO739">
            <v>361.3125</v>
          </cell>
          <cell r="AP739">
            <v>361.3125</v>
          </cell>
          <cell r="AQ739">
            <v>361.3125</v>
          </cell>
          <cell r="AR739">
            <v>361.3125</v>
          </cell>
          <cell r="AS739">
            <v>361.3125</v>
          </cell>
          <cell r="AT739">
            <v>361.3125</v>
          </cell>
          <cell r="AU739">
            <v>361.3125</v>
          </cell>
          <cell r="AV739">
            <v>361.3125</v>
          </cell>
          <cell r="AW739">
            <v>361.3125</v>
          </cell>
          <cell r="AX739">
            <v>361.3125</v>
          </cell>
          <cell r="AY739">
            <v>361.3125</v>
          </cell>
          <cell r="AZ739">
            <v>361.3125</v>
          </cell>
          <cell r="BA739">
            <v>361.3125</v>
          </cell>
          <cell r="BB739">
            <v>361.3125</v>
          </cell>
          <cell r="BC739">
            <v>361.3125</v>
          </cell>
          <cell r="BD739">
            <v>361.3125</v>
          </cell>
          <cell r="BE739">
            <v>361.3125</v>
          </cell>
          <cell r="BF739">
            <v>361.3125</v>
          </cell>
          <cell r="BG739">
            <v>361.3125</v>
          </cell>
          <cell r="BH739">
            <v>361.3125</v>
          </cell>
          <cell r="BI739">
            <v>361.3125</v>
          </cell>
          <cell r="BJ739">
            <v>361.3125</v>
          </cell>
          <cell r="BK739">
            <v>361.3125</v>
          </cell>
          <cell r="BL739">
            <v>361.3125</v>
          </cell>
          <cell r="BM739">
            <v>361.3125</v>
          </cell>
          <cell r="BN739">
            <v>361.3125</v>
          </cell>
          <cell r="BO739">
            <v>361.3125</v>
          </cell>
          <cell r="BP739">
            <v>361.3125</v>
          </cell>
          <cell r="BQ739">
            <v>361.3125</v>
          </cell>
          <cell r="BR739">
            <v>361.3125</v>
          </cell>
          <cell r="BS739">
            <v>361.3125</v>
          </cell>
          <cell r="BT739">
            <v>361.3125</v>
          </cell>
          <cell r="BU739">
            <v>361.3125</v>
          </cell>
          <cell r="BV739">
            <v>361.3125</v>
          </cell>
          <cell r="BW739">
            <v>361.3125</v>
          </cell>
          <cell r="BX739">
            <v>361.3125</v>
          </cell>
          <cell r="BY739">
            <v>361.3125</v>
          </cell>
          <cell r="BZ739">
            <v>361.3125</v>
          </cell>
          <cell r="CA739">
            <v>361.3125</v>
          </cell>
          <cell r="CB739">
            <v>361.3125</v>
          </cell>
          <cell r="CC739">
            <v>361.3125</v>
          </cell>
          <cell r="CD739">
            <v>361.3125</v>
          </cell>
          <cell r="CE739">
            <v>361.3125</v>
          </cell>
          <cell r="CF739">
            <v>361.3125</v>
          </cell>
          <cell r="CG739">
            <v>361.3125</v>
          </cell>
          <cell r="CH739">
            <v>361.3125</v>
          </cell>
          <cell r="CI739">
            <v>361.3125</v>
          </cell>
          <cell r="CJ739">
            <v>361.3125</v>
          </cell>
          <cell r="CK739">
            <v>361.3125</v>
          </cell>
          <cell r="CL739">
            <v>361.3125</v>
          </cell>
          <cell r="CM739">
            <v>361.3125</v>
          </cell>
          <cell r="CN739">
            <v>361.3125</v>
          </cell>
          <cell r="CO739">
            <v>361.3125</v>
          </cell>
          <cell r="CP739">
            <v>361.3125</v>
          </cell>
          <cell r="CQ739">
            <v>361.3125</v>
          </cell>
          <cell r="CR739">
            <v>361.3125</v>
          </cell>
          <cell r="CS739">
            <v>361.3125</v>
          </cell>
          <cell r="CT739">
            <v>361.3125</v>
          </cell>
          <cell r="CU739">
            <v>361.3125</v>
          </cell>
          <cell r="CV739">
            <v>361.3125</v>
          </cell>
          <cell r="CW739">
            <v>361.3125</v>
          </cell>
          <cell r="CX739">
            <v>361.3125</v>
          </cell>
          <cell r="CY739">
            <v>361.3125</v>
          </cell>
          <cell r="CZ739">
            <v>361.3125</v>
          </cell>
          <cell r="DA739">
            <v>361.3125</v>
          </cell>
          <cell r="DB739">
            <v>361.3125</v>
          </cell>
          <cell r="DC739">
            <v>361.3125</v>
          </cell>
          <cell r="DD739">
            <v>361.3125</v>
          </cell>
          <cell r="DE739">
            <v>361.3125</v>
          </cell>
          <cell r="DF739">
            <v>361.3125</v>
          </cell>
          <cell r="DG739">
            <v>361.3125</v>
          </cell>
          <cell r="DH739">
            <v>361.3125</v>
          </cell>
          <cell r="DI739">
            <v>361.3125</v>
          </cell>
          <cell r="DJ739">
            <v>361.3125</v>
          </cell>
          <cell r="DK739">
            <v>361.3125</v>
          </cell>
          <cell r="DL739">
            <v>361.3125</v>
          </cell>
          <cell r="DM739">
            <v>361.3125</v>
          </cell>
          <cell r="DN739">
            <v>361.3125</v>
          </cell>
          <cell r="DO739">
            <v>361.3125</v>
          </cell>
          <cell r="DP739">
            <v>361.3125</v>
          </cell>
          <cell r="DQ739">
            <v>361.3125</v>
          </cell>
          <cell r="DR739">
            <v>361.3125</v>
          </cell>
          <cell r="DS739">
            <v>361.3125</v>
          </cell>
          <cell r="DT739">
            <v>361.3125</v>
          </cell>
          <cell r="DU739">
            <v>361.3125</v>
          </cell>
          <cell r="DV739">
            <v>361.3125</v>
          </cell>
          <cell r="DW739">
            <v>361.3125</v>
          </cell>
          <cell r="DX739">
            <v>361.3125</v>
          </cell>
          <cell r="DY739">
            <v>361.3125</v>
          </cell>
          <cell r="DZ739">
            <v>361.3125</v>
          </cell>
          <cell r="EA739">
            <v>361.3125</v>
          </cell>
          <cell r="EB739">
            <v>361.3125</v>
          </cell>
          <cell r="EC739">
            <v>361.3125</v>
          </cell>
          <cell r="ED739">
            <v>361.3125</v>
          </cell>
          <cell r="EE739">
            <v>361.3125</v>
          </cell>
          <cell r="EF739">
            <v>361.3125</v>
          </cell>
          <cell r="EG739">
            <v>361.3125</v>
          </cell>
          <cell r="EH739">
            <v>361.3125</v>
          </cell>
          <cell r="EI739">
            <v>361.3125</v>
          </cell>
          <cell r="EJ739">
            <v>361.3125</v>
          </cell>
          <cell r="EK739">
            <v>361.3125</v>
          </cell>
          <cell r="EL739">
            <v>361.3125</v>
          </cell>
          <cell r="EM739">
            <v>361.3125</v>
          </cell>
          <cell r="EN739">
            <v>361.3125</v>
          </cell>
          <cell r="EO739">
            <v>361.3125</v>
          </cell>
          <cell r="EP739">
            <v>361.3125</v>
          </cell>
          <cell r="EQ739">
            <v>361.3125</v>
          </cell>
          <cell r="ER739">
            <v>361.3125</v>
          </cell>
          <cell r="ES739">
            <v>361.3125</v>
          </cell>
          <cell r="ET739">
            <v>361.3125</v>
          </cell>
          <cell r="EU739">
            <v>361.3125</v>
          </cell>
          <cell r="EV739">
            <v>361.3125</v>
          </cell>
          <cell r="EW739">
            <v>361.3125</v>
          </cell>
          <cell r="EX739">
            <v>361.3125</v>
          </cell>
          <cell r="EY739">
            <v>361.3125</v>
          </cell>
          <cell r="EZ739">
            <v>361.3125</v>
          </cell>
          <cell r="FA739">
            <v>361.3125</v>
          </cell>
          <cell r="FB739">
            <v>361.3125</v>
          </cell>
          <cell r="FC739">
            <v>361.3125</v>
          </cell>
          <cell r="FD739">
            <v>361.3125</v>
          </cell>
          <cell r="FE739">
            <v>361.3125</v>
          </cell>
          <cell r="FF739">
            <v>361.3125</v>
          </cell>
          <cell r="FG739">
            <v>361.3125</v>
          </cell>
          <cell r="FH739">
            <v>361.3125</v>
          </cell>
          <cell r="FI739">
            <v>361.3125</v>
          </cell>
          <cell r="FJ739">
            <v>361.3125</v>
          </cell>
          <cell r="FK739">
            <v>361.3125</v>
          </cell>
          <cell r="FL739">
            <v>361.3125</v>
          </cell>
          <cell r="FM739">
            <v>361.3125</v>
          </cell>
          <cell r="FN739">
            <v>361.3125</v>
          </cell>
          <cell r="FO739">
            <v>361.3125</v>
          </cell>
          <cell r="FP739">
            <v>361.3125</v>
          </cell>
          <cell r="FQ739">
            <v>361.3125</v>
          </cell>
          <cell r="FR739">
            <v>361.3125</v>
          </cell>
          <cell r="FS739">
            <v>361.3125</v>
          </cell>
          <cell r="FT739">
            <v>361.3125</v>
          </cell>
          <cell r="FU739">
            <v>361.3125</v>
          </cell>
          <cell r="FV739">
            <v>361.3125</v>
          </cell>
          <cell r="FW739">
            <v>361.3125</v>
          </cell>
          <cell r="FX739">
            <v>361.3125</v>
          </cell>
          <cell r="FY739">
            <v>361.3125</v>
          </cell>
          <cell r="FZ739">
            <v>361.3125</v>
          </cell>
          <cell r="GA739">
            <v>361.3125</v>
          </cell>
          <cell r="GB739">
            <v>361.3125</v>
          </cell>
          <cell r="GC739">
            <v>361.3125</v>
          </cell>
          <cell r="GD739">
            <v>361.3125</v>
          </cell>
          <cell r="GE739">
            <v>361.3125</v>
          </cell>
          <cell r="GF739">
            <v>361.3125</v>
          </cell>
          <cell r="GG739">
            <v>361.3125</v>
          </cell>
          <cell r="GH739">
            <v>361.3125</v>
          </cell>
          <cell r="GI739">
            <v>361.3125</v>
          </cell>
          <cell r="GJ739">
            <v>361.3125</v>
          </cell>
          <cell r="GK739">
            <v>361.3125</v>
          </cell>
          <cell r="GL739">
            <v>361.3125</v>
          </cell>
          <cell r="GM739">
            <v>361.3125</v>
          </cell>
          <cell r="GN739">
            <v>361.3125</v>
          </cell>
          <cell r="GO739">
            <v>361.3125</v>
          </cell>
          <cell r="GP739">
            <v>361.3125</v>
          </cell>
          <cell r="GQ739">
            <v>361.3125</v>
          </cell>
          <cell r="GR739">
            <v>361.3125</v>
          </cell>
          <cell r="GS739">
            <v>361.3125</v>
          </cell>
          <cell r="GT739">
            <v>361.3125</v>
          </cell>
          <cell r="GU739">
            <v>361.3125</v>
          </cell>
          <cell r="GV739">
            <v>361.3125</v>
          </cell>
          <cell r="GW739">
            <v>361.3125</v>
          </cell>
          <cell r="GX739">
            <v>361.3125</v>
          </cell>
          <cell r="GY739">
            <v>361.3125</v>
          </cell>
          <cell r="GZ739">
            <v>361.3125</v>
          </cell>
          <cell r="HA739">
            <v>361.3125</v>
          </cell>
          <cell r="HB739">
            <v>361.3125</v>
          </cell>
          <cell r="HC739">
            <v>361.3125</v>
          </cell>
          <cell r="HD739">
            <v>361.3125</v>
          </cell>
          <cell r="HE739">
            <v>361.3125</v>
          </cell>
          <cell r="HF739">
            <v>361.3125</v>
          </cell>
          <cell r="HG739">
            <v>361.3125</v>
          </cell>
          <cell r="HH739"/>
          <cell r="HI739"/>
          <cell r="HJ739">
            <v>0</v>
          </cell>
          <cell r="HK739">
            <v>0</v>
          </cell>
          <cell r="HL739">
            <v>0</v>
          </cell>
          <cell r="HM739">
            <v>0</v>
          </cell>
          <cell r="HN739">
            <v>0</v>
          </cell>
          <cell r="HO739">
            <v>0</v>
          </cell>
          <cell r="HP739">
            <v>0</v>
          </cell>
          <cell r="HQ739">
            <v>0</v>
          </cell>
          <cell r="HR739">
            <v>0</v>
          </cell>
          <cell r="HS739">
            <v>361.3125</v>
          </cell>
          <cell r="HT739">
            <v>361.3125</v>
          </cell>
          <cell r="HW739"/>
          <cell r="ID739">
            <v>0</v>
          </cell>
          <cell r="IE739">
            <v>0</v>
          </cell>
          <cell r="IF739">
            <v>361.3125</v>
          </cell>
          <cell r="IG739">
            <v>361.3125</v>
          </cell>
          <cell r="IH739">
            <v>361.3125</v>
          </cell>
          <cell r="II739">
            <v>361.3125</v>
          </cell>
          <cell r="IJ739">
            <v>361.3125</v>
          </cell>
          <cell r="IK739">
            <v>361.3125</v>
          </cell>
          <cell r="IL739">
            <v>361.3125</v>
          </cell>
          <cell r="IM739">
            <v>361.3125</v>
          </cell>
          <cell r="IN739">
            <v>361.3125</v>
          </cell>
          <cell r="IO739">
            <v>361.3125</v>
          </cell>
          <cell r="IP739">
            <v>361.3125</v>
          </cell>
          <cell r="IQ739">
            <v>361.3125</v>
          </cell>
          <cell r="IR739"/>
          <cell r="IS739"/>
          <cell r="IT739"/>
        </row>
        <row r="740">
          <cell r="A740" t="str">
            <v>GIS+ICE+BVI+GSFFCRMMM Col$Retención en la Fuente e IVA.</v>
          </cell>
          <cell r="B740" t="str">
            <v>FC</v>
          </cell>
          <cell r="C740" t="str">
            <v>GIS+ICE+BVI+GSF</v>
          </cell>
          <cell r="D740" t="str">
            <v>R</v>
          </cell>
          <cell r="E740" t="str">
            <v>M</v>
          </cell>
          <cell r="F740" t="str">
            <v>MM Col$</v>
          </cell>
          <cell r="G740" t="str">
            <v>LFS</v>
          </cell>
          <cell r="H740" t="str">
            <v>Retención en la Fuente e IVA.</v>
          </cell>
          <cell r="I740"/>
          <cell r="J740">
            <v>0</v>
          </cell>
          <cell r="K740"/>
          <cell r="L740">
            <v>361.3125</v>
          </cell>
          <cell r="M740"/>
          <cell r="P740"/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361.3125</v>
          </cell>
          <cell r="AD740">
            <v>361.3125</v>
          </cell>
          <cell r="AE740">
            <v>361.3125</v>
          </cell>
          <cell r="AF740">
            <v>361.3125</v>
          </cell>
          <cell r="AG740">
            <v>361.3125</v>
          </cell>
          <cell r="AH740">
            <v>361.3125</v>
          </cell>
          <cell r="AI740">
            <v>361.3125</v>
          </cell>
          <cell r="AJ740"/>
          <cell r="AK740">
            <v>0</v>
          </cell>
          <cell r="AL740"/>
          <cell r="AS740">
            <v>0</v>
          </cell>
          <cell r="AU740">
            <v>361.3125</v>
          </cell>
          <cell r="AV740">
            <v>361.3125</v>
          </cell>
          <cell r="AW740">
            <v>361.3125</v>
          </cell>
          <cell r="AX740">
            <v>361.3125</v>
          </cell>
          <cell r="AY740">
            <v>361.3125</v>
          </cell>
          <cell r="AZ740">
            <v>361.3125</v>
          </cell>
          <cell r="BA740">
            <v>361.3125</v>
          </cell>
          <cell r="BB740">
            <v>361.3125</v>
          </cell>
          <cell r="BC740">
            <v>361.3125</v>
          </cell>
          <cell r="BD740">
            <v>361.3125</v>
          </cell>
          <cell r="BE740">
            <v>361.3125</v>
          </cell>
          <cell r="BF740">
            <v>361.3125</v>
          </cell>
          <cell r="BG740">
            <v>361.3125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361.3125</v>
          </cell>
          <cell r="BR740">
            <v>361.3125</v>
          </cell>
          <cell r="BS740">
            <v>361.3125</v>
          </cell>
          <cell r="BT740">
            <v>361.3125</v>
          </cell>
          <cell r="BU740">
            <v>361.3125</v>
          </cell>
          <cell r="BV740">
            <v>361.3125</v>
          </cell>
          <cell r="BW740">
            <v>361.3125</v>
          </cell>
          <cell r="BX740">
            <v>361.3125</v>
          </cell>
          <cell r="BY740">
            <v>0</v>
          </cell>
          <cell r="BZ740"/>
          <cell r="CA740">
            <v>0</v>
          </cell>
          <cell r="CB740">
            <v>0</v>
          </cell>
          <cell r="CC740">
            <v>0</v>
          </cell>
          <cell r="CD740">
            <v>361.3125</v>
          </cell>
          <cell r="CE740">
            <v>361.3125</v>
          </cell>
          <cell r="CF740">
            <v>361.3125</v>
          </cell>
          <cell r="CG740">
            <v>361.3125</v>
          </cell>
          <cell r="CH740">
            <v>361.3125</v>
          </cell>
          <cell r="CI740">
            <v>361.3125</v>
          </cell>
          <cell r="CJ740">
            <v>361.3125</v>
          </cell>
          <cell r="CK740">
            <v>361.3125</v>
          </cell>
          <cell r="CL740"/>
          <cell r="CM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361.3125</v>
          </cell>
          <cell r="CR740">
            <v>361.3125</v>
          </cell>
          <cell r="CS740">
            <v>361.3125</v>
          </cell>
          <cell r="CT740">
            <v>361.3125</v>
          </cell>
          <cell r="CU740">
            <v>361.3125</v>
          </cell>
          <cell r="CV740">
            <v>361.3125</v>
          </cell>
          <cell r="CW740">
            <v>361.3125</v>
          </cell>
          <cell r="CX740">
            <v>361.3125</v>
          </cell>
          <cell r="CY740">
            <v>0</v>
          </cell>
          <cell r="CZ740">
            <v>361.3125</v>
          </cell>
          <cell r="DA740">
            <v>361.3125</v>
          </cell>
          <cell r="DB740">
            <v>361.3125</v>
          </cell>
          <cell r="DC740">
            <v>361.3125</v>
          </cell>
          <cell r="DD740">
            <v>361.3125</v>
          </cell>
          <cell r="DE740">
            <v>361.3125</v>
          </cell>
          <cell r="DF740">
            <v>361.3125</v>
          </cell>
          <cell r="DG740">
            <v>361.3125</v>
          </cell>
          <cell r="DH740">
            <v>361.3125</v>
          </cell>
          <cell r="DI740">
            <v>361.3125</v>
          </cell>
          <cell r="DJ740">
            <v>361.3125</v>
          </cell>
          <cell r="DK740">
            <v>361.3125</v>
          </cell>
          <cell r="DL740">
            <v>361.3125</v>
          </cell>
          <cell r="DM740">
            <v>361.3125</v>
          </cell>
          <cell r="DN740">
            <v>361.3125</v>
          </cell>
          <cell r="DO740">
            <v>361.3125</v>
          </cell>
          <cell r="DP740">
            <v>361.3125</v>
          </cell>
          <cell r="DQ740">
            <v>361.3125</v>
          </cell>
          <cell r="DR740">
            <v>361.3125</v>
          </cell>
          <cell r="DS740">
            <v>361.3125</v>
          </cell>
          <cell r="DT740">
            <v>361.3125</v>
          </cell>
          <cell r="DU740">
            <v>361.3125</v>
          </cell>
          <cell r="DV740">
            <v>361.3125</v>
          </cell>
          <cell r="DW740">
            <v>361.3125</v>
          </cell>
          <cell r="DX740">
            <v>361.3125</v>
          </cell>
          <cell r="DY740">
            <v>361.3125</v>
          </cell>
          <cell r="DZ740">
            <v>361.3125</v>
          </cell>
          <cell r="EA740">
            <v>361.3125</v>
          </cell>
          <cell r="EB740">
            <v>361.3125</v>
          </cell>
          <cell r="EC740">
            <v>82</v>
          </cell>
          <cell r="ED740">
            <v>103.8</v>
          </cell>
          <cell r="EE740">
            <v>61.5</v>
          </cell>
          <cell r="EF740">
            <v>42.7</v>
          </cell>
          <cell r="EG740">
            <v>91.4</v>
          </cell>
          <cell r="EH740">
            <v>132</v>
          </cell>
          <cell r="EI740">
            <v>42.7</v>
          </cell>
          <cell r="EJ740">
            <v>91.4</v>
          </cell>
          <cell r="EK740">
            <v>132</v>
          </cell>
          <cell r="EL740">
            <v>132</v>
          </cell>
          <cell r="EM740">
            <v>132</v>
          </cell>
          <cell r="EN740">
            <v>82</v>
          </cell>
          <cell r="EO740">
            <v>103.8</v>
          </cell>
          <cell r="EP740">
            <v>61.5</v>
          </cell>
          <cell r="EQ740">
            <v>42.7</v>
          </cell>
          <cell r="ER740">
            <v>91.4</v>
          </cell>
          <cell r="ES740">
            <v>132</v>
          </cell>
          <cell r="ET740">
            <v>132</v>
          </cell>
          <cell r="EU740">
            <v>132</v>
          </cell>
          <cell r="EV740">
            <v>132</v>
          </cell>
          <cell r="EW740">
            <v>132</v>
          </cell>
          <cell r="EX740">
            <v>132</v>
          </cell>
          <cell r="EY740">
            <v>132</v>
          </cell>
          <cell r="EZ740">
            <v>132</v>
          </cell>
          <cell r="FA740">
            <v>132</v>
          </cell>
          <cell r="FB740">
            <v>132</v>
          </cell>
          <cell r="FC740">
            <v>132</v>
          </cell>
          <cell r="FD740">
            <v>132</v>
          </cell>
          <cell r="FE740">
            <v>132</v>
          </cell>
          <cell r="FF740">
            <v>132</v>
          </cell>
          <cell r="FG740">
            <v>132</v>
          </cell>
          <cell r="FH740">
            <v>132</v>
          </cell>
          <cell r="FI740">
            <v>132</v>
          </cell>
          <cell r="FJ740">
            <v>132</v>
          </cell>
          <cell r="FK740">
            <v>132</v>
          </cell>
          <cell r="FL740">
            <v>132</v>
          </cell>
          <cell r="FM740">
            <v>132</v>
          </cell>
          <cell r="FN740">
            <v>132</v>
          </cell>
          <cell r="FO740">
            <v>132</v>
          </cell>
          <cell r="FP740">
            <v>132</v>
          </cell>
          <cell r="FQ740">
            <v>132</v>
          </cell>
          <cell r="FR740">
            <v>132</v>
          </cell>
          <cell r="FS740">
            <v>132</v>
          </cell>
          <cell r="FT740">
            <v>132</v>
          </cell>
          <cell r="FU740">
            <v>132</v>
          </cell>
          <cell r="FV740">
            <v>132</v>
          </cell>
          <cell r="FW740">
            <v>132</v>
          </cell>
          <cell r="FX740">
            <v>132</v>
          </cell>
          <cell r="FY740">
            <v>132</v>
          </cell>
          <cell r="FZ740">
            <v>132</v>
          </cell>
          <cell r="GA740">
            <v>132</v>
          </cell>
          <cell r="GB740">
            <v>132</v>
          </cell>
          <cell r="GC740">
            <v>132</v>
          </cell>
          <cell r="GD740">
            <v>132</v>
          </cell>
          <cell r="GE740">
            <v>132</v>
          </cell>
          <cell r="GF740">
            <v>132</v>
          </cell>
          <cell r="GG740">
            <v>132</v>
          </cell>
          <cell r="GH740">
            <v>132</v>
          </cell>
          <cell r="GI740">
            <v>132</v>
          </cell>
          <cell r="GJ740">
            <v>132</v>
          </cell>
          <cell r="GK740">
            <v>132</v>
          </cell>
          <cell r="GL740">
            <v>132</v>
          </cell>
          <cell r="GM740">
            <v>132</v>
          </cell>
          <cell r="GN740">
            <v>132</v>
          </cell>
          <cell r="GO740">
            <v>132</v>
          </cell>
          <cell r="GP740">
            <v>132</v>
          </cell>
          <cell r="GQ740">
            <v>132</v>
          </cell>
          <cell r="GR740">
            <v>132</v>
          </cell>
          <cell r="GS740">
            <v>132</v>
          </cell>
          <cell r="GT740">
            <v>132</v>
          </cell>
          <cell r="GU740">
            <v>132</v>
          </cell>
          <cell r="GV740">
            <v>132</v>
          </cell>
          <cell r="GW740">
            <v>132</v>
          </cell>
          <cell r="GX740">
            <v>132</v>
          </cell>
          <cell r="GY740">
            <v>132</v>
          </cell>
          <cell r="GZ740">
            <v>132</v>
          </cell>
          <cell r="HA740">
            <v>132</v>
          </cell>
          <cell r="HB740">
            <v>132</v>
          </cell>
          <cell r="HC740">
            <v>132</v>
          </cell>
          <cell r="HD740">
            <v>132</v>
          </cell>
          <cell r="HE740">
            <v>132</v>
          </cell>
          <cell r="HF740">
            <v>132</v>
          </cell>
          <cell r="HG740">
            <v>132</v>
          </cell>
          <cell r="HH740"/>
          <cell r="HI740"/>
          <cell r="HJ740">
            <v>0</v>
          </cell>
          <cell r="HK740">
            <v>0</v>
          </cell>
          <cell r="HL740">
            <v>0</v>
          </cell>
          <cell r="HM740">
            <v>0</v>
          </cell>
          <cell r="HN740">
            <v>0</v>
          </cell>
          <cell r="HO740">
            <v>0</v>
          </cell>
          <cell r="HP740">
            <v>0</v>
          </cell>
          <cell r="HQ740">
            <v>0</v>
          </cell>
          <cell r="HR740">
            <v>0</v>
          </cell>
          <cell r="HS740">
            <v>132</v>
          </cell>
          <cell r="HT740">
            <v>132</v>
          </cell>
          <cell r="HW740"/>
          <cell r="ID740">
            <v>0</v>
          </cell>
          <cell r="IE740">
            <v>0</v>
          </cell>
          <cell r="IF740">
            <v>132</v>
          </cell>
          <cell r="IG740">
            <v>132</v>
          </cell>
          <cell r="IH740">
            <v>132</v>
          </cell>
          <cell r="II740">
            <v>132</v>
          </cell>
          <cell r="IJ740">
            <v>132</v>
          </cell>
          <cell r="IK740">
            <v>132</v>
          </cell>
          <cell r="IL740">
            <v>132</v>
          </cell>
          <cell r="IM740">
            <v>132</v>
          </cell>
          <cell r="IN740">
            <v>132</v>
          </cell>
          <cell r="IO740">
            <v>132</v>
          </cell>
          <cell r="IP740">
            <v>132</v>
          </cell>
          <cell r="IQ740">
            <v>132</v>
          </cell>
          <cell r="IR740"/>
          <cell r="IS740"/>
          <cell r="IT740"/>
        </row>
        <row r="741">
          <cell r="A741" t="str">
            <v>GIS+ICE+BVI+GSFFCRMMM Col$Impuesto de Renta y Patrimonio</v>
          </cell>
          <cell r="B741" t="str">
            <v>FC</v>
          </cell>
          <cell r="C741" t="str">
            <v>GIS+ICE+BVI+GSF</v>
          </cell>
          <cell r="D741" t="str">
            <v>R</v>
          </cell>
          <cell r="E741" t="str">
            <v>M</v>
          </cell>
          <cell r="F741" t="str">
            <v>MM Col$</v>
          </cell>
          <cell r="G741" t="str">
            <v>LFS</v>
          </cell>
          <cell r="H741" t="str">
            <v>Impuesto de Renta y Patrimonio</v>
          </cell>
          <cell r="I741"/>
          <cell r="J741">
            <v>0</v>
          </cell>
          <cell r="K741"/>
          <cell r="L741">
            <v>132</v>
          </cell>
          <cell r="M741"/>
          <cell r="P741"/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132</v>
          </cell>
          <cell r="AD741">
            <v>132</v>
          </cell>
          <cell r="AE741">
            <v>132</v>
          </cell>
          <cell r="AF741">
            <v>132</v>
          </cell>
          <cell r="AG741">
            <v>132</v>
          </cell>
          <cell r="AH741">
            <v>132</v>
          </cell>
          <cell r="AI741">
            <v>132</v>
          </cell>
          <cell r="AJ741"/>
          <cell r="AK741">
            <v>0</v>
          </cell>
          <cell r="AL741"/>
          <cell r="AS741">
            <v>0</v>
          </cell>
          <cell r="AU741">
            <v>132</v>
          </cell>
          <cell r="AV741">
            <v>132</v>
          </cell>
          <cell r="AW741">
            <v>132</v>
          </cell>
          <cell r="AX741">
            <v>132</v>
          </cell>
          <cell r="AY741">
            <v>132</v>
          </cell>
          <cell r="AZ741">
            <v>132</v>
          </cell>
          <cell r="BA741">
            <v>132</v>
          </cell>
          <cell r="BB741">
            <v>132</v>
          </cell>
          <cell r="BC741">
            <v>132</v>
          </cell>
          <cell r="BD741">
            <v>132</v>
          </cell>
          <cell r="BE741">
            <v>132</v>
          </cell>
          <cell r="BF741">
            <v>132</v>
          </cell>
          <cell r="BG741">
            <v>132</v>
          </cell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  <cell r="BQ741">
            <v>132</v>
          </cell>
          <cell r="BR741">
            <v>132</v>
          </cell>
          <cell r="BS741">
            <v>132</v>
          </cell>
          <cell r="BT741">
            <v>132</v>
          </cell>
          <cell r="BU741">
            <v>132</v>
          </cell>
          <cell r="BV741">
            <v>132</v>
          </cell>
          <cell r="BW741">
            <v>132</v>
          </cell>
          <cell r="BX741">
            <v>132</v>
          </cell>
          <cell r="BY741">
            <v>0</v>
          </cell>
          <cell r="BZ741"/>
          <cell r="CA741">
            <v>0</v>
          </cell>
          <cell r="CB741">
            <v>0</v>
          </cell>
          <cell r="CC741">
            <v>0</v>
          </cell>
          <cell r="CD741">
            <v>132</v>
          </cell>
          <cell r="CE741">
            <v>132</v>
          </cell>
          <cell r="CF741">
            <v>132</v>
          </cell>
          <cell r="CG741">
            <v>132</v>
          </cell>
          <cell r="CH741">
            <v>132</v>
          </cell>
          <cell r="CI741">
            <v>132</v>
          </cell>
          <cell r="CJ741">
            <v>132</v>
          </cell>
          <cell r="CK741">
            <v>132</v>
          </cell>
          <cell r="CL741"/>
          <cell r="CM741">
            <v>0</v>
          </cell>
          <cell r="CN741">
            <v>0</v>
          </cell>
          <cell r="CO741">
            <v>0</v>
          </cell>
          <cell r="CP741">
            <v>0</v>
          </cell>
          <cell r="CQ741">
            <v>132</v>
          </cell>
          <cell r="CR741">
            <v>132</v>
          </cell>
          <cell r="CS741">
            <v>132</v>
          </cell>
          <cell r="CT741">
            <v>132</v>
          </cell>
          <cell r="CU741">
            <v>132</v>
          </cell>
          <cell r="CV741">
            <v>132</v>
          </cell>
          <cell r="CW741">
            <v>132</v>
          </cell>
          <cell r="CX741">
            <v>132</v>
          </cell>
          <cell r="CY741">
            <v>0</v>
          </cell>
          <cell r="CZ741">
            <v>132</v>
          </cell>
          <cell r="DA741">
            <v>132</v>
          </cell>
          <cell r="DB741">
            <v>132</v>
          </cell>
          <cell r="DC741">
            <v>132</v>
          </cell>
          <cell r="DD741">
            <v>132</v>
          </cell>
          <cell r="DE741">
            <v>132</v>
          </cell>
          <cell r="DF741">
            <v>132</v>
          </cell>
          <cell r="DG741">
            <v>132</v>
          </cell>
          <cell r="DH741">
            <v>132</v>
          </cell>
          <cell r="DI741">
            <v>132</v>
          </cell>
          <cell r="DJ741">
            <v>132</v>
          </cell>
          <cell r="DK741">
            <v>132</v>
          </cell>
          <cell r="DL741">
            <v>132</v>
          </cell>
          <cell r="DM741">
            <v>132</v>
          </cell>
          <cell r="DN741">
            <v>132</v>
          </cell>
          <cell r="DO741">
            <v>132</v>
          </cell>
          <cell r="DP741">
            <v>132</v>
          </cell>
          <cell r="DQ741">
            <v>132</v>
          </cell>
          <cell r="DR741">
            <v>132</v>
          </cell>
          <cell r="DS741">
            <v>132</v>
          </cell>
          <cell r="DT741">
            <v>132</v>
          </cell>
          <cell r="DU741">
            <v>132</v>
          </cell>
          <cell r="DV741">
            <v>132</v>
          </cell>
          <cell r="DW741">
            <v>132</v>
          </cell>
          <cell r="DX741">
            <v>132</v>
          </cell>
          <cell r="DY741">
            <v>132</v>
          </cell>
          <cell r="DZ741">
            <v>132</v>
          </cell>
          <cell r="EA741">
            <v>132</v>
          </cell>
          <cell r="EB741">
            <v>132</v>
          </cell>
          <cell r="EC741">
            <v>2287.6999999999998</v>
          </cell>
          <cell r="ED741">
            <v>3269.1</v>
          </cell>
          <cell r="EE741">
            <v>0</v>
          </cell>
          <cell r="EF741">
            <v>0</v>
          </cell>
          <cell r="EG741">
            <v>2478.5</v>
          </cell>
          <cell r="EH741">
            <v>0</v>
          </cell>
          <cell r="EI741">
            <v>0</v>
          </cell>
          <cell r="EJ741">
            <v>2478.5</v>
          </cell>
          <cell r="EK741">
            <v>0</v>
          </cell>
          <cell r="EL741">
            <v>0</v>
          </cell>
          <cell r="EM741">
            <v>0</v>
          </cell>
          <cell r="EN741">
            <v>2287.6999999999998</v>
          </cell>
          <cell r="EO741">
            <v>3269.1</v>
          </cell>
          <cell r="EP741">
            <v>0</v>
          </cell>
          <cell r="EQ741">
            <v>0</v>
          </cell>
          <cell r="ER741">
            <v>2478.5</v>
          </cell>
          <cell r="ES741">
            <v>0</v>
          </cell>
          <cell r="ET741">
            <v>0</v>
          </cell>
          <cell r="EU741">
            <v>0</v>
          </cell>
          <cell r="EV741">
            <v>0</v>
          </cell>
          <cell r="EW741">
            <v>0</v>
          </cell>
          <cell r="EX741">
            <v>0</v>
          </cell>
          <cell r="EY741">
            <v>0</v>
          </cell>
          <cell r="EZ741">
            <v>0</v>
          </cell>
          <cell r="FA741">
            <v>0</v>
          </cell>
          <cell r="FB741">
            <v>0</v>
          </cell>
          <cell r="FC741">
            <v>0</v>
          </cell>
          <cell r="FD741">
            <v>0</v>
          </cell>
          <cell r="FE741">
            <v>0</v>
          </cell>
          <cell r="FF741">
            <v>0</v>
          </cell>
          <cell r="FG741">
            <v>0</v>
          </cell>
          <cell r="FH741">
            <v>0</v>
          </cell>
          <cell r="FI741">
            <v>0</v>
          </cell>
          <cell r="FJ741">
            <v>0</v>
          </cell>
          <cell r="FK741">
            <v>0</v>
          </cell>
          <cell r="FL741">
            <v>0</v>
          </cell>
          <cell r="FM741">
            <v>0</v>
          </cell>
          <cell r="FN741">
            <v>0</v>
          </cell>
          <cell r="FO741">
            <v>0</v>
          </cell>
          <cell r="FP741">
            <v>0</v>
          </cell>
          <cell r="FQ741">
            <v>0</v>
          </cell>
          <cell r="FR741">
            <v>0</v>
          </cell>
          <cell r="FS741">
            <v>0</v>
          </cell>
          <cell r="FT741">
            <v>0</v>
          </cell>
          <cell r="FU741">
            <v>0</v>
          </cell>
          <cell r="FV741">
            <v>0</v>
          </cell>
          <cell r="FW741">
            <v>0</v>
          </cell>
          <cell r="FX741">
            <v>0</v>
          </cell>
          <cell r="FY741">
            <v>0</v>
          </cell>
          <cell r="FZ741">
            <v>0</v>
          </cell>
          <cell r="GA741">
            <v>0</v>
          </cell>
          <cell r="GB741">
            <v>0</v>
          </cell>
          <cell r="GC741">
            <v>0</v>
          </cell>
          <cell r="GD741">
            <v>0</v>
          </cell>
          <cell r="GE741">
            <v>0</v>
          </cell>
          <cell r="GF741">
            <v>0</v>
          </cell>
          <cell r="GG741">
            <v>0</v>
          </cell>
          <cell r="GH741">
            <v>0</v>
          </cell>
          <cell r="GI741">
            <v>0</v>
          </cell>
          <cell r="GJ741">
            <v>0</v>
          </cell>
          <cell r="GK741">
            <v>0</v>
          </cell>
          <cell r="GL741">
            <v>0</v>
          </cell>
          <cell r="GM741">
            <v>0</v>
          </cell>
          <cell r="GN741">
            <v>0</v>
          </cell>
          <cell r="GO741">
            <v>0</v>
          </cell>
          <cell r="GP741">
            <v>0</v>
          </cell>
          <cell r="GQ741">
            <v>0</v>
          </cell>
          <cell r="GR741">
            <v>0</v>
          </cell>
          <cell r="GS741">
            <v>0</v>
          </cell>
          <cell r="GT741">
            <v>0</v>
          </cell>
          <cell r="GU741">
            <v>0</v>
          </cell>
          <cell r="GV741">
            <v>0</v>
          </cell>
          <cell r="GW741">
            <v>0</v>
          </cell>
          <cell r="GX741">
            <v>0</v>
          </cell>
          <cell r="GY741">
            <v>0</v>
          </cell>
          <cell r="GZ741">
            <v>0</v>
          </cell>
          <cell r="HA741">
            <v>0</v>
          </cell>
          <cell r="HB741">
            <v>0</v>
          </cell>
          <cell r="HC741">
            <v>0</v>
          </cell>
          <cell r="HD741">
            <v>0</v>
          </cell>
          <cell r="HE741">
            <v>0</v>
          </cell>
          <cell r="HF741">
            <v>0</v>
          </cell>
          <cell r="HG741">
            <v>0</v>
          </cell>
          <cell r="HH741"/>
          <cell r="HI741"/>
          <cell r="HJ741">
            <v>0</v>
          </cell>
          <cell r="HK741">
            <v>0</v>
          </cell>
          <cell r="HL741">
            <v>0</v>
          </cell>
          <cell r="HM741">
            <v>0</v>
          </cell>
          <cell r="HN741">
            <v>0</v>
          </cell>
          <cell r="HO741">
            <v>0</v>
          </cell>
          <cell r="HP741">
            <v>0</v>
          </cell>
          <cell r="HQ741">
            <v>0</v>
          </cell>
          <cell r="HR741">
            <v>0</v>
          </cell>
          <cell r="HS741">
            <v>0</v>
          </cell>
          <cell r="HT741">
            <v>0</v>
          </cell>
          <cell r="HW741"/>
          <cell r="ID741">
            <v>0</v>
          </cell>
          <cell r="IE741">
            <v>0</v>
          </cell>
          <cell r="IF741">
            <v>0</v>
          </cell>
          <cell r="IG741">
            <v>0</v>
          </cell>
          <cell r="IH741">
            <v>0</v>
          </cell>
          <cell r="II741">
            <v>0</v>
          </cell>
          <cell r="IJ741">
            <v>0</v>
          </cell>
          <cell r="IK741">
            <v>0</v>
          </cell>
          <cell r="IL741">
            <v>0</v>
          </cell>
          <cell r="IM741">
            <v>0</v>
          </cell>
          <cell r="IN741">
            <v>0</v>
          </cell>
          <cell r="IO741">
            <v>0</v>
          </cell>
          <cell r="IP741">
            <v>0</v>
          </cell>
          <cell r="IQ741">
            <v>0</v>
          </cell>
          <cell r="IR741"/>
          <cell r="IS741"/>
          <cell r="IT741"/>
        </row>
        <row r="742">
          <cell r="A742" t="str">
            <v>GIS+ICE+BVI+GSFFCRMMM Col$Credito Everfit</v>
          </cell>
          <cell r="B742" t="str">
            <v>FC</v>
          </cell>
          <cell r="C742" t="str">
            <v>GIS+ICE+BVI+GSF</v>
          </cell>
          <cell r="D742" t="str">
            <v>R</v>
          </cell>
          <cell r="E742" t="str">
            <v>M</v>
          </cell>
          <cell r="F742" t="str">
            <v>MM Col$</v>
          </cell>
          <cell r="G742" t="str">
            <v>LFS</v>
          </cell>
          <cell r="H742" t="str">
            <v>Credito Everfit</v>
          </cell>
          <cell r="I742"/>
          <cell r="J742">
            <v>0</v>
          </cell>
          <cell r="K742"/>
          <cell r="L742">
            <v>0</v>
          </cell>
          <cell r="M742"/>
          <cell r="P742"/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/>
          <cell r="AK742">
            <v>0</v>
          </cell>
          <cell r="AL742"/>
          <cell r="AS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BV742">
            <v>0</v>
          </cell>
          <cell r="BW742">
            <v>0</v>
          </cell>
          <cell r="BX742">
            <v>0</v>
          </cell>
          <cell r="BY742">
            <v>0</v>
          </cell>
          <cell r="BZ742"/>
          <cell r="CA742">
            <v>0</v>
          </cell>
          <cell r="CB742">
            <v>0</v>
          </cell>
          <cell r="CC742">
            <v>0</v>
          </cell>
          <cell r="CD742">
            <v>0</v>
          </cell>
          <cell r="CE742">
            <v>0</v>
          </cell>
          <cell r="CF742">
            <v>0</v>
          </cell>
          <cell r="CG742">
            <v>0</v>
          </cell>
          <cell r="CH742">
            <v>0</v>
          </cell>
          <cell r="CI742">
            <v>0</v>
          </cell>
          <cell r="CJ742">
            <v>0</v>
          </cell>
          <cell r="CK742">
            <v>0</v>
          </cell>
          <cell r="CL742"/>
          <cell r="CM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B742">
            <v>0</v>
          </cell>
          <cell r="DC742">
            <v>0</v>
          </cell>
          <cell r="DD742">
            <v>0</v>
          </cell>
          <cell r="DE742">
            <v>0</v>
          </cell>
          <cell r="DF742">
            <v>0</v>
          </cell>
          <cell r="DG742">
            <v>0</v>
          </cell>
          <cell r="DH742">
            <v>0</v>
          </cell>
          <cell r="DI742">
            <v>0</v>
          </cell>
          <cell r="DJ742">
            <v>0</v>
          </cell>
          <cell r="DK742">
            <v>0</v>
          </cell>
          <cell r="DL742">
            <v>0</v>
          </cell>
          <cell r="DM742">
            <v>0</v>
          </cell>
          <cell r="DN742">
            <v>0</v>
          </cell>
          <cell r="DO742">
            <v>0</v>
          </cell>
          <cell r="DP742">
            <v>0</v>
          </cell>
          <cell r="DQ742">
            <v>0</v>
          </cell>
          <cell r="DR742">
            <v>0</v>
          </cell>
          <cell r="DS742">
            <v>0</v>
          </cell>
          <cell r="DT742">
            <v>0</v>
          </cell>
          <cell r="DU742">
            <v>0</v>
          </cell>
          <cell r="DV742">
            <v>0</v>
          </cell>
          <cell r="DW742">
            <v>0</v>
          </cell>
          <cell r="DX742">
            <v>0</v>
          </cell>
          <cell r="DY742">
            <v>0</v>
          </cell>
          <cell r="DZ742">
            <v>0</v>
          </cell>
          <cell r="EA742">
            <v>0</v>
          </cell>
          <cell r="EB742">
            <v>0</v>
          </cell>
          <cell r="EC742">
            <v>0</v>
          </cell>
          <cell r="ED742">
            <v>0</v>
          </cell>
          <cell r="EE742">
            <v>0</v>
          </cell>
          <cell r="EF742">
            <v>4028</v>
          </cell>
          <cell r="EG742">
            <v>596.1</v>
          </cell>
          <cell r="EH742">
            <v>0</v>
          </cell>
          <cell r="EI742">
            <v>4028</v>
          </cell>
          <cell r="EJ742">
            <v>596.1</v>
          </cell>
          <cell r="EK742">
            <v>0</v>
          </cell>
          <cell r="EL742">
            <v>0</v>
          </cell>
          <cell r="EM742">
            <v>0</v>
          </cell>
          <cell r="EN742">
            <v>0</v>
          </cell>
          <cell r="EO742">
            <v>0</v>
          </cell>
          <cell r="EP742">
            <v>0</v>
          </cell>
          <cell r="EQ742">
            <v>4028</v>
          </cell>
          <cell r="ER742">
            <v>596.1</v>
          </cell>
          <cell r="ES742">
            <v>0</v>
          </cell>
          <cell r="ET742">
            <v>0</v>
          </cell>
          <cell r="EU742">
            <v>0</v>
          </cell>
          <cell r="EV742">
            <v>0</v>
          </cell>
          <cell r="EW742">
            <v>0</v>
          </cell>
          <cell r="EX742">
            <v>0</v>
          </cell>
          <cell r="EY742">
            <v>0</v>
          </cell>
          <cell r="EZ742">
            <v>0</v>
          </cell>
          <cell r="FA742">
            <v>0</v>
          </cell>
          <cell r="FB742">
            <v>0</v>
          </cell>
          <cell r="FC742">
            <v>0</v>
          </cell>
          <cell r="FD742">
            <v>0</v>
          </cell>
          <cell r="FE742">
            <v>0</v>
          </cell>
          <cell r="FF742">
            <v>0</v>
          </cell>
          <cell r="FG742">
            <v>0</v>
          </cell>
          <cell r="FH742">
            <v>0</v>
          </cell>
          <cell r="FI742">
            <v>0</v>
          </cell>
          <cell r="FJ742">
            <v>0</v>
          </cell>
          <cell r="FK742">
            <v>0</v>
          </cell>
          <cell r="FL742">
            <v>0</v>
          </cell>
          <cell r="FM742">
            <v>0</v>
          </cell>
          <cell r="FN742">
            <v>0</v>
          </cell>
          <cell r="FO742">
            <v>0</v>
          </cell>
          <cell r="FP742">
            <v>0</v>
          </cell>
          <cell r="FQ742">
            <v>0</v>
          </cell>
          <cell r="FR742">
            <v>0</v>
          </cell>
          <cell r="FS742">
            <v>0</v>
          </cell>
          <cell r="FT742">
            <v>0</v>
          </cell>
          <cell r="FU742">
            <v>0</v>
          </cell>
          <cell r="FV742">
            <v>0</v>
          </cell>
          <cell r="FW742">
            <v>0</v>
          </cell>
          <cell r="FX742">
            <v>0</v>
          </cell>
          <cell r="FY742">
            <v>0</v>
          </cell>
          <cell r="FZ742">
            <v>0</v>
          </cell>
          <cell r="GA742">
            <v>0</v>
          </cell>
          <cell r="GB742">
            <v>0</v>
          </cell>
          <cell r="GC742">
            <v>0</v>
          </cell>
          <cell r="GD742">
            <v>0</v>
          </cell>
          <cell r="GE742">
            <v>0</v>
          </cell>
          <cell r="GF742">
            <v>0</v>
          </cell>
          <cell r="GG742">
            <v>0</v>
          </cell>
          <cell r="GH742">
            <v>0</v>
          </cell>
          <cell r="GI742">
            <v>0</v>
          </cell>
          <cell r="GJ742">
            <v>0</v>
          </cell>
          <cell r="GK742">
            <v>0</v>
          </cell>
          <cell r="GL742">
            <v>0</v>
          </cell>
          <cell r="GM742">
            <v>0</v>
          </cell>
          <cell r="GN742">
            <v>0</v>
          </cell>
          <cell r="GO742">
            <v>0</v>
          </cell>
          <cell r="GP742">
            <v>0</v>
          </cell>
          <cell r="GQ742">
            <v>0</v>
          </cell>
          <cell r="GR742">
            <v>0</v>
          </cell>
          <cell r="GS742">
            <v>0</v>
          </cell>
          <cell r="GT742">
            <v>0</v>
          </cell>
          <cell r="GU742">
            <v>0</v>
          </cell>
          <cell r="GV742">
            <v>0</v>
          </cell>
          <cell r="GW742">
            <v>0</v>
          </cell>
          <cell r="GX742">
            <v>0</v>
          </cell>
          <cell r="GY742">
            <v>0</v>
          </cell>
          <cell r="GZ742">
            <v>0</v>
          </cell>
          <cell r="HA742">
            <v>0</v>
          </cell>
          <cell r="HB742">
            <v>0</v>
          </cell>
          <cell r="HC742">
            <v>0</v>
          </cell>
          <cell r="HD742">
            <v>0</v>
          </cell>
          <cell r="HE742">
            <v>0</v>
          </cell>
          <cell r="HF742">
            <v>0</v>
          </cell>
          <cell r="HG742">
            <v>0</v>
          </cell>
          <cell r="HH742"/>
          <cell r="HI742"/>
          <cell r="HJ742">
            <v>0</v>
          </cell>
          <cell r="HK742">
            <v>0</v>
          </cell>
          <cell r="HL742">
            <v>0</v>
          </cell>
          <cell r="HM742">
            <v>0</v>
          </cell>
          <cell r="HN742">
            <v>0</v>
          </cell>
          <cell r="HO742">
            <v>0</v>
          </cell>
          <cell r="HP742">
            <v>0</v>
          </cell>
          <cell r="HQ742">
            <v>0</v>
          </cell>
          <cell r="HR742">
            <v>0</v>
          </cell>
          <cell r="HS742">
            <v>0</v>
          </cell>
          <cell r="HT742">
            <v>0</v>
          </cell>
          <cell r="HW742"/>
          <cell r="ID742">
            <v>0</v>
          </cell>
          <cell r="IE742">
            <v>0</v>
          </cell>
          <cell r="IF742">
            <v>0</v>
          </cell>
          <cell r="IG742">
            <v>0</v>
          </cell>
          <cell r="IH742">
            <v>0</v>
          </cell>
          <cell r="II742">
            <v>0</v>
          </cell>
          <cell r="IJ742">
            <v>0</v>
          </cell>
          <cell r="IK742">
            <v>0</v>
          </cell>
          <cell r="IL742">
            <v>0</v>
          </cell>
          <cell r="IM742">
            <v>0</v>
          </cell>
          <cell r="IN742">
            <v>0</v>
          </cell>
          <cell r="IO742">
            <v>0</v>
          </cell>
          <cell r="IP742">
            <v>0</v>
          </cell>
          <cell r="IQ742">
            <v>0</v>
          </cell>
          <cell r="IR742"/>
          <cell r="IS742"/>
          <cell r="IT742"/>
        </row>
        <row r="743">
          <cell r="A743" t="str">
            <v>GIS+ICE+BVI+GSFFCRMMM Col$Otros</v>
          </cell>
          <cell r="B743" t="str">
            <v>FC</v>
          </cell>
          <cell r="C743" t="str">
            <v>GIS+ICE+BVI+GSF</v>
          </cell>
          <cell r="D743" t="str">
            <v>R</v>
          </cell>
          <cell r="E743" t="str">
            <v>M</v>
          </cell>
          <cell r="F743" t="str">
            <v>MM Col$</v>
          </cell>
          <cell r="G743" t="str">
            <v>LFS</v>
          </cell>
          <cell r="H743" t="str">
            <v>Otros</v>
          </cell>
          <cell r="I743"/>
          <cell r="J743">
            <v>0</v>
          </cell>
          <cell r="K743"/>
          <cell r="L743">
            <v>0</v>
          </cell>
          <cell r="M743"/>
          <cell r="P743"/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/>
          <cell r="AK743">
            <v>0</v>
          </cell>
          <cell r="AL743"/>
          <cell r="AS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BV743">
            <v>0</v>
          </cell>
          <cell r="BW743">
            <v>0</v>
          </cell>
          <cell r="BX743">
            <v>0</v>
          </cell>
          <cell r="BY743">
            <v>0</v>
          </cell>
          <cell r="BZ743"/>
          <cell r="CA743">
            <v>0</v>
          </cell>
          <cell r="CB743">
            <v>0</v>
          </cell>
          <cell r="CC743">
            <v>0</v>
          </cell>
          <cell r="CD743">
            <v>0</v>
          </cell>
          <cell r="CE743">
            <v>0</v>
          </cell>
          <cell r="CF743">
            <v>0</v>
          </cell>
          <cell r="CG743">
            <v>0</v>
          </cell>
          <cell r="CH743">
            <v>0</v>
          </cell>
          <cell r="CI743">
            <v>0</v>
          </cell>
          <cell r="CJ743">
            <v>0</v>
          </cell>
          <cell r="CK743">
            <v>0</v>
          </cell>
          <cell r="CL743"/>
          <cell r="CM743">
            <v>0</v>
          </cell>
          <cell r="CN743">
            <v>0</v>
          </cell>
          <cell r="CO743">
            <v>0</v>
          </cell>
          <cell r="CP743">
            <v>0</v>
          </cell>
          <cell r="CQ743">
            <v>0</v>
          </cell>
          <cell r="CR743">
            <v>0</v>
          </cell>
          <cell r="CS743">
            <v>0</v>
          </cell>
          <cell r="CT743">
            <v>0</v>
          </cell>
          <cell r="CU743">
            <v>0</v>
          </cell>
          <cell r="CV743">
            <v>0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B743">
            <v>0</v>
          </cell>
          <cell r="DC743">
            <v>0</v>
          </cell>
          <cell r="DD743">
            <v>0</v>
          </cell>
          <cell r="DE743">
            <v>0</v>
          </cell>
          <cell r="DF743">
            <v>0</v>
          </cell>
          <cell r="DG743">
            <v>0</v>
          </cell>
          <cell r="DH743">
            <v>0</v>
          </cell>
          <cell r="DI743">
            <v>0</v>
          </cell>
          <cell r="DJ743">
            <v>0</v>
          </cell>
          <cell r="DK743">
            <v>0</v>
          </cell>
          <cell r="DL743">
            <v>0</v>
          </cell>
          <cell r="DM743">
            <v>0</v>
          </cell>
          <cell r="DN743">
            <v>0</v>
          </cell>
          <cell r="DO743">
            <v>0</v>
          </cell>
          <cell r="DP743">
            <v>0</v>
          </cell>
          <cell r="DQ743">
            <v>0</v>
          </cell>
          <cell r="DR743">
            <v>0</v>
          </cell>
          <cell r="DS743">
            <v>0</v>
          </cell>
          <cell r="DT743">
            <v>0</v>
          </cell>
          <cell r="DU743">
            <v>0</v>
          </cell>
          <cell r="DV743">
            <v>0</v>
          </cell>
          <cell r="DW743">
            <v>0</v>
          </cell>
          <cell r="DX743">
            <v>0</v>
          </cell>
          <cell r="DY743">
            <v>0</v>
          </cell>
          <cell r="DZ743">
            <v>0</v>
          </cell>
          <cell r="EA743">
            <v>0</v>
          </cell>
          <cell r="EB743">
            <v>0</v>
          </cell>
          <cell r="EC743">
            <v>-5</v>
          </cell>
          <cell r="ED743">
            <v>-3.1</v>
          </cell>
          <cell r="EE743">
            <v>11.7</v>
          </cell>
          <cell r="EF743">
            <v>0</v>
          </cell>
          <cell r="EG743">
            <v>20.5</v>
          </cell>
          <cell r="EH743">
            <v>0</v>
          </cell>
          <cell r="EI743">
            <v>0</v>
          </cell>
          <cell r="EJ743">
            <v>20.5</v>
          </cell>
          <cell r="EK743">
            <v>0</v>
          </cell>
          <cell r="EL743">
            <v>0</v>
          </cell>
          <cell r="EM743">
            <v>0</v>
          </cell>
          <cell r="EN743">
            <v>-5</v>
          </cell>
          <cell r="EO743">
            <v>-3.1</v>
          </cell>
          <cell r="EP743">
            <v>11.7</v>
          </cell>
          <cell r="EQ743">
            <v>0</v>
          </cell>
          <cell r="ER743">
            <v>20.5</v>
          </cell>
          <cell r="ES743">
            <v>0</v>
          </cell>
          <cell r="ET743">
            <v>0</v>
          </cell>
          <cell r="EU743">
            <v>0</v>
          </cell>
          <cell r="EV743">
            <v>0</v>
          </cell>
          <cell r="EW743">
            <v>0</v>
          </cell>
          <cell r="EX743">
            <v>0</v>
          </cell>
          <cell r="EY743">
            <v>0</v>
          </cell>
          <cell r="EZ743">
            <v>0</v>
          </cell>
          <cell r="FA743">
            <v>0</v>
          </cell>
          <cell r="FB743">
            <v>0</v>
          </cell>
          <cell r="FC743">
            <v>0</v>
          </cell>
          <cell r="FD743">
            <v>0</v>
          </cell>
          <cell r="FE743">
            <v>0</v>
          </cell>
          <cell r="FF743">
            <v>0</v>
          </cell>
          <cell r="FG743">
            <v>0</v>
          </cell>
          <cell r="FH743">
            <v>0</v>
          </cell>
          <cell r="FI743">
            <v>0</v>
          </cell>
          <cell r="FJ743">
            <v>0</v>
          </cell>
          <cell r="FK743">
            <v>0</v>
          </cell>
          <cell r="FL743">
            <v>0</v>
          </cell>
          <cell r="FM743">
            <v>0</v>
          </cell>
          <cell r="FN743">
            <v>0</v>
          </cell>
          <cell r="FO743">
            <v>0</v>
          </cell>
          <cell r="FP743">
            <v>0</v>
          </cell>
          <cell r="FQ743">
            <v>0</v>
          </cell>
          <cell r="FR743">
            <v>0</v>
          </cell>
          <cell r="FS743">
            <v>0</v>
          </cell>
          <cell r="FT743">
            <v>0</v>
          </cell>
          <cell r="FU743">
            <v>0</v>
          </cell>
          <cell r="FV743">
            <v>0</v>
          </cell>
          <cell r="FW743">
            <v>0</v>
          </cell>
          <cell r="FX743">
            <v>0</v>
          </cell>
          <cell r="FY743">
            <v>0</v>
          </cell>
          <cell r="FZ743">
            <v>0</v>
          </cell>
          <cell r="GA743">
            <v>0</v>
          </cell>
          <cell r="GB743">
            <v>0</v>
          </cell>
          <cell r="GC743">
            <v>0</v>
          </cell>
          <cell r="GD743">
            <v>0</v>
          </cell>
          <cell r="GE743">
            <v>0</v>
          </cell>
          <cell r="GF743">
            <v>0</v>
          </cell>
          <cell r="GG743">
            <v>0</v>
          </cell>
          <cell r="GH743">
            <v>0</v>
          </cell>
          <cell r="GI743">
            <v>0</v>
          </cell>
          <cell r="GJ743">
            <v>0</v>
          </cell>
          <cell r="GK743">
            <v>0</v>
          </cell>
          <cell r="GL743">
            <v>0</v>
          </cell>
          <cell r="GM743">
            <v>0</v>
          </cell>
          <cell r="GN743">
            <v>0</v>
          </cell>
          <cell r="GO743">
            <v>0</v>
          </cell>
          <cell r="GP743">
            <v>0</v>
          </cell>
          <cell r="GQ743">
            <v>0</v>
          </cell>
          <cell r="GR743">
            <v>0</v>
          </cell>
          <cell r="GS743">
            <v>0</v>
          </cell>
          <cell r="GT743">
            <v>0</v>
          </cell>
          <cell r="GU743">
            <v>0</v>
          </cell>
          <cell r="GV743">
            <v>0</v>
          </cell>
          <cell r="GW743">
            <v>0</v>
          </cell>
          <cell r="GX743">
            <v>0</v>
          </cell>
          <cell r="GY743">
            <v>0</v>
          </cell>
          <cell r="GZ743">
            <v>0</v>
          </cell>
          <cell r="HA743">
            <v>0</v>
          </cell>
          <cell r="HB743">
            <v>0</v>
          </cell>
          <cell r="HC743">
            <v>0</v>
          </cell>
          <cell r="HD743">
            <v>0</v>
          </cell>
          <cell r="HE743">
            <v>0</v>
          </cell>
          <cell r="HF743">
            <v>0</v>
          </cell>
          <cell r="HG743">
            <v>0</v>
          </cell>
          <cell r="HH743"/>
          <cell r="HI743"/>
          <cell r="HJ743">
            <v>0</v>
          </cell>
          <cell r="HK743">
            <v>0</v>
          </cell>
          <cell r="HL743">
            <v>0</v>
          </cell>
          <cell r="HM743">
            <v>0</v>
          </cell>
          <cell r="HN743">
            <v>0</v>
          </cell>
          <cell r="HO743">
            <v>0</v>
          </cell>
          <cell r="HP743">
            <v>0</v>
          </cell>
          <cell r="HQ743">
            <v>0</v>
          </cell>
          <cell r="HR743">
            <v>0</v>
          </cell>
          <cell r="HS743">
            <v>0</v>
          </cell>
          <cell r="HT743">
            <v>0</v>
          </cell>
          <cell r="HW743"/>
          <cell r="ID743">
            <v>0</v>
          </cell>
          <cell r="IE743">
            <v>0</v>
          </cell>
          <cell r="IF743">
            <v>0</v>
          </cell>
          <cell r="IG743">
            <v>0</v>
          </cell>
          <cell r="IH743">
            <v>0</v>
          </cell>
          <cell r="II743">
            <v>0</v>
          </cell>
          <cell r="IJ743">
            <v>0</v>
          </cell>
          <cell r="IK743">
            <v>0</v>
          </cell>
          <cell r="IL743">
            <v>0</v>
          </cell>
          <cell r="IM743">
            <v>0</v>
          </cell>
          <cell r="IN743">
            <v>0</v>
          </cell>
          <cell r="IO743">
            <v>0</v>
          </cell>
          <cell r="IP743">
            <v>0</v>
          </cell>
          <cell r="IQ743">
            <v>0</v>
          </cell>
          <cell r="IR743"/>
          <cell r="IS743"/>
          <cell r="IT743"/>
        </row>
        <row r="744">
          <cell r="A744" t="str">
            <v>GIS+ICE+BVI+GSFFCRMMM Col$</v>
          </cell>
          <cell r="B744" t="str">
            <v>FC</v>
          </cell>
          <cell r="C744" t="str">
            <v>GIS+ICE+BVI+GSF</v>
          </cell>
          <cell r="D744" t="str">
            <v>R</v>
          </cell>
          <cell r="E744" t="str">
            <v>M</v>
          </cell>
          <cell r="F744" t="str">
            <v>MM Col$</v>
          </cell>
          <cell r="G744" t="str">
            <v>LFS</v>
          </cell>
          <cell r="H744">
            <v>0</v>
          </cell>
          <cell r="I744"/>
          <cell r="J744">
            <v>0</v>
          </cell>
          <cell r="K744"/>
          <cell r="L744">
            <v>0</v>
          </cell>
          <cell r="M744"/>
          <cell r="P744"/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/>
          <cell r="AK744">
            <v>0</v>
          </cell>
          <cell r="AL744"/>
          <cell r="AS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>
            <v>0</v>
          </cell>
          <cell r="BV744">
            <v>0</v>
          </cell>
          <cell r="BW744">
            <v>0</v>
          </cell>
          <cell r="BX744">
            <v>0</v>
          </cell>
          <cell r="BY744">
            <v>0</v>
          </cell>
          <cell r="BZ744"/>
          <cell r="CA744">
            <v>0</v>
          </cell>
          <cell r="CB744">
            <v>0</v>
          </cell>
          <cell r="CC744">
            <v>0</v>
          </cell>
          <cell r="CD744">
            <v>0</v>
          </cell>
          <cell r="CE744">
            <v>0</v>
          </cell>
          <cell r="CF744">
            <v>0</v>
          </cell>
          <cell r="CG744">
            <v>0</v>
          </cell>
          <cell r="CH744">
            <v>0</v>
          </cell>
          <cell r="CI744">
            <v>0</v>
          </cell>
          <cell r="CJ744">
            <v>0</v>
          </cell>
          <cell r="CK744">
            <v>0</v>
          </cell>
          <cell r="CL744"/>
          <cell r="CM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</v>
          </cell>
          <cell r="CR744">
            <v>0</v>
          </cell>
          <cell r="CS744">
            <v>0</v>
          </cell>
          <cell r="CT744">
            <v>0</v>
          </cell>
          <cell r="CU744">
            <v>0</v>
          </cell>
          <cell r="CV744">
            <v>0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0</v>
          </cell>
          <cell r="DG744">
            <v>0</v>
          </cell>
          <cell r="DH744">
            <v>0</v>
          </cell>
          <cell r="DI744">
            <v>0</v>
          </cell>
          <cell r="DJ744">
            <v>0</v>
          </cell>
          <cell r="DK744">
            <v>0</v>
          </cell>
          <cell r="DL744">
            <v>0</v>
          </cell>
          <cell r="DM744">
            <v>0</v>
          </cell>
          <cell r="DN744">
            <v>0</v>
          </cell>
          <cell r="DO744">
            <v>0</v>
          </cell>
          <cell r="DP744">
            <v>0</v>
          </cell>
          <cell r="DQ744">
            <v>0</v>
          </cell>
          <cell r="DR744">
            <v>0</v>
          </cell>
          <cell r="DS744">
            <v>0</v>
          </cell>
          <cell r="DT744">
            <v>0</v>
          </cell>
          <cell r="DU744">
            <v>0</v>
          </cell>
          <cell r="DV744">
            <v>0</v>
          </cell>
          <cell r="DW744">
            <v>0</v>
          </cell>
          <cell r="DX744">
            <v>0</v>
          </cell>
          <cell r="DY744">
            <v>0</v>
          </cell>
          <cell r="DZ744">
            <v>0</v>
          </cell>
          <cell r="EA744">
            <v>0</v>
          </cell>
          <cell r="EB744">
            <v>0</v>
          </cell>
          <cell r="EC744">
            <v>0</v>
          </cell>
          <cell r="ED744">
            <v>0</v>
          </cell>
          <cell r="EE744">
            <v>0</v>
          </cell>
          <cell r="EF744">
            <v>0</v>
          </cell>
          <cell r="EG744">
            <v>0</v>
          </cell>
          <cell r="EH744">
            <v>0</v>
          </cell>
          <cell r="EI744">
            <v>0</v>
          </cell>
          <cell r="EJ744">
            <v>0</v>
          </cell>
          <cell r="EK744">
            <v>0</v>
          </cell>
          <cell r="EL744">
            <v>0</v>
          </cell>
          <cell r="EM744">
            <v>0</v>
          </cell>
          <cell r="EN744">
            <v>0</v>
          </cell>
          <cell r="EO744">
            <v>0</v>
          </cell>
          <cell r="EP744">
            <v>0</v>
          </cell>
          <cell r="EQ744">
            <v>0</v>
          </cell>
          <cell r="ER744">
            <v>0</v>
          </cell>
          <cell r="ES744">
            <v>0</v>
          </cell>
          <cell r="ET744">
            <v>0</v>
          </cell>
          <cell r="EU744">
            <v>0</v>
          </cell>
          <cell r="EV744">
            <v>0</v>
          </cell>
          <cell r="EW744">
            <v>0</v>
          </cell>
          <cell r="EX744">
            <v>0</v>
          </cell>
          <cell r="EY744">
            <v>0</v>
          </cell>
          <cell r="EZ744">
            <v>0</v>
          </cell>
          <cell r="FA744">
            <v>0</v>
          </cell>
          <cell r="FB744">
            <v>0</v>
          </cell>
          <cell r="FC744">
            <v>0</v>
          </cell>
          <cell r="FD744">
            <v>0</v>
          </cell>
          <cell r="FE744">
            <v>0</v>
          </cell>
          <cell r="FF744">
            <v>0</v>
          </cell>
          <cell r="FG744">
            <v>0</v>
          </cell>
          <cell r="FH744">
            <v>0</v>
          </cell>
          <cell r="FI744">
            <v>0</v>
          </cell>
          <cell r="FJ744">
            <v>0</v>
          </cell>
          <cell r="FK744">
            <v>0</v>
          </cell>
          <cell r="FL744">
            <v>0</v>
          </cell>
          <cell r="FM744">
            <v>0</v>
          </cell>
          <cell r="FN744">
            <v>0</v>
          </cell>
          <cell r="FO744">
            <v>0</v>
          </cell>
          <cell r="FP744">
            <v>0</v>
          </cell>
          <cell r="FQ744">
            <v>0</v>
          </cell>
          <cell r="FR744">
            <v>0</v>
          </cell>
          <cell r="FS744">
            <v>0</v>
          </cell>
          <cell r="FT744">
            <v>0</v>
          </cell>
          <cell r="FU744">
            <v>0</v>
          </cell>
          <cell r="FV744">
            <v>0</v>
          </cell>
          <cell r="FW744">
            <v>0</v>
          </cell>
          <cell r="FX744">
            <v>0</v>
          </cell>
          <cell r="FY744">
            <v>0</v>
          </cell>
          <cell r="FZ744">
            <v>0</v>
          </cell>
          <cell r="GA744">
            <v>0</v>
          </cell>
          <cell r="GB744">
            <v>0</v>
          </cell>
          <cell r="GC744">
            <v>0</v>
          </cell>
          <cell r="GD744">
            <v>0</v>
          </cell>
          <cell r="GE744">
            <v>0</v>
          </cell>
          <cell r="GF744">
            <v>0</v>
          </cell>
          <cell r="GG744">
            <v>0</v>
          </cell>
          <cell r="GH744">
            <v>0</v>
          </cell>
          <cell r="GI744">
            <v>0</v>
          </cell>
          <cell r="GJ744">
            <v>0</v>
          </cell>
          <cell r="GK744">
            <v>0</v>
          </cell>
          <cell r="GL744">
            <v>0</v>
          </cell>
          <cell r="GM744">
            <v>0</v>
          </cell>
          <cell r="GN744">
            <v>0</v>
          </cell>
          <cell r="GO744">
            <v>0</v>
          </cell>
          <cell r="GP744">
            <v>0</v>
          </cell>
          <cell r="GQ744">
            <v>0</v>
          </cell>
          <cell r="GR744">
            <v>0</v>
          </cell>
          <cell r="GS744">
            <v>0</v>
          </cell>
          <cell r="GT744">
            <v>0</v>
          </cell>
          <cell r="GU744">
            <v>0</v>
          </cell>
          <cell r="GV744">
            <v>0</v>
          </cell>
          <cell r="GW744">
            <v>0</v>
          </cell>
          <cell r="GX744">
            <v>0</v>
          </cell>
          <cell r="GY744">
            <v>0</v>
          </cell>
          <cell r="GZ744">
            <v>0</v>
          </cell>
          <cell r="HA744">
            <v>0</v>
          </cell>
          <cell r="HB744">
            <v>0</v>
          </cell>
          <cell r="HC744">
            <v>0</v>
          </cell>
          <cell r="HD744">
            <v>0</v>
          </cell>
          <cell r="HE744">
            <v>0</v>
          </cell>
          <cell r="HF744">
            <v>0</v>
          </cell>
          <cell r="HG744">
            <v>0</v>
          </cell>
          <cell r="HH744"/>
          <cell r="HI744"/>
          <cell r="HJ744">
            <v>0</v>
          </cell>
          <cell r="HK744">
            <v>0</v>
          </cell>
          <cell r="HL744">
            <v>0</v>
          </cell>
          <cell r="HM744">
            <v>0</v>
          </cell>
          <cell r="HN744">
            <v>0</v>
          </cell>
          <cell r="HO744">
            <v>0</v>
          </cell>
          <cell r="HP744">
            <v>0</v>
          </cell>
          <cell r="HQ744">
            <v>0</v>
          </cell>
          <cell r="HR744">
            <v>0</v>
          </cell>
          <cell r="HS744">
            <v>0</v>
          </cell>
          <cell r="HT744">
            <v>0</v>
          </cell>
          <cell r="HW744"/>
          <cell r="ID744">
            <v>0</v>
          </cell>
          <cell r="IE744">
            <v>0</v>
          </cell>
          <cell r="IF744">
            <v>0</v>
          </cell>
          <cell r="IG744">
            <v>0</v>
          </cell>
          <cell r="IH744">
            <v>0</v>
          </cell>
          <cell r="II744">
            <v>0</v>
          </cell>
          <cell r="IJ744">
            <v>0</v>
          </cell>
          <cell r="IK744">
            <v>0</v>
          </cell>
          <cell r="IL744">
            <v>0</v>
          </cell>
          <cell r="IM744">
            <v>0</v>
          </cell>
          <cell r="IN744">
            <v>0</v>
          </cell>
          <cell r="IO744">
            <v>0</v>
          </cell>
          <cell r="IP744">
            <v>0</v>
          </cell>
          <cell r="IQ744">
            <v>0</v>
          </cell>
          <cell r="IR744"/>
          <cell r="IS744"/>
          <cell r="IT744"/>
        </row>
        <row r="745">
          <cell r="A745" t="str">
            <v>GIS+ICE+BVI+GSFFCRMMM Col$</v>
          </cell>
          <cell r="B745" t="str">
            <v>FC</v>
          </cell>
          <cell r="C745" t="str">
            <v>GIS+ICE+BVI+GSF</v>
          </cell>
          <cell r="D745" t="str">
            <v>R</v>
          </cell>
          <cell r="E745" t="str">
            <v>M</v>
          </cell>
          <cell r="F745" t="str">
            <v>MM Col$</v>
          </cell>
          <cell r="G745" t="str">
            <v>LFS</v>
          </cell>
          <cell r="H745"/>
          <cell r="I745"/>
          <cell r="J745">
            <v>0</v>
          </cell>
          <cell r="K745"/>
          <cell r="L745">
            <v>0</v>
          </cell>
          <cell r="M745"/>
          <cell r="P745"/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/>
          <cell r="AK745">
            <v>0</v>
          </cell>
          <cell r="AL745"/>
          <cell r="AS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BV745">
            <v>0</v>
          </cell>
          <cell r="BW745">
            <v>0</v>
          </cell>
          <cell r="BX745">
            <v>0</v>
          </cell>
          <cell r="BY745">
            <v>0</v>
          </cell>
          <cell r="BZ745"/>
          <cell r="CA745">
            <v>0</v>
          </cell>
          <cell r="CB745">
            <v>0</v>
          </cell>
          <cell r="CC745">
            <v>0</v>
          </cell>
          <cell r="CD745">
            <v>0</v>
          </cell>
          <cell r="CE745">
            <v>0</v>
          </cell>
          <cell r="CF745">
            <v>0</v>
          </cell>
          <cell r="CG745">
            <v>0</v>
          </cell>
          <cell r="CH745">
            <v>0</v>
          </cell>
          <cell r="CI745">
            <v>0</v>
          </cell>
          <cell r="CJ745">
            <v>0</v>
          </cell>
          <cell r="CK745">
            <v>0</v>
          </cell>
          <cell r="CL745"/>
          <cell r="CM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0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0</v>
          </cell>
          <cell r="DG745">
            <v>0</v>
          </cell>
          <cell r="DH745">
            <v>0</v>
          </cell>
          <cell r="DI745">
            <v>0</v>
          </cell>
          <cell r="DJ745">
            <v>0</v>
          </cell>
          <cell r="DK745">
            <v>0</v>
          </cell>
          <cell r="DL745">
            <v>0</v>
          </cell>
          <cell r="DM745">
            <v>0</v>
          </cell>
          <cell r="DN745">
            <v>0</v>
          </cell>
          <cell r="DO745">
            <v>0</v>
          </cell>
          <cell r="DP745">
            <v>0</v>
          </cell>
          <cell r="DQ745">
            <v>0</v>
          </cell>
          <cell r="DR745">
            <v>0</v>
          </cell>
          <cell r="DS745">
            <v>0</v>
          </cell>
          <cell r="DT745">
            <v>0</v>
          </cell>
          <cell r="DU745">
            <v>0</v>
          </cell>
          <cell r="DV745">
            <v>0</v>
          </cell>
          <cell r="DW745">
            <v>0</v>
          </cell>
          <cell r="DX745">
            <v>0</v>
          </cell>
          <cell r="DY745">
            <v>0</v>
          </cell>
          <cell r="DZ745">
            <v>0</v>
          </cell>
          <cell r="EA745">
            <v>0</v>
          </cell>
          <cell r="EB745">
            <v>0</v>
          </cell>
          <cell r="EC745">
            <v>0</v>
          </cell>
          <cell r="ED745">
            <v>0</v>
          </cell>
          <cell r="EE745">
            <v>0</v>
          </cell>
          <cell r="EF745">
            <v>0</v>
          </cell>
          <cell r="EG745">
            <v>0</v>
          </cell>
          <cell r="EH745">
            <v>0</v>
          </cell>
          <cell r="EI745">
            <v>0</v>
          </cell>
          <cell r="EJ745">
            <v>0</v>
          </cell>
          <cell r="EK745">
            <v>0</v>
          </cell>
          <cell r="EL745">
            <v>0</v>
          </cell>
          <cell r="EM745">
            <v>0</v>
          </cell>
          <cell r="EN745">
            <v>0</v>
          </cell>
          <cell r="EO745">
            <v>0</v>
          </cell>
          <cell r="EP745">
            <v>0</v>
          </cell>
          <cell r="EQ745">
            <v>0</v>
          </cell>
          <cell r="ER745">
            <v>0</v>
          </cell>
          <cell r="ES745">
            <v>0</v>
          </cell>
          <cell r="ET745">
            <v>0</v>
          </cell>
          <cell r="EU745">
            <v>0</v>
          </cell>
          <cell r="EV745">
            <v>0</v>
          </cell>
          <cell r="EW745">
            <v>0</v>
          </cell>
          <cell r="EX745">
            <v>0</v>
          </cell>
          <cell r="EY745">
            <v>0</v>
          </cell>
          <cell r="EZ745">
            <v>0</v>
          </cell>
          <cell r="FA745">
            <v>0</v>
          </cell>
          <cell r="FB745">
            <v>0</v>
          </cell>
          <cell r="FC745">
            <v>0</v>
          </cell>
          <cell r="FD745">
            <v>0</v>
          </cell>
          <cell r="FE745">
            <v>0</v>
          </cell>
          <cell r="FF745">
            <v>0</v>
          </cell>
          <cell r="FG745">
            <v>0</v>
          </cell>
          <cell r="FH745">
            <v>0</v>
          </cell>
          <cell r="FI745">
            <v>0</v>
          </cell>
          <cell r="FJ745">
            <v>0</v>
          </cell>
          <cell r="FK745">
            <v>0</v>
          </cell>
          <cell r="FL745">
            <v>0</v>
          </cell>
          <cell r="FM745">
            <v>0</v>
          </cell>
          <cell r="FN745">
            <v>0</v>
          </cell>
          <cell r="FO745">
            <v>0</v>
          </cell>
          <cell r="FP745">
            <v>0</v>
          </cell>
          <cell r="FQ745">
            <v>0</v>
          </cell>
          <cell r="FR745">
            <v>0</v>
          </cell>
          <cell r="FS745">
            <v>0</v>
          </cell>
          <cell r="FT745">
            <v>0</v>
          </cell>
          <cell r="FU745">
            <v>0</v>
          </cell>
          <cell r="FV745">
            <v>0</v>
          </cell>
          <cell r="FW745">
            <v>0</v>
          </cell>
          <cell r="FX745">
            <v>0</v>
          </cell>
          <cell r="FY745">
            <v>0</v>
          </cell>
          <cell r="FZ745">
            <v>0</v>
          </cell>
          <cell r="GA745">
            <v>0</v>
          </cell>
          <cell r="GB745">
            <v>0</v>
          </cell>
          <cell r="GC745">
            <v>0</v>
          </cell>
          <cell r="GD745">
            <v>0</v>
          </cell>
          <cell r="GE745">
            <v>0</v>
          </cell>
          <cell r="GF745">
            <v>0</v>
          </cell>
          <cell r="GG745">
            <v>0</v>
          </cell>
          <cell r="GH745">
            <v>0</v>
          </cell>
          <cell r="GI745">
            <v>0</v>
          </cell>
          <cell r="GJ745">
            <v>0</v>
          </cell>
          <cell r="GK745">
            <v>0</v>
          </cell>
          <cell r="GL745">
            <v>0</v>
          </cell>
          <cell r="GM745">
            <v>0</v>
          </cell>
          <cell r="GN745">
            <v>0</v>
          </cell>
          <cell r="GO745">
            <v>0</v>
          </cell>
          <cell r="GP745">
            <v>0</v>
          </cell>
          <cell r="GQ745">
            <v>0</v>
          </cell>
          <cell r="GR745">
            <v>0</v>
          </cell>
          <cell r="GS745">
            <v>0</v>
          </cell>
          <cell r="GT745">
            <v>0</v>
          </cell>
          <cell r="GU745">
            <v>0</v>
          </cell>
          <cell r="GV745">
            <v>0</v>
          </cell>
          <cell r="GW745">
            <v>0</v>
          </cell>
          <cell r="GX745">
            <v>0</v>
          </cell>
          <cell r="GY745">
            <v>0</v>
          </cell>
          <cell r="GZ745">
            <v>0</v>
          </cell>
          <cell r="HA745">
            <v>0</v>
          </cell>
          <cell r="HB745">
            <v>0</v>
          </cell>
          <cell r="HC745">
            <v>0</v>
          </cell>
          <cell r="HD745">
            <v>0</v>
          </cell>
          <cell r="HE745">
            <v>0</v>
          </cell>
          <cell r="HF745">
            <v>0</v>
          </cell>
          <cell r="HG745">
            <v>0</v>
          </cell>
          <cell r="HH745"/>
          <cell r="HI745"/>
          <cell r="HJ745">
            <v>0</v>
          </cell>
          <cell r="HK745">
            <v>0</v>
          </cell>
          <cell r="HL745">
            <v>0</v>
          </cell>
          <cell r="HM745">
            <v>0</v>
          </cell>
          <cell r="HN745">
            <v>0</v>
          </cell>
          <cell r="HO745">
            <v>0</v>
          </cell>
          <cell r="HP745">
            <v>0</v>
          </cell>
          <cell r="HQ745">
            <v>0</v>
          </cell>
          <cell r="HR745">
            <v>0</v>
          </cell>
          <cell r="HS745">
            <v>0</v>
          </cell>
          <cell r="HT745">
            <v>0</v>
          </cell>
          <cell r="HW745"/>
          <cell r="ID745">
            <v>0</v>
          </cell>
          <cell r="IE745">
            <v>0</v>
          </cell>
          <cell r="IF745">
            <v>0</v>
          </cell>
          <cell r="IG745">
            <v>0</v>
          </cell>
          <cell r="IH745">
            <v>0</v>
          </cell>
          <cell r="II745">
            <v>0</v>
          </cell>
          <cell r="IJ745">
            <v>0</v>
          </cell>
          <cell r="IK745">
            <v>0</v>
          </cell>
          <cell r="IL745">
            <v>0</v>
          </cell>
          <cell r="IM745">
            <v>0</v>
          </cell>
          <cell r="IN745">
            <v>0</v>
          </cell>
          <cell r="IO745">
            <v>0</v>
          </cell>
          <cell r="IP745">
            <v>0</v>
          </cell>
          <cell r="IQ745">
            <v>0</v>
          </cell>
          <cell r="IR745"/>
          <cell r="IS745"/>
          <cell r="IT745"/>
        </row>
        <row r="746">
          <cell r="A746" t="str">
            <v>GIS+ICE+BVI+GSFFCRMMM Col$FLUJO OPERACIONAL</v>
          </cell>
          <cell r="B746" t="str">
            <v>FC</v>
          </cell>
          <cell r="C746" t="str">
            <v>GIS+ICE+BVI+GSF</v>
          </cell>
          <cell r="D746" t="str">
            <v>R</v>
          </cell>
          <cell r="E746" t="str">
            <v>M</v>
          </cell>
          <cell r="F746" t="str">
            <v>MM Col$</v>
          </cell>
          <cell r="G746" t="str">
            <v>LFS</v>
          </cell>
          <cell r="H746" t="str">
            <v>FLUJO OPERACIONAL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BV746">
            <v>0</v>
          </cell>
          <cell r="BW746">
            <v>0</v>
          </cell>
          <cell r="BX746">
            <v>0</v>
          </cell>
          <cell r="BY746">
            <v>0</v>
          </cell>
          <cell r="BZ746">
            <v>0</v>
          </cell>
          <cell r="CA746">
            <v>0</v>
          </cell>
          <cell r="CB746">
            <v>0</v>
          </cell>
          <cell r="CC746">
            <v>0</v>
          </cell>
          <cell r="CD746">
            <v>0</v>
          </cell>
          <cell r="CE746">
            <v>0</v>
          </cell>
          <cell r="CF746">
            <v>0</v>
          </cell>
          <cell r="CG746">
            <v>0</v>
          </cell>
          <cell r="CH746">
            <v>0</v>
          </cell>
          <cell r="CI746">
            <v>-18632.8</v>
          </cell>
          <cell r="CJ746">
            <v>7383.4999999999964</v>
          </cell>
          <cell r="CK746">
            <v>48751.199999999983</v>
          </cell>
          <cell r="CL746">
            <v>1935.2999999999993</v>
          </cell>
          <cell r="CM746">
            <v>-21005.7</v>
          </cell>
          <cell r="CN746">
            <v>52421</v>
          </cell>
          <cell r="CO746">
            <v>-5066.2249999999985</v>
          </cell>
          <cell r="CP746">
            <v>2338.2999999999993</v>
          </cell>
          <cell r="CQ746">
            <v>25352.400000000001</v>
          </cell>
          <cell r="CR746">
            <v>-211315.4</v>
          </cell>
          <cell r="CS746">
            <v>-10161.299999999999</v>
          </cell>
          <cell r="CT746">
            <v>-18632.8</v>
          </cell>
          <cell r="CU746">
            <v>7383.4999999999964</v>
          </cell>
          <cell r="CV746">
            <v>48751.199999999983</v>
          </cell>
          <cell r="CW746">
            <v>1935.2999999999993</v>
          </cell>
          <cell r="CX746">
            <v>-21005.7</v>
          </cell>
          <cell r="CY746">
            <v>52421</v>
          </cell>
          <cell r="CZ746">
            <v>-5066.2249999999985</v>
          </cell>
          <cell r="DA746">
            <v>2338.2999999999993</v>
          </cell>
          <cell r="DB746">
            <v>25352.400000000001</v>
          </cell>
          <cell r="DC746">
            <v>-211315.4</v>
          </cell>
          <cell r="DD746">
            <v>-10161.299999999999</v>
          </cell>
          <cell r="DE746">
            <v>-10161.299999999999</v>
          </cell>
          <cell r="DF746">
            <v>447226.4</v>
          </cell>
          <cell r="DG746">
            <v>447226.4</v>
          </cell>
          <cell r="DH746">
            <v>18259.3</v>
          </cell>
          <cell r="DI746">
            <v>-34354</v>
          </cell>
          <cell r="DJ746">
            <v>34273.4</v>
          </cell>
          <cell r="DK746">
            <v>-31592.799999999999</v>
          </cell>
          <cell r="DL746">
            <v>18805.099999999999</v>
          </cell>
          <cell r="DM746">
            <v>18805.099999999999</v>
          </cell>
          <cell r="DN746">
            <v>18586</v>
          </cell>
          <cell r="DO746">
            <v>-1755.4000000000051</v>
          </cell>
          <cell r="DP746">
            <v>6708.6</v>
          </cell>
          <cell r="DQ746">
            <v>6708.6</v>
          </cell>
          <cell r="DR746">
            <v>39465.1</v>
          </cell>
          <cell r="DS746">
            <v>-1247.3</v>
          </cell>
          <cell r="DT746">
            <v>152.60000000000127</v>
          </cell>
          <cell r="DU746">
            <v>15089.1</v>
          </cell>
          <cell r="DV746">
            <v>35046.300000000003</v>
          </cell>
          <cell r="DW746">
            <v>-1729.7</v>
          </cell>
          <cell r="DX746">
            <v>12342</v>
          </cell>
          <cell r="DY746">
            <v>548.4</v>
          </cell>
          <cell r="DZ746">
            <v>15544.1</v>
          </cell>
          <cell r="EA746">
            <v>5409.4</v>
          </cell>
          <cell r="EB746">
            <v>8154.5</v>
          </cell>
          <cell r="EC746">
            <v>-4497.8</v>
          </cell>
          <cell r="ED746">
            <v>32099.7</v>
          </cell>
          <cell r="EE746">
            <v>-12437.1</v>
          </cell>
          <cell r="EF746">
            <v>-809.6</v>
          </cell>
          <cell r="EG746">
            <v>4830.8999999999996</v>
          </cell>
          <cell r="EH746">
            <v>4830.8999999999996</v>
          </cell>
          <cell r="EI746">
            <v>-184525.7</v>
          </cell>
          <cell r="EJ746">
            <v>-79872.800000000003</v>
          </cell>
          <cell r="EK746">
            <v>3425.4</v>
          </cell>
          <cell r="EL746">
            <v>10123.5</v>
          </cell>
          <cell r="EM746">
            <v>20884</v>
          </cell>
          <cell r="EN746">
            <v>11513.9</v>
          </cell>
          <cell r="EO746">
            <v>-3306.9</v>
          </cell>
          <cell r="EP746">
            <v>13011</v>
          </cell>
          <cell r="EQ746">
            <v>-39639.300000000003</v>
          </cell>
          <cell r="ER746">
            <v>-1712.6</v>
          </cell>
          <cell r="ES746">
            <v>50125.4</v>
          </cell>
          <cell r="ET746">
            <v>-5399.5</v>
          </cell>
          <cell r="EU746">
            <v>9190.1</v>
          </cell>
          <cell r="EV746">
            <v>16473.099999999999</v>
          </cell>
          <cell r="EW746">
            <v>-8052.2</v>
          </cell>
          <cell r="EX746">
            <v>11123.55</v>
          </cell>
          <cell r="EY746">
            <v>21790.5</v>
          </cell>
          <cell r="EZ746">
            <v>1497.8</v>
          </cell>
          <cell r="FA746">
            <v>8896.2000000000007</v>
          </cell>
          <cell r="FB746">
            <v>58697.5</v>
          </cell>
          <cell r="FC746">
            <v>83544.800000000003</v>
          </cell>
          <cell r="FD746">
            <v>141110</v>
          </cell>
          <cell r="FE746">
            <v>11854.6</v>
          </cell>
          <cell r="FF746">
            <v>18795.2</v>
          </cell>
          <cell r="FG746">
            <v>6401.8</v>
          </cell>
          <cell r="FH746">
            <v>-5036.3999999999996</v>
          </cell>
          <cell r="FI746">
            <v>-48446.8</v>
          </cell>
          <cell r="FJ746">
            <v>-15919.7</v>
          </cell>
          <cell r="FK746">
            <v>18206.400000000001</v>
          </cell>
          <cell r="FL746">
            <v>176556.24</v>
          </cell>
          <cell r="FM746">
            <v>4938.8</v>
          </cell>
          <cell r="FN746">
            <v>28435.5</v>
          </cell>
          <cell r="FO746">
            <v>-12402.8</v>
          </cell>
          <cell r="FP746">
            <v>7660.1</v>
          </cell>
          <cell r="FQ746">
            <v>105.20000000000437</v>
          </cell>
          <cell r="FR746">
            <v>19846.930179999996</v>
          </cell>
          <cell r="FS746">
            <v>5142.3301800000008</v>
          </cell>
          <cell r="FT746">
            <v>46478.439595000003</v>
          </cell>
          <cell r="FU746">
            <v>-29912.369820000004</v>
          </cell>
          <cell r="FV746">
            <v>184.83017999999902</v>
          </cell>
          <cell r="FW746">
            <v>-2136.1357379999972</v>
          </cell>
          <cell r="FX746">
            <v>-9553.469986666667</v>
          </cell>
          <cell r="FY746">
            <v>6733.9200133333343</v>
          </cell>
          <cell r="FZ746">
            <v>17216.119428333339</v>
          </cell>
          <cell r="GA746">
            <v>11562.8</v>
          </cell>
          <cell r="GB746">
            <v>-4167.2651699999997</v>
          </cell>
          <cell r="GC746">
            <v>14653.484358250003</v>
          </cell>
          <cell r="GD746">
            <v>14653.484358250003</v>
          </cell>
          <cell r="GE746">
            <v>26996.526252200005</v>
          </cell>
          <cell r="GF746">
            <v>3058.1677591799962</v>
          </cell>
          <cell r="GG746">
            <v>-1124.7567337899982</v>
          </cell>
          <cell r="GH746">
            <v>-8956.6423323599738</v>
          </cell>
          <cell r="GI746">
            <v>-12407.745401320002</v>
          </cell>
          <cell r="GJ746">
            <v>-1304.0300499399982</v>
          </cell>
          <cell r="GK746">
            <v>-10037.523079060002</v>
          </cell>
          <cell r="GL746">
            <v>-10523.871221115063</v>
          </cell>
          <cell r="GM746">
            <v>1669.7218325799986</v>
          </cell>
          <cell r="GN746">
            <v>-10403.487317929998</v>
          </cell>
          <cell r="GO746">
            <v>-15475.63425463</v>
          </cell>
          <cell r="GP746">
            <v>26996.526252200005</v>
          </cell>
          <cell r="GQ746">
            <v>3058.1677591799962</v>
          </cell>
          <cell r="GR746">
            <v>-1124.7567337899982</v>
          </cell>
          <cell r="GS746">
            <v>-8956.6423323599738</v>
          </cell>
          <cell r="GT746">
            <v>-12407.745401320002</v>
          </cell>
          <cell r="GU746">
            <v>-1304.0300499399982</v>
          </cell>
          <cell r="GV746">
            <v>-10037.523079060002</v>
          </cell>
          <cell r="GW746">
            <v>-10523.871221115063</v>
          </cell>
          <cell r="GX746">
            <v>1669.7218325799986</v>
          </cell>
          <cell r="GY746">
            <v>-10403.487317929998</v>
          </cell>
          <cell r="GZ746">
            <v>-15475.63425463</v>
          </cell>
          <cell r="HA746">
            <v>-3248.7404339700006</v>
          </cell>
          <cell r="HB746">
            <v>-3248.7404339700006</v>
          </cell>
          <cell r="HC746">
            <v>-3248.740234375</v>
          </cell>
          <cell r="HD746">
            <v>-3248.740234375</v>
          </cell>
          <cell r="HE746">
            <v>-3248.740234375</v>
          </cell>
          <cell r="HF746">
            <v>-3248.740234375</v>
          </cell>
          <cell r="HG746">
            <v>-3248.740234375</v>
          </cell>
          <cell r="HH746"/>
          <cell r="HI746"/>
          <cell r="HK746">
            <v>0</v>
          </cell>
          <cell r="HL746"/>
          <cell r="IE746">
            <v>0</v>
          </cell>
          <cell r="IG746">
            <v>-3248.740234375</v>
          </cell>
          <cell r="IH746"/>
          <cell r="IK746"/>
        </row>
        <row r="747">
          <cell r="C747" t="str">
            <v>GIS+ICE+BVI+GSF</v>
          </cell>
          <cell r="H747">
            <v>-3248.740234375</v>
          </cell>
          <cell r="I747">
            <v>-3248.740234375</v>
          </cell>
          <cell r="J747">
            <v>-3248.740234375</v>
          </cell>
          <cell r="K747">
            <v>-3248.740234375</v>
          </cell>
          <cell r="L747">
            <v>-3248.740234375</v>
          </cell>
          <cell r="M747">
            <v>-3248.740234375</v>
          </cell>
          <cell r="N747">
            <v>-3248.740234375</v>
          </cell>
          <cell r="O747">
            <v>-3248.740234375</v>
          </cell>
          <cell r="P747">
            <v>-3248.740234375</v>
          </cell>
          <cell r="Q747">
            <v>-3248.740234375</v>
          </cell>
          <cell r="R747">
            <v>-3248.740234375</v>
          </cell>
          <cell r="S747">
            <v>-3248.740234375</v>
          </cell>
          <cell r="T747">
            <v>-3248.740234375</v>
          </cell>
          <cell r="U747">
            <v>-3248.740234375</v>
          </cell>
          <cell r="V747">
            <v>-3248.740234375</v>
          </cell>
          <cell r="W747">
            <v>-3248.740234375</v>
          </cell>
          <cell r="X747">
            <v>-3248.740234375</v>
          </cell>
          <cell r="Y747">
            <v>-3248.740234375</v>
          </cell>
          <cell r="Z747">
            <v>-3248.740234375</v>
          </cell>
          <cell r="AA747">
            <v>-3248.740234375</v>
          </cell>
          <cell r="AB747">
            <v>-3248.740234375</v>
          </cell>
          <cell r="AC747">
            <v>-3248.740234375</v>
          </cell>
          <cell r="AD747">
            <v>-3248.740234375</v>
          </cell>
          <cell r="AE747">
            <v>-3248.740234375</v>
          </cell>
          <cell r="AF747">
            <v>-3248.740234375</v>
          </cell>
          <cell r="AG747">
            <v>-3248.740234375</v>
          </cell>
          <cell r="AH747">
            <v>-3248.740234375</v>
          </cell>
          <cell r="AI747">
            <v>-3248.740234375</v>
          </cell>
          <cell r="AJ747">
            <v>-3248.740234375</v>
          </cell>
          <cell r="AK747">
            <v>0</v>
          </cell>
          <cell r="AL747">
            <v>-3248.740234375</v>
          </cell>
          <cell r="AM747">
            <v>-3248.740234375</v>
          </cell>
          <cell r="AN747">
            <v>-3248.740234375</v>
          </cell>
          <cell r="AO747">
            <v>-3248.740234375</v>
          </cell>
          <cell r="AP747">
            <v>-3248.740234375</v>
          </cell>
          <cell r="AQ747">
            <v>-3248.740234375</v>
          </cell>
          <cell r="AR747">
            <v>-3248.740234375</v>
          </cell>
          <cell r="AS747">
            <v>-3248.740234375</v>
          </cell>
          <cell r="AT747">
            <v>-3248.740234375</v>
          </cell>
          <cell r="AU747">
            <v>-3248.740234375</v>
          </cell>
          <cell r="AV747">
            <v>-3248.740234375</v>
          </cell>
          <cell r="AW747">
            <v>-3248.740234375</v>
          </cell>
          <cell r="AX747">
            <v>-3248.740234375</v>
          </cell>
          <cell r="AY747">
            <v>-3248.740234375</v>
          </cell>
          <cell r="AZ747">
            <v>-3248.740234375</v>
          </cell>
          <cell r="BA747">
            <v>-3248.740234375</v>
          </cell>
          <cell r="BB747">
            <v>-3248.740234375</v>
          </cell>
          <cell r="BC747">
            <v>-3248.740234375</v>
          </cell>
          <cell r="BD747">
            <v>-3248.740234375</v>
          </cell>
          <cell r="BE747">
            <v>-3248.740234375</v>
          </cell>
          <cell r="BF747">
            <v>-3248.740234375</v>
          </cell>
          <cell r="BG747">
            <v>-3248.740234375</v>
          </cell>
          <cell r="BH747">
            <v>-3248.740234375</v>
          </cell>
          <cell r="BI747">
            <v>-3248.740234375</v>
          </cell>
          <cell r="BJ747">
            <v>-3248.740234375</v>
          </cell>
          <cell r="BK747">
            <v>-3248.740234375</v>
          </cell>
          <cell r="BL747">
            <v>-3248.740234375</v>
          </cell>
          <cell r="BM747">
            <v>-3248.740234375</v>
          </cell>
          <cell r="BN747">
            <v>-3248.740234375</v>
          </cell>
          <cell r="BO747">
            <v>-3248.740234375</v>
          </cell>
          <cell r="BP747">
            <v>-3248.740234375</v>
          </cell>
          <cell r="BQ747">
            <v>-3248.740234375</v>
          </cell>
          <cell r="BR747">
            <v>-3248.740234375</v>
          </cell>
          <cell r="BS747">
            <v>-3248.740234375</v>
          </cell>
          <cell r="BT747">
            <v>-3248.740234375</v>
          </cell>
          <cell r="BU747">
            <v>-3248.740234375</v>
          </cell>
          <cell r="BV747">
            <v>-3248.740234375</v>
          </cell>
          <cell r="BW747">
            <v>-3248.740234375</v>
          </cell>
          <cell r="BX747">
            <v>-3248.740234375</v>
          </cell>
          <cell r="BY747">
            <v>-3248.740234375</v>
          </cell>
          <cell r="BZ747">
            <v>-3248.740234375</v>
          </cell>
          <cell r="CA747">
            <v>-3248.740234375</v>
          </cell>
          <cell r="CB747">
            <v>-3248.740234375</v>
          </cell>
          <cell r="CC747">
            <v>-3248.740234375</v>
          </cell>
          <cell r="CD747">
            <v>-3248.740234375</v>
          </cell>
          <cell r="CE747">
            <v>-3248.740234375</v>
          </cell>
          <cell r="CF747">
            <v>-3248.740234375</v>
          </cell>
          <cell r="CG747">
            <v>-3248.740234375</v>
          </cell>
          <cell r="CH747">
            <v>-3248.740234375</v>
          </cell>
          <cell r="CI747">
            <v>-3248.740234375</v>
          </cell>
          <cell r="CJ747">
            <v>-3248.740234375</v>
          </cell>
          <cell r="CK747">
            <v>-3248.740234375</v>
          </cell>
          <cell r="CL747">
            <v>-3248.740234375</v>
          </cell>
          <cell r="CM747">
            <v>-3248.740234375</v>
          </cell>
          <cell r="CN747">
            <v>-3248.740234375</v>
          </cell>
          <cell r="CO747">
            <v>-3248.740234375</v>
          </cell>
          <cell r="CP747">
            <v>-3248.740234375</v>
          </cell>
          <cell r="CQ747">
            <v>-3248.740234375</v>
          </cell>
          <cell r="CR747">
            <v>-3248.740234375</v>
          </cell>
          <cell r="CS747">
            <v>-3248.740234375</v>
          </cell>
          <cell r="CT747">
            <v>-3248.740234375</v>
          </cell>
          <cell r="CU747">
            <v>-3248.740234375</v>
          </cell>
          <cell r="CV747">
            <v>-3248.740234375</v>
          </cell>
          <cell r="CW747">
            <v>-3248.740234375</v>
          </cell>
          <cell r="CX747">
            <v>-3248.740234375</v>
          </cell>
          <cell r="CY747">
            <v>-3248.740234375</v>
          </cell>
          <cell r="CZ747">
            <v>-3248.740234375</v>
          </cell>
          <cell r="DA747">
            <v>-3248.740234375</v>
          </cell>
          <cell r="DB747">
            <v>-3248.740234375</v>
          </cell>
          <cell r="DC747">
            <v>-3248.740234375</v>
          </cell>
          <cell r="DD747">
            <v>-3248.740234375</v>
          </cell>
          <cell r="DE747">
            <v>-3248.740234375</v>
          </cell>
          <cell r="DF747">
            <v>-3248.740234375</v>
          </cell>
          <cell r="DG747">
            <v>-3248.740234375</v>
          </cell>
          <cell r="DH747">
            <v>-3248.740234375</v>
          </cell>
          <cell r="DI747">
            <v>-3248.740234375</v>
          </cell>
          <cell r="DJ747">
            <v>-3248.740234375</v>
          </cell>
          <cell r="DK747">
            <v>-3248.740234375</v>
          </cell>
          <cell r="DL747">
            <v>-3248.740234375</v>
          </cell>
          <cell r="DM747">
            <v>-3248.740234375</v>
          </cell>
          <cell r="DN747">
            <v>-3248.740234375</v>
          </cell>
          <cell r="DO747">
            <v>-3248.740234375</v>
          </cell>
          <cell r="DP747">
            <v>-3248.740234375</v>
          </cell>
          <cell r="DQ747">
            <v>-3248.740234375</v>
          </cell>
          <cell r="DR747">
            <v>-3248.740234375</v>
          </cell>
          <cell r="DS747">
            <v>-3248.740234375</v>
          </cell>
          <cell r="DT747">
            <v>-3248.740234375</v>
          </cell>
          <cell r="DU747">
            <v>-3248.740234375</v>
          </cell>
          <cell r="DV747">
            <v>-3248.740234375</v>
          </cell>
          <cell r="DW747">
            <v>-3248.740234375</v>
          </cell>
          <cell r="DX747">
            <v>-3248.740234375</v>
          </cell>
          <cell r="DY747">
            <v>-3248.740234375</v>
          </cell>
          <cell r="DZ747">
            <v>-3248.740234375</v>
          </cell>
          <cell r="EA747">
            <v>-3248.740234375</v>
          </cell>
          <cell r="EB747">
            <v>-3248.740234375</v>
          </cell>
          <cell r="EC747">
            <v>-3248.740234375</v>
          </cell>
          <cell r="ED747">
            <v>-3248.740234375</v>
          </cell>
          <cell r="EE747">
            <v>-3248.740234375</v>
          </cell>
          <cell r="EF747">
            <v>-3248.740234375</v>
          </cell>
          <cell r="EG747">
            <v>-3248.740234375</v>
          </cell>
          <cell r="EH747">
            <v>-3248.740234375</v>
          </cell>
          <cell r="EI747">
            <v>-3248.740234375</v>
          </cell>
          <cell r="EJ747">
            <v>-3248.740234375</v>
          </cell>
          <cell r="EK747">
            <v>-3248.740234375</v>
          </cell>
          <cell r="EL747">
            <v>-3248.740234375</v>
          </cell>
          <cell r="EM747">
            <v>-3248.740234375</v>
          </cell>
          <cell r="EN747">
            <v>-3248.740234375</v>
          </cell>
          <cell r="EO747">
            <v>-3248.740234375</v>
          </cell>
          <cell r="EP747">
            <v>-3248.740234375</v>
          </cell>
          <cell r="EQ747">
            <v>-3248.740234375</v>
          </cell>
          <cell r="ER747">
            <v>-3248.740234375</v>
          </cell>
          <cell r="ES747">
            <v>-3248.740234375</v>
          </cell>
          <cell r="ET747">
            <v>-3248.740234375</v>
          </cell>
          <cell r="EU747">
            <v>-3248.740234375</v>
          </cell>
          <cell r="EV747">
            <v>-3248.740234375</v>
          </cell>
          <cell r="EW747">
            <v>-3248.740234375</v>
          </cell>
          <cell r="EX747">
            <v>-3248.740234375</v>
          </cell>
          <cell r="EY747">
            <v>-3248.740234375</v>
          </cell>
          <cell r="EZ747">
            <v>-3248.740234375</v>
          </cell>
          <cell r="FA747">
            <v>-3248.740234375</v>
          </cell>
          <cell r="FB747">
            <v>-3248.740234375</v>
          </cell>
          <cell r="FC747">
            <v>-3248.740234375</v>
          </cell>
          <cell r="FD747">
            <v>-3248.740234375</v>
          </cell>
          <cell r="FE747">
            <v>-3248.740234375</v>
          </cell>
          <cell r="FF747">
            <v>-3248.740234375</v>
          </cell>
          <cell r="FG747">
            <v>-3248.740234375</v>
          </cell>
          <cell r="FH747">
            <v>-3248.740234375</v>
          </cell>
          <cell r="FI747">
            <v>-3248.740234375</v>
          </cell>
          <cell r="FJ747">
            <v>-3248.740234375</v>
          </cell>
          <cell r="FK747">
            <v>-3248.740234375</v>
          </cell>
          <cell r="FL747">
            <v>-3248.740234375</v>
          </cell>
          <cell r="FM747">
            <v>-3248.740234375</v>
          </cell>
          <cell r="FN747">
            <v>-3248.740234375</v>
          </cell>
          <cell r="FO747">
            <v>-3248.740234375</v>
          </cell>
          <cell r="FP747">
            <v>-3248.740234375</v>
          </cell>
          <cell r="FQ747">
            <v>-3248.740234375</v>
          </cell>
          <cell r="FR747">
            <v>-3248.740234375</v>
          </cell>
          <cell r="FS747">
            <v>-3248.740234375</v>
          </cell>
          <cell r="FT747">
            <v>-3248.740234375</v>
          </cell>
          <cell r="FU747">
            <v>-3248.740234375</v>
          </cell>
          <cell r="FV747">
            <v>-3248.740234375</v>
          </cell>
          <cell r="FW747">
            <v>-3248.740234375</v>
          </cell>
          <cell r="FX747">
            <v>-3248.740234375</v>
          </cell>
          <cell r="FY747">
            <v>-3248.740234375</v>
          </cell>
          <cell r="FZ747">
            <v>-3248.740234375</v>
          </cell>
          <cell r="GA747">
            <v>-3248.740234375</v>
          </cell>
          <cell r="GB747">
            <v>-3248.740234375</v>
          </cell>
          <cell r="GC747">
            <v>-3248.740234375</v>
          </cell>
          <cell r="GD747">
            <v>-3248.740234375</v>
          </cell>
          <cell r="GE747">
            <v>-3248.740234375</v>
          </cell>
          <cell r="GF747">
            <v>-3248.740234375</v>
          </cell>
          <cell r="GG747">
            <v>-3248.740234375</v>
          </cell>
          <cell r="GH747">
            <v>-3248.740234375</v>
          </cell>
          <cell r="GI747">
            <v>-3248.740234375</v>
          </cell>
          <cell r="GJ747">
            <v>-3248.740234375</v>
          </cell>
          <cell r="GK747">
            <v>-3248.740234375</v>
          </cell>
          <cell r="GL747">
            <v>-3248.740234375</v>
          </cell>
          <cell r="GM747">
            <v>-3248.740234375</v>
          </cell>
          <cell r="GN747">
            <v>-3248.740234375</v>
          </cell>
          <cell r="GO747">
            <v>-3248.740234375</v>
          </cell>
          <cell r="GP747">
            <v>-3248.740234375</v>
          </cell>
          <cell r="GQ747">
            <v>-3248.740234375</v>
          </cell>
          <cell r="GR747">
            <v>-3248.740234375</v>
          </cell>
          <cell r="GS747">
            <v>-3248.740234375</v>
          </cell>
          <cell r="GT747">
            <v>-3248.740234375</v>
          </cell>
          <cell r="GU747">
            <v>-3248.740234375</v>
          </cell>
          <cell r="GV747">
            <v>-3248.740234375</v>
          </cell>
          <cell r="GW747">
            <v>-3248.740234375</v>
          </cell>
          <cell r="GX747">
            <v>-3248.740234375</v>
          </cell>
          <cell r="GY747">
            <v>-3248.740234375</v>
          </cell>
          <cell r="GZ747">
            <v>-3248.740234375</v>
          </cell>
          <cell r="HA747">
            <v>-3248.740234375</v>
          </cell>
          <cell r="HB747">
            <v>-3248.740234375</v>
          </cell>
          <cell r="HC747">
            <v>-3248.740234375</v>
          </cell>
          <cell r="HD747">
            <v>-3248.740234375</v>
          </cell>
          <cell r="HE747">
            <v>-3248.740234375</v>
          </cell>
          <cell r="HF747">
            <v>-3248.740234375</v>
          </cell>
          <cell r="HG747">
            <v>-3248.740234375</v>
          </cell>
          <cell r="HH747"/>
          <cell r="HI747"/>
          <cell r="HJ747">
            <v>0</v>
          </cell>
          <cell r="HK747">
            <v>0</v>
          </cell>
          <cell r="HL747">
            <v>0</v>
          </cell>
          <cell r="HM747">
            <v>0</v>
          </cell>
          <cell r="HN747">
            <v>0</v>
          </cell>
          <cell r="HO747">
            <v>0</v>
          </cell>
          <cell r="HP747">
            <v>0</v>
          </cell>
          <cell r="HQ747">
            <v>0</v>
          </cell>
          <cell r="HR747">
            <v>0</v>
          </cell>
          <cell r="HS747">
            <v>-3248.740234375</v>
          </cell>
          <cell r="HT747">
            <v>-3248.740234375</v>
          </cell>
          <cell r="HW747"/>
          <cell r="ID747">
            <v>0</v>
          </cell>
          <cell r="IE747">
            <v>0</v>
          </cell>
          <cell r="IF747">
            <v>-3248.740234375</v>
          </cell>
          <cell r="IG747">
            <v>-3248.740234375</v>
          </cell>
          <cell r="IH747">
            <v>-3248.740234375</v>
          </cell>
          <cell r="II747">
            <v>-3248.740234375</v>
          </cell>
          <cell r="IJ747">
            <v>-3248.740234375</v>
          </cell>
          <cell r="IK747">
            <v>-3248.740234375</v>
          </cell>
          <cell r="IL747">
            <v>-3248.740234375</v>
          </cell>
          <cell r="IM747">
            <v>-3248.740234375</v>
          </cell>
          <cell r="IN747">
            <v>-3248.740234375</v>
          </cell>
          <cell r="IO747">
            <v>-3248.740234375</v>
          </cell>
          <cell r="IP747">
            <v>-3248.740234375</v>
          </cell>
          <cell r="IQ747">
            <v>-3248.740234375</v>
          </cell>
          <cell r="IR747"/>
          <cell r="IS747"/>
          <cell r="IT747"/>
        </row>
        <row r="748">
          <cell r="A748" t="str">
            <v>GIS+ICE+BVI+GSFFCRMMM Col$MOVIMIENTO NETO DE DEUDA</v>
          </cell>
          <cell r="B748" t="str">
            <v>FC</v>
          </cell>
          <cell r="C748" t="str">
            <v>GIS+ICE+BVI+GSF</v>
          </cell>
          <cell r="D748" t="str">
            <v>R</v>
          </cell>
          <cell r="E748" t="str">
            <v>M</v>
          </cell>
          <cell r="F748" t="str">
            <v>MM Col$</v>
          </cell>
          <cell r="G748" t="str">
            <v>LFS</v>
          </cell>
          <cell r="H748" t="str">
            <v>MOVIMIENTO NETO DE DEUDA</v>
          </cell>
          <cell r="I748">
            <v>-3248.740234375</v>
          </cell>
          <cell r="J748">
            <v>-3248.740234375</v>
          </cell>
          <cell r="K748">
            <v>-3248.740234375</v>
          </cell>
          <cell r="L748">
            <v>-3248.740234375</v>
          </cell>
          <cell r="M748">
            <v>-3248.740234375</v>
          </cell>
          <cell r="N748">
            <v>-3248.740234375</v>
          </cell>
          <cell r="O748">
            <v>-3248.740234375</v>
          </cell>
          <cell r="P748">
            <v>-3248.740234375</v>
          </cell>
          <cell r="Q748">
            <v>-3248.740234375</v>
          </cell>
          <cell r="R748">
            <v>-3248.740234375</v>
          </cell>
          <cell r="S748">
            <v>-3248.740234375</v>
          </cell>
          <cell r="T748">
            <v>-3248.740234375</v>
          </cell>
          <cell r="U748">
            <v>-3248.740234375</v>
          </cell>
          <cell r="V748">
            <v>-3248.740234375</v>
          </cell>
          <cell r="W748">
            <v>-3248.740234375</v>
          </cell>
          <cell r="X748">
            <v>-3248.740234375</v>
          </cell>
          <cell r="Y748">
            <v>-3248.740234375</v>
          </cell>
          <cell r="Z748">
            <v>-3248.740234375</v>
          </cell>
          <cell r="AA748">
            <v>-3248.740234375</v>
          </cell>
          <cell r="AB748">
            <v>-3248.740234375</v>
          </cell>
          <cell r="AC748">
            <v>-3248.740234375</v>
          </cell>
          <cell r="AD748">
            <v>-3248.740234375</v>
          </cell>
          <cell r="AE748">
            <v>-3248.740234375</v>
          </cell>
          <cell r="AF748">
            <v>-3248.740234375</v>
          </cell>
          <cell r="AG748">
            <v>-3248.740234375</v>
          </cell>
          <cell r="AH748">
            <v>-3248.740234375</v>
          </cell>
          <cell r="AI748">
            <v>-3248.740234375</v>
          </cell>
          <cell r="AJ748">
            <v>-3248.740234375</v>
          </cell>
          <cell r="AK748">
            <v>0</v>
          </cell>
          <cell r="AL748">
            <v>-3248.740234375</v>
          </cell>
          <cell r="AM748">
            <v>-3248.740234375</v>
          </cell>
          <cell r="AN748">
            <v>-3248.740234375</v>
          </cell>
          <cell r="AO748">
            <v>-3248.740234375</v>
          </cell>
          <cell r="AP748">
            <v>-3248.740234375</v>
          </cell>
          <cell r="AQ748">
            <v>-3248.740234375</v>
          </cell>
          <cell r="AR748">
            <v>-3248.740234375</v>
          </cell>
          <cell r="AS748">
            <v>-3248.740234375</v>
          </cell>
          <cell r="AT748">
            <v>-3248.740234375</v>
          </cell>
          <cell r="AU748">
            <v>-3248.740234375</v>
          </cell>
          <cell r="AV748">
            <v>-3248.740234375</v>
          </cell>
          <cell r="AW748">
            <v>-3248.740234375</v>
          </cell>
          <cell r="AX748">
            <v>-3248.740234375</v>
          </cell>
          <cell r="AY748">
            <v>-3248.740234375</v>
          </cell>
          <cell r="AZ748">
            <v>-3248.740234375</v>
          </cell>
          <cell r="BA748">
            <v>-3248.740234375</v>
          </cell>
          <cell r="BB748">
            <v>-3248.740234375</v>
          </cell>
          <cell r="BC748">
            <v>-3248.740234375</v>
          </cell>
          <cell r="BD748">
            <v>-3248.740234375</v>
          </cell>
          <cell r="BE748">
            <v>-3248.740234375</v>
          </cell>
          <cell r="BF748">
            <v>-3248.740234375</v>
          </cell>
          <cell r="BG748">
            <v>-3248.740234375</v>
          </cell>
          <cell r="BH748">
            <v>-3248.740234375</v>
          </cell>
          <cell r="BI748">
            <v>-3248.740234375</v>
          </cell>
          <cell r="BJ748">
            <v>-3248.740234375</v>
          </cell>
          <cell r="BK748">
            <v>-3248.740234375</v>
          </cell>
          <cell r="BL748">
            <v>-3248.740234375</v>
          </cell>
          <cell r="BM748">
            <v>-3248.740234375</v>
          </cell>
          <cell r="BN748">
            <v>-3248.740234375</v>
          </cell>
          <cell r="BO748">
            <v>-3248.740234375</v>
          </cell>
          <cell r="BP748">
            <v>-3248.740234375</v>
          </cell>
          <cell r="BQ748">
            <v>-3248.740234375</v>
          </cell>
          <cell r="BR748">
            <v>-3248.740234375</v>
          </cell>
          <cell r="BS748">
            <v>-3248.740234375</v>
          </cell>
          <cell r="BT748">
            <v>-3248.740234375</v>
          </cell>
          <cell r="BU748">
            <v>-3248.740234375</v>
          </cell>
          <cell r="BV748">
            <v>-3248.740234375</v>
          </cell>
          <cell r="BW748">
            <v>-3248.740234375</v>
          </cell>
          <cell r="BX748">
            <v>-3248.740234375</v>
          </cell>
          <cell r="BY748">
            <v>-3248.740234375</v>
          </cell>
          <cell r="BZ748">
            <v>-3248.740234375</v>
          </cell>
          <cell r="CA748">
            <v>-3248.740234375</v>
          </cell>
          <cell r="CB748">
            <v>-3248.740234375</v>
          </cell>
          <cell r="CC748">
            <v>-3248.740234375</v>
          </cell>
          <cell r="CD748">
            <v>-3248.740234375</v>
          </cell>
          <cell r="CE748">
            <v>-3248.740234375</v>
          </cell>
          <cell r="CF748">
            <v>-3248.740234375</v>
          </cell>
          <cell r="CG748">
            <v>-3248.740234375</v>
          </cell>
          <cell r="CH748">
            <v>-3248.740234375</v>
          </cell>
          <cell r="CI748">
            <v>-241009.5</v>
          </cell>
          <cell r="CJ748">
            <v>16488.700000000063</v>
          </cell>
          <cell r="CK748">
            <v>53462.099999999977</v>
          </cell>
          <cell r="CL748">
            <v>32834.100000000057</v>
          </cell>
          <cell r="CM748">
            <v>14288.8</v>
          </cell>
          <cell r="CN748">
            <v>25760.100000000006</v>
          </cell>
          <cell r="CO748">
            <v>62939.700000000012</v>
          </cell>
          <cell r="CP748">
            <v>39573</v>
          </cell>
          <cell r="CQ748">
            <v>34223.999999999993</v>
          </cell>
          <cell r="CR748">
            <v>221402</v>
          </cell>
          <cell r="CS748">
            <v>19712.099999999999</v>
          </cell>
          <cell r="CT748">
            <v>-241009.5</v>
          </cell>
          <cell r="CU748">
            <v>16488.700000000063</v>
          </cell>
          <cell r="CV748">
            <v>53462.099999999977</v>
          </cell>
          <cell r="CW748">
            <v>32834.100000000057</v>
          </cell>
          <cell r="CX748">
            <v>14288.8</v>
          </cell>
          <cell r="CY748">
            <v>25760.100000000006</v>
          </cell>
          <cell r="CZ748">
            <v>62939.700000000012</v>
          </cell>
          <cell r="DA748">
            <v>39573</v>
          </cell>
          <cell r="DB748">
            <v>34223.999999999993</v>
          </cell>
          <cell r="DC748">
            <v>221402</v>
          </cell>
          <cell r="DD748">
            <v>19712.099999999999</v>
          </cell>
          <cell r="DE748">
            <v>19712.099999999999</v>
          </cell>
          <cell r="DF748">
            <v>-38000</v>
          </cell>
          <cell r="DG748">
            <v>-38000</v>
          </cell>
          <cell r="DH748">
            <v>-82056.699999999924</v>
          </cell>
          <cell r="DI748">
            <v>241527.2</v>
          </cell>
          <cell r="DJ748">
            <v>-123732.4</v>
          </cell>
          <cell r="DK748">
            <v>99630</v>
          </cell>
          <cell r="DL748">
            <v>-22764.200000000063</v>
          </cell>
          <cell r="DM748">
            <v>-22764.200000000063</v>
          </cell>
          <cell r="DN748">
            <v>14690.9</v>
          </cell>
          <cell r="DO748">
            <v>-13725.5</v>
          </cell>
          <cell r="DP748">
            <v>-15282.5</v>
          </cell>
          <cell r="DQ748">
            <v>-15282.5</v>
          </cell>
          <cell r="DR748">
            <v>-16387.7</v>
          </cell>
          <cell r="DS748">
            <v>1689.4</v>
          </cell>
          <cell r="DT748">
            <v>-21983.4</v>
          </cell>
          <cell r="DU748">
            <v>2092.8000000000111</v>
          </cell>
          <cell r="DV748">
            <v>-44534.1</v>
          </cell>
          <cell r="DW748">
            <v>-5456.0999999999913</v>
          </cell>
          <cell r="DX748">
            <v>-13597</v>
          </cell>
          <cell r="DY748">
            <v>-11926.5</v>
          </cell>
          <cell r="DZ748">
            <v>6466.4000000000151</v>
          </cell>
          <cell r="EA748">
            <v>-13171.1</v>
          </cell>
          <cell r="EB748">
            <v>-14220</v>
          </cell>
          <cell r="EC748">
            <v>-23085.5</v>
          </cell>
          <cell r="ED748">
            <v>4064.1000000000313</v>
          </cell>
          <cell r="EE748">
            <v>2977.7000000000262</v>
          </cell>
          <cell r="EF748">
            <v>-325.19999999997367</v>
          </cell>
          <cell r="EG748">
            <v>-193.69999999999709</v>
          </cell>
          <cell r="EH748">
            <v>-193.69999999999709</v>
          </cell>
          <cell r="EI748">
            <v>203150.1</v>
          </cell>
          <cell r="EJ748">
            <v>70103.5</v>
          </cell>
          <cell r="EK748">
            <v>-14315.4</v>
          </cell>
          <cell r="EL748">
            <v>1.5999999999992269</v>
          </cell>
          <cell r="EM748">
            <v>-229077.6</v>
          </cell>
          <cell r="EN748">
            <v>129593</v>
          </cell>
          <cell r="EO748">
            <v>0</v>
          </cell>
          <cell r="EP748">
            <v>-2001.3</v>
          </cell>
          <cell r="EQ748">
            <v>-66979.7</v>
          </cell>
          <cell r="ER748">
            <v>-35835.300000000003</v>
          </cell>
          <cell r="ES748">
            <v>-10171.9</v>
          </cell>
          <cell r="ET748">
            <v>2177.4</v>
          </cell>
          <cell r="EU748">
            <v>10.500000000001364</v>
          </cell>
          <cell r="EV748">
            <v>-37178.199999999997</v>
          </cell>
          <cell r="EW748">
            <v>-12553.6</v>
          </cell>
          <cell r="EX748">
            <v>-158245.9</v>
          </cell>
          <cell r="EY748">
            <v>-21.49999999999709</v>
          </cell>
          <cell r="EZ748">
            <v>-7.3896444519050419E-13</v>
          </cell>
          <cell r="FA748">
            <v>-40651.699999999997</v>
          </cell>
          <cell r="FB748">
            <v>-51323.4</v>
          </cell>
          <cell r="FC748">
            <v>24457.4</v>
          </cell>
          <cell r="FD748">
            <v>27477.9</v>
          </cell>
          <cell r="FE748">
            <v>-911.40000000000146</v>
          </cell>
          <cell r="FF748">
            <v>25238.9</v>
          </cell>
          <cell r="FG748">
            <v>18.999999999996909</v>
          </cell>
          <cell r="FH748">
            <v>0</v>
          </cell>
          <cell r="FI748">
            <v>-18586.8</v>
          </cell>
          <cell r="FJ748">
            <v>-1.9000000000000909</v>
          </cell>
          <cell r="FK748">
            <v>-22075.8</v>
          </cell>
          <cell r="FL748">
            <v>-43252.800000000003</v>
          </cell>
          <cell r="FM748">
            <v>-18249.8</v>
          </cell>
          <cell r="FN748">
            <v>-20243.2</v>
          </cell>
          <cell r="FO748">
            <v>11597.1</v>
          </cell>
          <cell r="FP748">
            <v>-3841.4</v>
          </cell>
          <cell r="FQ748">
            <v>-5228.8</v>
          </cell>
          <cell r="FR748">
            <v>-19212.400000000001</v>
          </cell>
          <cell r="FS748">
            <v>-1490.8</v>
          </cell>
          <cell r="FT748">
            <v>-45994.6</v>
          </cell>
          <cell r="FU748">
            <v>-13492.76</v>
          </cell>
          <cell r="FV748">
            <v>42113.9</v>
          </cell>
          <cell r="FW748">
            <v>-86687.5</v>
          </cell>
          <cell r="FX748">
            <v>88536</v>
          </cell>
          <cell r="FY748">
            <v>-6617.6</v>
          </cell>
          <cell r="FZ748">
            <v>-10243.65</v>
          </cell>
          <cell r="GA748">
            <v>-9750.6</v>
          </cell>
          <cell r="GB748">
            <v>-3073.5000000000064</v>
          </cell>
          <cell r="GC748">
            <v>-5555.2</v>
          </cell>
          <cell r="GD748">
            <v>-5555.2</v>
          </cell>
          <cell r="GE748">
            <v>-39657.547947050007</v>
          </cell>
          <cell r="GF748">
            <v>-37827.956044559993</v>
          </cell>
          <cell r="GG748">
            <v>-96359.190046019998</v>
          </cell>
          <cell r="GH748">
            <v>94124.824073269992</v>
          </cell>
          <cell r="GI748">
            <v>15489.094915709997</v>
          </cell>
          <cell r="GJ748">
            <v>954.01909012000124</v>
          </cell>
          <cell r="GK748">
            <v>5718.2899910299948</v>
          </cell>
          <cell r="GL748">
            <v>8987.4667731500012</v>
          </cell>
          <cell r="GM748">
            <v>-9872.0448728599986</v>
          </cell>
          <cell r="GN748">
            <v>9005.0939594600022</v>
          </cell>
          <cell r="GO748">
            <v>8252.1694662700029</v>
          </cell>
          <cell r="GP748">
            <v>-39657.547947050007</v>
          </cell>
          <cell r="GQ748">
            <v>-37827.956044559993</v>
          </cell>
          <cell r="GR748">
            <v>-96359.190046019998</v>
          </cell>
          <cell r="GS748">
            <v>94124.824073269992</v>
          </cell>
          <cell r="GT748">
            <v>15489.094915709997</v>
          </cell>
          <cell r="GU748">
            <v>954.01909012000124</v>
          </cell>
          <cell r="GV748">
            <v>5718.2899910299948</v>
          </cell>
          <cell r="GW748">
            <v>8987.4667731500012</v>
          </cell>
          <cell r="GX748">
            <v>-9872.0448728599986</v>
          </cell>
          <cell r="GY748">
            <v>9005.0939594600022</v>
          </cell>
          <cell r="GZ748">
            <v>8252.1694662700029</v>
          </cell>
          <cell r="HA748">
            <v>-2130.2242236500019</v>
          </cell>
          <cell r="HB748">
            <v>-2130.2242236500019</v>
          </cell>
          <cell r="HC748">
            <v>-2130.22265625</v>
          </cell>
          <cell r="HD748">
            <v>-2130.22265625</v>
          </cell>
          <cell r="HE748">
            <v>-2130.22265625</v>
          </cell>
          <cell r="HF748">
            <v>-2130.22265625</v>
          </cell>
          <cell r="HG748">
            <v>-2130.22265625</v>
          </cell>
          <cell r="HH748"/>
          <cell r="HI748"/>
          <cell r="HK748">
            <v>0</v>
          </cell>
          <cell r="HL748"/>
          <cell r="IE748">
            <v>0</v>
          </cell>
          <cell r="IG748">
            <v>-2130.22265625</v>
          </cell>
          <cell r="IH748"/>
          <cell r="IK748"/>
        </row>
        <row r="749">
          <cell r="A749" t="str">
            <v>GIS+ICE+BVI+GSFFCRMMM Col$Compañias Vinculadas Mov Neto Deuda</v>
          </cell>
          <cell r="B749" t="str">
            <v>FC</v>
          </cell>
          <cell r="C749" t="str">
            <v>GIS+ICE+BVI+GSF</v>
          </cell>
          <cell r="D749" t="str">
            <v>R</v>
          </cell>
          <cell r="E749" t="str">
            <v>M</v>
          </cell>
          <cell r="F749" t="str">
            <v>MM Col$</v>
          </cell>
          <cell r="G749" t="str">
            <v>LFS</v>
          </cell>
          <cell r="H749" t="str">
            <v>Compañias Vinculadas Mov Neto Deuda</v>
          </cell>
          <cell r="I749">
            <v>-2130.22265625</v>
          </cell>
          <cell r="J749">
            <v>-2130.22265625</v>
          </cell>
          <cell r="K749">
            <v>-2130.22265625</v>
          </cell>
          <cell r="L749">
            <v>-2130.22265625</v>
          </cell>
          <cell r="M749">
            <v>-2130.22265625</v>
          </cell>
          <cell r="N749">
            <v>-2130.22265625</v>
          </cell>
          <cell r="O749">
            <v>-2130.22265625</v>
          </cell>
          <cell r="P749">
            <v>-2130.22265625</v>
          </cell>
          <cell r="Q749">
            <v>-2130.22265625</v>
          </cell>
          <cell r="R749">
            <v>-2130.22265625</v>
          </cell>
          <cell r="S749">
            <v>-2130.22265625</v>
          </cell>
          <cell r="T749">
            <v>-2130.22265625</v>
          </cell>
          <cell r="U749">
            <v>-2130.22265625</v>
          </cell>
          <cell r="V749">
            <v>-2130.22265625</v>
          </cell>
          <cell r="W749">
            <v>-2130.22265625</v>
          </cell>
          <cell r="X749">
            <v>-2130.22265625</v>
          </cell>
          <cell r="Y749">
            <v>-2130.22265625</v>
          </cell>
          <cell r="Z749">
            <v>-2130.22265625</v>
          </cell>
          <cell r="AA749">
            <v>-2130.22265625</v>
          </cell>
          <cell r="AB749">
            <v>-2130.22265625</v>
          </cell>
          <cell r="AC749">
            <v>-2130.22265625</v>
          </cell>
          <cell r="AD749">
            <v>-2130.22265625</v>
          </cell>
          <cell r="AE749">
            <v>-2130.22265625</v>
          </cell>
          <cell r="AF749">
            <v>-2130.22265625</v>
          </cell>
          <cell r="AG749">
            <v>-2130.22265625</v>
          </cell>
          <cell r="AH749">
            <v>-2130.22265625</v>
          </cell>
          <cell r="AI749">
            <v>-2130.22265625</v>
          </cell>
          <cell r="AJ749">
            <v>-2130.22265625</v>
          </cell>
          <cell r="AK749">
            <v>0</v>
          </cell>
          <cell r="AL749">
            <v>-2130.22265625</v>
          </cell>
          <cell r="AM749">
            <v>-2130.22265625</v>
          </cell>
          <cell r="AN749">
            <v>-2130.22265625</v>
          </cell>
          <cell r="AO749">
            <v>-2130.22265625</v>
          </cell>
          <cell r="AP749">
            <v>-2130.22265625</v>
          </cell>
          <cell r="AQ749">
            <v>-2130.22265625</v>
          </cell>
          <cell r="AR749">
            <v>-2130.22265625</v>
          </cell>
          <cell r="AS749">
            <v>-2130.22265625</v>
          </cell>
          <cell r="AT749">
            <v>-2130.22265625</v>
          </cell>
          <cell r="AU749">
            <v>-2130.22265625</v>
          </cell>
          <cell r="AV749">
            <v>-2130.22265625</v>
          </cell>
          <cell r="AW749">
            <v>-2130.22265625</v>
          </cell>
          <cell r="AX749">
            <v>-2130.22265625</v>
          </cell>
          <cell r="AY749">
            <v>-2130.22265625</v>
          </cell>
          <cell r="AZ749">
            <v>-2130.22265625</v>
          </cell>
          <cell r="BA749">
            <v>-2130.22265625</v>
          </cell>
          <cell r="BB749">
            <v>-2130.22265625</v>
          </cell>
          <cell r="BC749">
            <v>-2130.22265625</v>
          </cell>
          <cell r="BD749">
            <v>-2130.22265625</v>
          </cell>
          <cell r="BE749">
            <v>-2130.22265625</v>
          </cell>
          <cell r="BF749">
            <v>-2130.22265625</v>
          </cell>
          <cell r="BG749">
            <v>-2130.22265625</v>
          </cell>
          <cell r="BH749">
            <v>-2130.22265625</v>
          </cell>
          <cell r="BI749">
            <v>-2130.22265625</v>
          </cell>
          <cell r="BJ749">
            <v>-2130.22265625</v>
          </cell>
          <cell r="BK749">
            <v>-2130.22265625</v>
          </cell>
          <cell r="BL749">
            <v>-2130.22265625</v>
          </cell>
          <cell r="BM749">
            <v>-2130.22265625</v>
          </cell>
          <cell r="BN749">
            <v>-2130.22265625</v>
          </cell>
          <cell r="BO749">
            <v>-2130.22265625</v>
          </cell>
          <cell r="BP749">
            <v>-2130.22265625</v>
          </cell>
          <cell r="BQ749">
            <v>-2130.22265625</v>
          </cell>
          <cell r="BR749">
            <v>-2130.22265625</v>
          </cell>
          <cell r="BS749">
            <v>-2130.22265625</v>
          </cell>
          <cell r="BT749">
            <v>-2130.22265625</v>
          </cell>
          <cell r="BU749">
            <v>-2130.22265625</v>
          </cell>
          <cell r="BV749">
            <v>-2130.22265625</v>
          </cell>
          <cell r="BW749">
            <v>-2130.22265625</v>
          </cell>
          <cell r="BX749">
            <v>-2130.22265625</v>
          </cell>
          <cell r="BY749">
            <v>-2130.22265625</v>
          </cell>
          <cell r="BZ749">
            <v>-2130.22265625</v>
          </cell>
          <cell r="CA749">
            <v>-2130.22265625</v>
          </cell>
          <cell r="CB749">
            <v>-2130.22265625</v>
          </cell>
          <cell r="CC749">
            <v>-2130.22265625</v>
          </cell>
          <cell r="CD749">
            <v>-2130.22265625</v>
          </cell>
          <cell r="CE749">
            <v>-2130.22265625</v>
          </cell>
          <cell r="CF749">
            <v>-2130.22265625</v>
          </cell>
          <cell r="CG749">
            <v>-2130.22265625</v>
          </cell>
          <cell r="CH749">
            <v>-2130.22265625</v>
          </cell>
          <cell r="CI749">
            <v>0</v>
          </cell>
          <cell r="CJ749">
            <v>3.4560798667371273E-11</v>
          </cell>
          <cell r="CK749">
            <v>-3.637978807091713E-12</v>
          </cell>
          <cell r="CL749">
            <v>1.3642420526593924E-12</v>
          </cell>
          <cell r="CM749">
            <v>0</v>
          </cell>
          <cell r="CN749">
            <v>8.6401996668428183E-12</v>
          </cell>
          <cell r="CO749">
            <v>0</v>
          </cell>
          <cell r="CP749">
            <v>-9.0949470177292824E-13</v>
          </cell>
          <cell r="CQ749">
            <v>-1.4551915228366852E-11</v>
          </cell>
          <cell r="CR749">
            <v>0</v>
          </cell>
          <cell r="CS749">
            <v>-1.0231815394945443E-12</v>
          </cell>
          <cell r="CT749">
            <v>0</v>
          </cell>
          <cell r="CU749">
            <v>3.4560798667371273E-11</v>
          </cell>
          <cell r="CV749">
            <v>-3.637978807091713E-12</v>
          </cell>
          <cell r="CW749">
            <v>1.3642420526593924E-12</v>
          </cell>
          <cell r="CX749">
            <v>0</v>
          </cell>
          <cell r="CY749">
            <v>8.6401996668428183E-12</v>
          </cell>
          <cell r="CZ749">
            <v>0</v>
          </cell>
          <cell r="DA749">
            <v>-9.0949470177292824E-13</v>
          </cell>
          <cell r="DB749">
            <v>-1.4551915228366852E-11</v>
          </cell>
          <cell r="DC749">
            <v>0</v>
          </cell>
          <cell r="DD749">
            <v>-1.0231815394945443E-12</v>
          </cell>
          <cell r="DE749">
            <v>-1.0231815394945443E-12</v>
          </cell>
          <cell r="DF749">
            <v>-2.8990143619012088E-12</v>
          </cell>
          <cell r="DG749">
            <v>-2.8990143619012088E-12</v>
          </cell>
          <cell r="DH749">
            <v>1.1823431123048067E-11</v>
          </cell>
          <cell r="DI749">
            <v>-185.00000000004093</v>
          </cell>
          <cell r="DJ749">
            <v>184.99999999999545</v>
          </cell>
          <cell r="DK749">
            <v>7.2759576141834259E-12</v>
          </cell>
          <cell r="DL749">
            <v>14826.1</v>
          </cell>
          <cell r="DM749">
            <v>14826.1</v>
          </cell>
          <cell r="DN749">
            <v>-2.1827872842550278E-11</v>
          </cell>
          <cell r="DO749">
            <v>60000</v>
          </cell>
          <cell r="DP749">
            <v>7.3896444519050419E-13</v>
          </cell>
          <cell r="DQ749">
            <v>7.3896444519050419E-13</v>
          </cell>
          <cell r="DR749">
            <v>3.637978807091713E-12</v>
          </cell>
          <cell r="DS749">
            <v>4.5474735088646412E-13</v>
          </cell>
          <cell r="DT749">
            <v>-9.0949470177292824E-13</v>
          </cell>
          <cell r="DU749">
            <v>-3.637978807091713E-12</v>
          </cell>
          <cell r="DV749">
            <v>-60000</v>
          </cell>
          <cell r="DW749">
            <v>0</v>
          </cell>
          <cell r="DX749">
            <v>-3.637978807091713E-12</v>
          </cell>
          <cell r="DY749">
            <v>1.4495071809506044E-12</v>
          </cell>
          <cell r="DZ749">
            <v>9.0949470177292824E-13</v>
          </cell>
          <cell r="EA749">
            <v>1.0913936421275139E-11</v>
          </cell>
          <cell r="EB749">
            <v>1.0913936421275139E-11</v>
          </cell>
          <cell r="EC749">
            <v>9.0949470177292824E-13</v>
          </cell>
          <cell r="ED749">
            <v>9.0949470177292824E-13</v>
          </cell>
          <cell r="EE749">
            <v>0</v>
          </cell>
          <cell r="EF749">
            <v>2.2737367544323206E-13</v>
          </cell>
          <cell r="EG749">
            <v>0</v>
          </cell>
          <cell r="EH749">
            <v>0</v>
          </cell>
          <cell r="EI749">
            <v>202334.5</v>
          </cell>
          <cell r="EJ749">
            <v>80230.600000000006</v>
          </cell>
          <cell r="EK749">
            <v>2.8421709430404007E-13</v>
          </cell>
          <cell r="EL749">
            <v>1.5999999999992269</v>
          </cell>
          <cell r="EM749">
            <v>-235000</v>
          </cell>
          <cell r="EN749">
            <v>9593</v>
          </cell>
          <cell r="EO749">
            <v>0</v>
          </cell>
          <cell r="EP749">
            <v>0</v>
          </cell>
          <cell r="EQ749">
            <v>-57159.7</v>
          </cell>
          <cell r="ER749">
            <v>-1.7053025658242404E-13</v>
          </cell>
          <cell r="ES749">
            <v>-2.7284841053187847E-12</v>
          </cell>
          <cell r="ET749">
            <v>0</v>
          </cell>
          <cell r="EU749">
            <v>1.3642420526593924E-12</v>
          </cell>
          <cell r="EV749">
            <v>0</v>
          </cell>
          <cell r="EW749">
            <v>0</v>
          </cell>
          <cell r="EX749">
            <v>7.9580786405131221E-12</v>
          </cell>
          <cell r="EY749">
            <v>0</v>
          </cell>
          <cell r="EZ749">
            <v>-7.3896444519050419E-13</v>
          </cell>
          <cell r="FA749">
            <v>480.20000000000437</v>
          </cell>
          <cell r="FB749">
            <v>-480.200000000008</v>
          </cell>
          <cell r="FC749">
            <v>0</v>
          </cell>
          <cell r="FD749">
            <v>3.6237679523765109E-13</v>
          </cell>
          <cell r="FE749">
            <v>0</v>
          </cell>
          <cell r="FF749">
            <v>-9.0949470177292824E-12</v>
          </cell>
          <cell r="FG749">
            <v>-3.0908609005564358E-12</v>
          </cell>
          <cell r="FH749">
            <v>0</v>
          </cell>
          <cell r="FI749">
            <v>0</v>
          </cell>
          <cell r="FJ749">
            <v>0</v>
          </cell>
          <cell r="FK749">
            <v>0</v>
          </cell>
          <cell r="FL749">
            <v>-1.1823431123048067E-11</v>
          </cell>
          <cell r="FM749">
            <v>0</v>
          </cell>
          <cell r="FN749">
            <v>0</v>
          </cell>
          <cell r="FO749">
            <v>0</v>
          </cell>
          <cell r="FP749">
            <v>0</v>
          </cell>
          <cell r="FQ749">
            <v>0</v>
          </cell>
          <cell r="FR749">
            <v>0</v>
          </cell>
          <cell r="FS749">
            <v>0</v>
          </cell>
          <cell r="FT749">
            <v>0</v>
          </cell>
          <cell r="FU749">
            <v>0</v>
          </cell>
          <cell r="FV749">
            <v>0</v>
          </cell>
          <cell r="FW749">
            <v>-11099.5</v>
          </cell>
          <cell r="FX749">
            <v>-38.80000000000291</v>
          </cell>
          <cell r="FY749">
            <v>-57.699999999999818</v>
          </cell>
          <cell r="FZ749">
            <v>-59.079999999998108</v>
          </cell>
          <cell r="GA749">
            <v>-21130.1</v>
          </cell>
          <cell r="GB749">
            <v>-55.2</v>
          </cell>
          <cell r="GC749">
            <v>-344.2</v>
          </cell>
          <cell r="GD749">
            <v>-344.2</v>
          </cell>
          <cell r="GE749">
            <v>-344.199951171875</v>
          </cell>
          <cell r="GF749">
            <v>-344.199951171875</v>
          </cell>
          <cell r="GG749">
            <v>-344.199951171875</v>
          </cell>
          <cell r="GH749">
            <v>-344.199951171875</v>
          </cell>
          <cell r="GI749">
            <v>-344.199951171875</v>
          </cell>
          <cell r="GJ749">
            <v>-344.199951171875</v>
          </cell>
          <cell r="GK749">
            <v>-344.199951171875</v>
          </cell>
          <cell r="GL749">
            <v>-344.199951171875</v>
          </cell>
          <cell r="GM749">
            <v>-344.199951171875</v>
          </cell>
          <cell r="GN749">
            <v>-344.199951171875</v>
          </cell>
          <cell r="GO749">
            <v>-344.199951171875</v>
          </cell>
          <cell r="GP749">
            <v>-344.199951171875</v>
          </cell>
          <cell r="GQ749">
            <v>-344.199951171875</v>
          </cell>
          <cell r="GR749">
            <v>-344.199951171875</v>
          </cell>
          <cell r="GS749">
            <v>-344.199951171875</v>
          </cell>
          <cell r="GT749">
            <v>-344.199951171875</v>
          </cell>
          <cell r="GU749">
            <v>-344.199951171875</v>
          </cell>
          <cell r="GV749">
            <v>-344.199951171875</v>
          </cell>
          <cell r="GW749">
            <v>-344.199951171875</v>
          </cell>
          <cell r="GX749">
            <v>-344.199951171875</v>
          </cell>
          <cell r="GY749">
            <v>-344.199951171875</v>
          </cell>
          <cell r="GZ749">
            <v>-344.199951171875</v>
          </cell>
          <cell r="HA749">
            <v>-344.199951171875</v>
          </cell>
          <cell r="HB749">
            <v>-344.199951171875</v>
          </cell>
          <cell r="HC749">
            <v>-344.199951171875</v>
          </cell>
          <cell r="HD749">
            <v>-344.199951171875</v>
          </cell>
          <cell r="HE749">
            <v>-344.199951171875</v>
          </cell>
          <cell r="HF749">
            <v>-344.199951171875</v>
          </cell>
          <cell r="HG749">
            <v>-344.199951171875</v>
          </cell>
          <cell r="HH749"/>
          <cell r="HI749"/>
          <cell r="HJ749">
            <v>0</v>
          </cell>
          <cell r="HK749">
            <v>0</v>
          </cell>
          <cell r="HL749">
            <v>0</v>
          </cell>
          <cell r="HM749">
            <v>0</v>
          </cell>
          <cell r="HN749">
            <v>0</v>
          </cell>
          <cell r="HO749">
            <v>0</v>
          </cell>
          <cell r="HP749">
            <v>0</v>
          </cell>
          <cell r="HQ749">
            <v>0</v>
          </cell>
          <cell r="HR749">
            <v>0</v>
          </cell>
          <cell r="HS749">
            <v>-344.199951171875</v>
          </cell>
          <cell r="HT749">
            <v>-344.199951171875</v>
          </cell>
          <cell r="HW749"/>
          <cell r="ID749">
            <v>0</v>
          </cell>
          <cell r="IE749">
            <v>0</v>
          </cell>
          <cell r="IF749">
            <v>-344.199951171875</v>
          </cell>
          <cell r="IG749">
            <v>-344.199951171875</v>
          </cell>
          <cell r="IH749">
            <v>-344.199951171875</v>
          </cell>
          <cell r="II749">
            <v>-344.199951171875</v>
          </cell>
          <cell r="IJ749">
            <v>-344.199951171875</v>
          </cell>
          <cell r="IK749">
            <v>-344.199951171875</v>
          </cell>
          <cell r="IL749">
            <v>-344.199951171875</v>
          </cell>
          <cell r="IM749">
            <v>-344.199951171875</v>
          </cell>
          <cell r="IN749">
            <v>-344.199951171875</v>
          </cell>
          <cell r="IO749">
            <v>-344.199951171875</v>
          </cell>
          <cell r="IP749">
            <v>-344.199951171875</v>
          </cell>
          <cell r="IQ749">
            <v>-344.199951171875</v>
          </cell>
          <cell r="IR749"/>
          <cell r="IS749"/>
          <cell r="IT749"/>
        </row>
        <row r="750">
          <cell r="A750" t="str">
            <v>GIS+ICE+BVI+GSFFCRMMM Col$Obligaciones Financieras Mov Neto Deuda</v>
          </cell>
          <cell r="B750" t="str">
            <v>FC</v>
          </cell>
          <cell r="C750" t="str">
            <v>GIS+ICE+BVI+GSF</v>
          </cell>
          <cell r="D750" t="str">
            <v>R</v>
          </cell>
          <cell r="E750" t="str">
            <v>M</v>
          </cell>
          <cell r="F750" t="str">
            <v>MM Col$</v>
          </cell>
          <cell r="G750" t="str">
            <v>LFS</v>
          </cell>
          <cell r="H750" t="str">
            <v>Obligaciones Financieras Mov Neto Deuda</v>
          </cell>
          <cell r="I750">
            <v>-344.199951171875</v>
          </cell>
          <cell r="J750">
            <v>-344.199951171875</v>
          </cell>
          <cell r="K750">
            <v>-344.199951171875</v>
          </cell>
          <cell r="L750">
            <v>-344.199951171875</v>
          </cell>
          <cell r="M750">
            <v>-344.199951171875</v>
          </cell>
          <cell r="N750">
            <v>-344.199951171875</v>
          </cell>
          <cell r="O750">
            <v>-344.199951171875</v>
          </cell>
          <cell r="P750">
            <v>-344.199951171875</v>
          </cell>
          <cell r="Q750">
            <v>-344.199951171875</v>
          </cell>
          <cell r="R750">
            <v>-344.199951171875</v>
          </cell>
          <cell r="S750">
            <v>-344.199951171875</v>
          </cell>
          <cell r="T750">
            <v>-344.199951171875</v>
          </cell>
          <cell r="U750">
            <v>-344.199951171875</v>
          </cell>
          <cell r="V750">
            <v>-344.199951171875</v>
          </cell>
          <cell r="W750">
            <v>-344.199951171875</v>
          </cell>
          <cell r="X750">
            <v>-344.199951171875</v>
          </cell>
          <cell r="Y750">
            <v>-344.199951171875</v>
          </cell>
          <cell r="Z750">
            <v>-344.199951171875</v>
          </cell>
          <cell r="AA750">
            <v>-344.199951171875</v>
          </cell>
          <cell r="AB750">
            <v>-344.199951171875</v>
          </cell>
          <cell r="AC750">
            <v>-344.199951171875</v>
          </cell>
          <cell r="AD750">
            <v>-344.199951171875</v>
          </cell>
          <cell r="AE750">
            <v>-344.199951171875</v>
          </cell>
          <cell r="AF750">
            <v>-344.199951171875</v>
          </cell>
          <cell r="AG750">
            <v>-344.199951171875</v>
          </cell>
          <cell r="AH750">
            <v>-344.199951171875</v>
          </cell>
          <cell r="AI750">
            <v>-344.199951171875</v>
          </cell>
          <cell r="AJ750">
            <v>-344.199951171875</v>
          </cell>
          <cell r="AK750">
            <v>0</v>
          </cell>
          <cell r="AL750">
            <v>-344.199951171875</v>
          </cell>
          <cell r="AM750">
            <v>-344.199951171875</v>
          </cell>
          <cell r="AN750">
            <v>-344.199951171875</v>
          </cell>
          <cell r="AO750">
            <v>-344.199951171875</v>
          </cell>
          <cell r="AP750">
            <v>-344.199951171875</v>
          </cell>
          <cell r="AQ750">
            <v>-344.199951171875</v>
          </cell>
          <cell r="AR750">
            <v>-344.199951171875</v>
          </cell>
          <cell r="AS750">
            <v>-344.199951171875</v>
          </cell>
          <cell r="AT750">
            <v>-344.199951171875</v>
          </cell>
          <cell r="AU750">
            <v>-344.199951171875</v>
          </cell>
          <cell r="AV750">
            <v>-344.199951171875</v>
          </cell>
          <cell r="AW750">
            <v>-344.199951171875</v>
          </cell>
          <cell r="AX750">
            <v>-344.199951171875</v>
          </cell>
          <cell r="AY750">
            <v>-344.199951171875</v>
          </cell>
          <cell r="AZ750">
            <v>-344.199951171875</v>
          </cell>
          <cell r="BA750">
            <v>-344.199951171875</v>
          </cell>
          <cell r="BB750">
            <v>-344.199951171875</v>
          </cell>
          <cell r="BC750">
            <v>-344.199951171875</v>
          </cell>
          <cell r="BD750">
            <v>-344.199951171875</v>
          </cell>
          <cell r="BE750">
            <v>-344.199951171875</v>
          </cell>
          <cell r="BF750">
            <v>-344.199951171875</v>
          </cell>
          <cell r="BG750">
            <v>-344.199951171875</v>
          </cell>
          <cell r="BH750">
            <v>-344.199951171875</v>
          </cell>
          <cell r="BI750">
            <v>-344.199951171875</v>
          </cell>
          <cell r="BJ750">
            <v>-344.199951171875</v>
          </cell>
          <cell r="BK750">
            <v>-344.199951171875</v>
          </cell>
          <cell r="BL750">
            <v>-344.199951171875</v>
          </cell>
          <cell r="BM750">
            <v>-344.199951171875</v>
          </cell>
          <cell r="BN750">
            <v>-344.199951171875</v>
          </cell>
          <cell r="BO750">
            <v>-344.199951171875</v>
          </cell>
          <cell r="BP750">
            <v>-344.199951171875</v>
          </cell>
          <cell r="BQ750">
            <v>-344.199951171875</v>
          </cell>
          <cell r="BR750">
            <v>-344.199951171875</v>
          </cell>
          <cell r="BS750">
            <v>-344.199951171875</v>
          </cell>
          <cell r="BT750">
            <v>-344.199951171875</v>
          </cell>
          <cell r="BU750">
            <v>-344.199951171875</v>
          </cell>
          <cell r="BV750">
            <v>-344.199951171875</v>
          </cell>
          <cell r="BW750">
            <v>-344.199951171875</v>
          </cell>
          <cell r="BX750">
            <v>-344.199951171875</v>
          </cell>
          <cell r="BY750">
            <v>-344.199951171875</v>
          </cell>
          <cell r="BZ750">
            <v>-344.199951171875</v>
          </cell>
          <cell r="CA750">
            <v>-344.199951171875</v>
          </cell>
          <cell r="CB750">
            <v>-344.199951171875</v>
          </cell>
          <cell r="CC750">
            <v>-344.199951171875</v>
          </cell>
          <cell r="CD750">
            <v>-344.199951171875</v>
          </cell>
          <cell r="CE750">
            <v>-344.199951171875</v>
          </cell>
          <cell r="CF750">
            <v>-344.199951171875</v>
          </cell>
          <cell r="CG750">
            <v>-344.199951171875</v>
          </cell>
          <cell r="CH750">
            <v>-344.199951171875</v>
          </cell>
          <cell r="CI750">
            <v>-241009.5</v>
          </cell>
          <cell r="CJ750">
            <v>16488.700000000026</v>
          </cell>
          <cell r="CK750">
            <v>53462.099999999977</v>
          </cell>
          <cell r="CL750">
            <v>32834.100000000057</v>
          </cell>
          <cell r="CM750">
            <v>14288.8</v>
          </cell>
          <cell r="CN750">
            <v>25760.1</v>
          </cell>
          <cell r="CO750">
            <v>62939.700000000012</v>
          </cell>
          <cell r="CP750">
            <v>39573</v>
          </cell>
          <cell r="CQ750">
            <v>34224.000000000007</v>
          </cell>
          <cell r="CR750">
            <v>221402</v>
          </cell>
          <cell r="CS750">
            <v>19712.099999999999</v>
          </cell>
          <cell r="CT750">
            <v>-241009.5</v>
          </cell>
          <cell r="CU750">
            <v>16488.700000000026</v>
          </cell>
          <cell r="CV750">
            <v>53462.099999999977</v>
          </cell>
          <cell r="CW750">
            <v>32834.100000000057</v>
          </cell>
          <cell r="CX750">
            <v>14288.8</v>
          </cell>
          <cell r="CY750">
            <v>25760.1</v>
          </cell>
          <cell r="CZ750">
            <v>62939.700000000012</v>
          </cell>
          <cell r="DA750">
            <v>39573</v>
          </cell>
          <cell r="DB750">
            <v>34224.000000000007</v>
          </cell>
          <cell r="DC750">
            <v>221402</v>
          </cell>
          <cell r="DD750">
            <v>19712.099999999999</v>
          </cell>
          <cell r="DE750">
            <v>19712.099999999999</v>
          </cell>
          <cell r="DF750">
            <v>-38000</v>
          </cell>
          <cell r="DG750">
            <v>-38000</v>
          </cell>
          <cell r="DH750">
            <v>-82056.699999999939</v>
          </cell>
          <cell r="DI750">
            <v>241712.2</v>
          </cell>
          <cell r="DJ750">
            <v>-123917.4</v>
          </cell>
          <cell r="DK750">
            <v>99630</v>
          </cell>
          <cell r="DL750">
            <v>-37590.300000000068</v>
          </cell>
          <cell r="DM750">
            <v>-37590.300000000068</v>
          </cell>
          <cell r="DN750">
            <v>14690.9</v>
          </cell>
          <cell r="DO750">
            <v>-73725.5</v>
          </cell>
          <cell r="DP750">
            <v>-15282.5</v>
          </cell>
          <cell r="DQ750">
            <v>-15282.5</v>
          </cell>
          <cell r="DR750">
            <v>-16387.7</v>
          </cell>
          <cell r="DS750">
            <v>1689.4</v>
          </cell>
          <cell r="DT750">
            <v>-21983.4</v>
          </cell>
          <cell r="DU750">
            <v>2092.8000000000147</v>
          </cell>
          <cell r="DV750">
            <v>15465.899999999947</v>
          </cell>
          <cell r="DW750">
            <v>-5456.0999999999913</v>
          </cell>
          <cell r="DX750">
            <v>-13597</v>
          </cell>
          <cell r="DY750">
            <v>-11926.5</v>
          </cell>
          <cell r="DZ750">
            <v>6466.4000000000142</v>
          </cell>
          <cell r="EA750">
            <v>-13171.1</v>
          </cell>
          <cell r="EB750">
            <v>-14220</v>
          </cell>
          <cell r="EC750">
            <v>-23085.5</v>
          </cell>
          <cell r="ED750">
            <v>4064.100000000024</v>
          </cell>
          <cell r="EE750">
            <v>2977.7000000000262</v>
          </cell>
          <cell r="EF750">
            <v>-325.1999999999739</v>
          </cell>
          <cell r="EG750">
            <v>-193.69999999999709</v>
          </cell>
          <cell r="EH750">
            <v>-193.69999999999709</v>
          </cell>
          <cell r="EI750">
            <v>815.6</v>
          </cell>
          <cell r="EJ750">
            <v>-10127.1</v>
          </cell>
          <cell r="EK750">
            <v>-14315.4</v>
          </cell>
          <cell r="EL750">
            <v>0</v>
          </cell>
          <cell r="EM750">
            <v>5922.3999999999942</v>
          </cell>
          <cell r="EN750">
            <v>120000</v>
          </cell>
          <cell r="EO750">
            <v>0</v>
          </cell>
          <cell r="EP750">
            <v>-2001.3</v>
          </cell>
          <cell r="EQ750">
            <v>-9820</v>
          </cell>
          <cell r="ER750">
            <v>-35835.300000000003</v>
          </cell>
          <cell r="ES750">
            <v>-10171.9</v>
          </cell>
          <cell r="ET750">
            <v>2177.4</v>
          </cell>
          <cell r="EU750">
            <v>10.5</v>
          </cell>
          <cell r="EV750">
            <v>-37178.199999999997</v>
          </cell>
          <cell r="EW750">
            <v>-12553.6</v>
          </cell>
          <cell r="EX750">
            <v>-158245.9</v>
          </cell>
          <cell r="EY750">
            <v>-21.49999999999709</v>
          </cell>
          <cell r="EZ750">
            <v>0</v>
          </cell>
          <cell r="FA750">
            <v>-41131.9</v>
          </cell>
          <cell r="FB750">
            <v>-50843.199999999997</v>
          </cell>
          <cell r="FC750">
            <v>24457.4</v>
          </cell>
          <cell r="FD750">
            <v>27477.9</v>
          </cell>
          <cell r="FE750">
            <v>-911.40000000000146</v>
          </cell>
          <cell r="FF750">
            <v>25238.9</v>
          </cell>
          <cell r="FG750">
            <v>19</v>
          </cell>
          <cell r="FH750">
            <v>0</v>
          </cell>
          <cell r="FI750">
            <v>-18586.8</v>
          </cell>
          <cell r="FJ750">
            <v>-1.9000000000000909</v>
          </cell>
          <cell r="FK750">
            <v>-22075.8</v>
          </cell>
          <cell r="FL750">
            <v>-43252.800000000003</v>
          </cell>
          <cell r="FM750">
            <v>-18249.8</v>
          </cell>
          <cell r="FN750">
            <v>-20243.2</v>
          </cell>
          <cell r="FO750">
            <v>11597.1</v>
          </cell>
          <cell r="FP750">
            <v>-3841.4</v>
          </cell>
          <cell r="FQ750">
            <v>-5228.8</v>
          </cell>
          <cell r="FR750">
            <v>-19212.400000000001</v>
          </cell>
          <cell r="FS750">
            <v>-1490.8</v>
          </cell>
          <cell r="FT750">
            <v>-45994.6</v>
          </cell>
          <cell r="FU750">
            <v>-13492.76</v>
          </cell>
          <cell r="FV750">
            <v>42113.9</v>
          </cell>
          <cell r="FW750">
            <v>-75588</v>
          </cell>
          <cell r="FX750">
            <v>88574.8</v>
          </cell>
          <cell r="FY750">
            <v>-6559.9</v>
          </cell>
          <cell r="FZ750">
            <v>-10184.57</v>
          </cell>
          <cell r="GA750">
            <v>11379.5</v>
          </cell>
          <cell r="GB750">
            <v>-3018.3000000000065</v>
          </cell>
          <cell r="GC750">
            <v>-5211</v>
          </cell>
          <cell r="GD750">
            <v>-5211</v>
          </cell>
          <cell r="GE750">
            <v>-5211</v>
          </cell>
          <cell r="GF750">
            <v>-5211</v>
          </cell>
          <cell r="GG750">
            <v>-5211</v>
          </cell>
          <cell r="GH750">
            <v>-5211</v>
          </cell>
          <cell r="GI750">
            <v>-5211</v>
          </cell>
          <cell r="GJ750">
            <v>-5211</v>
          </cell>
          <cell r="GK750">
            <v>-5211</v>
          </cell>
          <cell r="GL750">
            <v>-5211</v>
          </cell>
          <cell r="GM750">
            <v>-5211</v>
          </cell>
          <cell r="GN750">
            <v>-5211</v>
          </cell>
          <cell r="GO750">
            <v>-5211</v>
          </cell>
          <cell r="GP750">
            <v>-5211</v>
          </cell>
          <cell r="GQ750">
            <v>-5211</v>
          </cell>
          <cell r="GR750">
            <v>-5211</v>
          </cell>
          <cell r="GS750">
            <v>-5211</v>
          </cell>
          <cell r="GT750">
            <v>-5211</v>
          </cell>
          <cell r="GU750">
            <v>-5211</v>
          </cell>
          <cell r="GV750">
            <v>-5211</v>
          </cell>
          <cell r="GW750">
            <v>-5211</v>
          </cell>
          <cell r="GX750">
            <v>-5211</v>
          </cell>
          <cell r="GY750">
            <v>-5211</v>
          </cell>
          <cell r="GZ750">
            <v>-5211</v>
          </cell>
          <cell r="HA750">
            <v>-5211</v>
          </cell>
          <cell r="HB750">
            <v>-5211</v>
          </cell>
          <cell r="HC750">
            <v>-5211</v>
          </cell>
          <cell r="HD750">
            <v>-5211</v>
          </cell>
          <cell r="HE750">
            <v>-5211</v>
          </cell>
          <cell r="HF750">
            <v>-5211</v>
          </cell>
          <cell r="HG750">
            <v>-5211</v>
          </cell>
          <cell r="HH750"/>
          <cell r="HI750"/>
          <cell r="HJ750">
            <v>0</v>
          </cell>
          <cell r="HK750">
            <v>0</v>
          </cell>
          <cell r="HL750">
            <v>0</v>
          </cell>
          <cell r="HM750">
            <v>0</v>
          </cell>
          <cell r="HN750">
            <v>0</v>
          </cell>
          <cell r="HO750">
            <v>0</v>
          </cell>
          <cell r="HP750">
            <v>0</v>
          </cell>
          <cell r="HQ750">
            <v>0</v>
          </cell>
          <cell r="HR750">
            <v>0</v>
          </cell>
          <cell r="HS750">
            <v>-5211</v>
          </cell>
          <cell r="HT750">
            <v>-5211</v>
          </cell>
          <cell r="HW750"/>
          <cell r="ID750">
            <v>0</v>
          </cell>
          <cell r="IE750">
            <v>0</v>
          </cell>
          <cell r="IF750">
            <v>-5211</v>
          </cell>
          <cell r="IG750">
            <v>-5211</v>
          </cell>
          <cell r="IH750">
            <v>-5211</v>
          </cell>
          <cell r="II750">
            <v>-5211</v>
          </cell>
          <cell r="IJ750">
            <v>-5211</v>
          </cell>
          <cell r="IK750">
            <v>-5211</v>
          </cell>
          <cell r="IL750">
            <v>-5211</v>
          </cell>
          <cell r="IM750">
            <v>-5211</v>
          </cell>
          <cell r="IN750">
            <v>-5211</v>
          </cell>
          <cell r="IO750">
            <v>-5211</v>
          </cell>
          <cell r="IP750">
            <v>-5211</v>
          </cell>
          <cell r="IQ750">
            <v>-5211</v>
          </cell>
          <cell r="IR750"/>
          <cell r="IS750"/>
          <cell r="IT750"/>
        </row>
        <row r="751">
          <cell r="C751" t="str">
            <v>GIS+ICE+BVI+GSF</v>
          </cell>
          <cell r="H751">
            <v>-5211</v>
          </cell>
          <cell r="I751">
            <v>-5211</v>
          </cell>
          <cell r="J751">
            <v>-5211</v>
          </cell>
          <cell r="K751">
            <v>-5211</v>
          </cell>
          <cell r="L751">
            <v>-5211</v>
          </cell>
          <cell r="M751">
            <v>-5211</v>
          </cell>
          <cell r="N751">
            <v>-5211</v>
          </cell>
          <cell r="O751">
            <v>-5211</v>
          </cell>
          <cell r="P751">
            <v>-5211</v>
          </cell>
          <cell r="Q751">
            <v>-5211</v>
          </cell>
          <cell r="R751">
            <v>-5211</v>
          </cell>
          <cell r="S751">
            <v>-5211</v>
          </cell>
          <cell r="T751">
            <v>-5211</v>
          </cell>
          <cell r="U751">
            <v>-5211</v>
          </cell>
          <cell r="V751">
            <v>-5211</v>
          </cell>
          <cell r="W751">
            <v>-5211</v>
          </cell>
          <cell r="X751">
            <v>-5211</v>
          </cell>
          <cell r="Y751">
            <v>-5211</v>
          </cell>
          <cell r="Z751">
            <v>-5211</v>
          </cell>
          <cell r="AA751">
            <v>-5211</v>
          </cell>
          <cell r="AB751">
            <v>-5211</v>
          </cell>
          <cell r="AC751">
            <v>-5211</v>
          </cell>
          <cell r="AD751">
            <v>-5211</v>
          </cell>
          <cell r="AE751">
            <v>-5211</v>
          </cell>
          <cell r="AF751">
            <v>-5211</v>
          </cell>
          <cell r="AG751">
            <v>-5211</v>
          </cell>
          <cell r="AH751">
            <v>-5211</v>
          </cell>
          <cell r="AI751">
            <v>-5211</v>
          </cell>
          <cell r="AJ751">
            <v>-5211</v>
          </cell>
          <cell r="AK751">
            <v>0</v>
          </cell>
          <cell r="AL751">
            <v>-5211</v>
          </cell>
          <cell r="AM751">
            <v>-5211</v>
          </cell>
          <cell r="AN751">
            <v>-5211</v>
          </cell>
          <cell r="AO751">
            <v>-5211</v>
          </cell>
          <cell r="AP751">
            <v>-5211</v>
          </cell>
          <cell r="AQ751">
            <v>-5211</v>
          </cell>
          <cell r="AR751">
            <v>-5211</v>
          </cell>
          <cell r="AS751">
            <v>-5211</v>
          </cell>
          <cell r="AT751">
            <v>-5211</v>
          </cell>
          <cell r="AU751">
            <v>-5211</v>
          </cell>
          <cell r="AV751">
            <v>-5211</v>
          </cell>
          <cell r="AW751">
            <v>-5211</v>
          </cell>
          <cell r="AX751">
            <v>-5211</v>
          </cell>
          <cell r="AY751">
            <v>-5211</v>
          </cell>
          <cell r="AZ751">
            <v>-5211</v>
          </cell>
          <cell r="BA751">
            <v>-5211</v>
          </cell>
          <cell r="BB751">
            <v>-5211</v>
          </cell>
          <cell r="BC751">
            <v>-5211</v>
          </cell>
          <cell r="BD751">
            <v>-5211</v>
          </cell>
          <cell r="BE751">
            <v>-5211</v>
          </cell>
          <cell r="BF751">
            <v>-5211</v>
          </cell>
          <cell r="BG751">
            <v>-5211</v>
          </cell>
          <cell r="BH751">
            <v>-5211</v>
          </cell>
          <cell r="BI751">
            <v>-5211</v>
          </cell>
          <cell r="BJ751">
            <v>-5211</v>
          </cell>
          <cell r="BK751">
            <v>-5211</v>
          </cell>
          <cell r="BL751">
            <v>-5211</v>
          </cell>
          <cell r="BM751">
            <v>-5211</v>
          </cell>
          <cell r="BN751">
            <v>-5211</v>
          </cell>
          <cell r="BO751">
            <v>-5211</v>
          </cell>
          <cell r="BP751">
            <v>-5211</v>
          </cell>
          <cell r="BQ751">
            <v>-5211</v>
          </cell>
          <cell r="BR751">
            <v>-5211</v>
          </cell>
          <cell r="BS751">
            <v>-5211</v>
          </cell>
          <cell r="BT751">
            <v>-5211</v>
          </cell>
          <cell r="BU751">
            <v>-5211</v>
          </cell>
          <cell r="BV751">
            <v>-5211</v>
          </cell>
          <cell r="BW751">
            <v>-5211</v>
          </cell>
          <cell r="BX751">
            <v>-5211</v>
          </cell>
          <cell r="BY751">
            <v>-5211</v>
          </cell>
          <cell r="BZ751">
            <v>-5211</v>
          </cell>
          <cell r="CA751">
            <v>-5211</v>
          </cell>
          <cell r="CB751">
            <v>-5211</v>
          </cell>
          <cell r="CC751">
            <v>-5211</v>
          </cell>
          <cell r="CD751">
            <v>-5211</v>
          </cell>
          <cell r="CE751">
            <v>-5211</v>
          </cell>
          <cell r="CF751">
            <v>-5211</v>
          </cell>
          <cell r="CG751">
            <v>-5211</v>
          </cell>
          <cell r="CH751">
            <v>-5211</v>
          </cell>
          <cell r="CI751">
            <v>-5211</v>
          </cell>
          <cell r="CJ751">
            <v>-5211</v>
          </cell>
          <cell r="CK751">
            <v>-5211</v>
          </cell>
          <cell r="CL751">
            <v>-5211</v>
          </cell>
          <cell r="CM751">
            <v>-5211</v>
          </cell>
          <cell r="CN751">
            <v>-5211</v>
          </cell>
          <cell r="CO751">
            <v>-5211</v>
          </cell>
          <cell r="CP751">
            <v>-5211</v>
          </cell>
          <cell r="CQ751">
            <v>-5211</v>
          </cell>
          <cell r="CR751">
            <v>-5211</v>
          </cell>
          <cell r="CS751">
            <v>-5211</v>
          </cell>
          <cell r="CT751">
            <v>-5211</v>
          </cell>
          <cell r="CU751">
            <v>-5211</v>
          </cell>
          <cell r="CV751">
            <v>-5211</v>
          </cell>
          <cell r="CW751">
            <v>-5211</v>
          </cell>
          <cell r="CX751">
            <v>-5211</v>
          </cell>
          <cell r="CY751">
            <v>-5211</v>
          </cell>
          <cell r="CZ751">
            <v>-5211</v>
          </cell>
          <cell r="DA751">
            <v>-5211</v>
          </cell>
          <cell r="DB751">
            <v>-5211</v>
          </cell>
          <cell r="DC751">
            <v>-5211</v>
          </cell>
          <cell r="DD751">
            <v>-5211</v>
          </cell>
          <cell r="DE751">
            <v>-5211</v>
          </cell>
          <cell r="DF751">
            <v>-5211</v>
          </cell>
          <cell r="DG751">
            <v>-5211</v>
          </cell>
          <cell r="DH751">
            <v>-5211</v>
          </cell>
          <cell r="DI751">
            <v>-5211</v>
          </cell>
          <cell r="DJ751">
            <v>-5211</v>
          </cell>
          <cell r="DK751">
            <v>-5211</v>
          </cell>
          <cell r="DL751">
            <v>-5211</v>
          </cell>
          <cell r="DM751">
            <v>-5211</v>
          </cell>
          <cell r="DN751">
            <v>-5211</v>
          </cell>
          <cell r="DO751">
            <v>-5211</v>
          </cell>
          <cell r="DP751">
            <v>-5211</v>
          </cell>
          <cell r="DQ751">
            <v>-5211</v>
          </cell>
          <cell r="DR751">
            <v>-5211</v>
          </cell>
          <cell r="DS751">
            <v>-5211</v>
          </cell>
          <cell r="DT751">
            <v>-5211</v>
          </cell>
          <cell r="DU751">
            <v>-5211</v>
          </cell>
          <cell r="DV751">
            <v>-5211</v>
          </cell>
          <cell r="DW751">
            <v>-5211</v>
          </cell>
          <cell r="DX751">
            <v>-5211</v>
          </cell>
          <cell r="DY751">
            <v>-5211</v>
          </cell>
          <cell r="DZ751">
            <v>-5211</v>
          </cell>
          <cell r="EA751">
            <v>-5211</v>
          </cell>
          <cell r="EB751">
            <v>-5211</v>
          </cell>
          <cell r="EC751">
            <v>-5211</v>
          </cell>
          <cell r="ED751">
            <v>-5211</v>
          </cell>
          <cell r="EE751">
            <v>-5211</v>
          </cell>
          <cell r="EF751">
            <v>-5211</v>
          </cell>
          <cell r="EG751">
            <v>-5211</v>
          </cell>
          <cell r="EH751">
            <v>-5211</v>
          </cell>
          <cell r="EI751">
            <v>-5211</v>
          </cell>
          <cell r="EJ751">
            <v>-5211</v>
          </cell>
          <cell r="EK751">
            <v>-5211</v>
          </cell>
          <cell r="EL751">
            <v>-5211</v>
          </cell>
          <cell r="EM751">
            <v>-5211</v>
          </cell>
          <cell r="EN751">
            <v>-5211</v>
          </cell>
          <cell r="EO751">
            <v>-5211</v>
          </cell>
          <cell r="EP751">
            <v>-5211</v>
          </cell>
          <cell r="EQ751">
            <v>-5211</v>
          </cell>
          <cell r="ER751">
            <v>-5211</v>
          </cell>
          <cell r="ES751">
            <v>-5211</v>
          </cell>
          <cell r="ET751">
            <v>-5211</v>
          </cell>
          <cell r="EU751">
            <v>-5211</v>
          </cell>
          <cell r="EV751">
            <v>-5211</v>
          </cell>
          <cell r="EW751">
            <v>-5211</v>
          </cell>
          <cell r="EX751">
            <v>-5211</v>
          </cell>
          <cell r="EY751">
            <v>-5211</v>
          </cell>
          <cell r="EZ751">
            <v>-5211</v>
          </cell>
          <cell r="FA751">
            <v>-5211</v>
          </cell>
          <cell r="FB751">
            <v>-5211</v>
          </cell>
          <cell r="FC751">
            <v>-5211</v>
          </cell>
          <cell r="FD751">
            <v>-5211</v>
          </cell>
          <cell r="FE751">
            <v>-5211</v>
          </cell>
          <cell r="FF751">
            <v>-5211</v>
          </cell>
          <cell r="FG751">
            <v>-5211</v>
          </cell>
          <cell r="FH751">
            <v>-5211</v>
          </cell>
          <cell r="FI751">
            <v>-5211</v>
          </cell>
          <cell r="FJ751">
            <v>-5211</v>
          </cell>
          <cell r="FK751">
            <v>-5211</v>
          </cell>
          <cell r="FL751">
            <v>-5211</v>
          </cell>
          <cell r="FM751">
            <v>-5211</v>
          </cell>
          <cell r="FN751">
            <v>-5211</v>
          </cell>
          <cell r="FO751">
            <v>-5211</v>
          </cell>
          <cell r="FP751">
            <v>-5211</v>
          </cell>
          <cell r="FQ751">
            <v>-5211</v>
          </cell>
          <cell r="FR751">
            <v>-5211</v>
          </cell>
          <cell r="FS751">
            <v>-5211</v>
          </cell>
          <cell r="FT751">
            <v>-5211</v>
          </cell>
          <cell r="FU751">
            <v>-5211</v>
          </cell>
          <cell r="FV751">
            <v>-5211</v>
          </cell>
          <cell r="FW751">
            <v>-5211</v>
          </cell>
          <cell r="FX751">
            <v>-5211</v>
          </cell>
          <cell r="FY751">
            <v>-5211</v>
          </cell>
          <cell r="FZ751">
            <v>-5211</v>
          </cell>
          <cell r="GA751">
            <v>-5211</v>
          </cell>
          <cell r="GB751">
            <v>-5211</v>
          </cell>
          <cell r="GC751">
            <v>-5211</v>
          </cell>
          <cell r="GD751">
            <v>-5211</v>
          </cell>
          <cell r="GE751">
            <v>-5211</v>
          </cell>
          <cell r="GF751">
            <v>-5211</v>
          </cell>
          <cell r="GG751">
            <v>-5211</v>
          </cell>
          <cell r="GH751">
            <v>-5211</v>
          </cell>
          <cell r="GI751">
            <v>-5211</v>
          </cell>
          <cell r="GJ751">
            <v>-5211</v>
          </cell>
          <cell r="GK751">
            <v>-5211</v>
          </cell>
          <cell r="GL751">
            <v>-5211</v>
          </cell>
          <cell r="GM751">
            <v>-5211</v>
          </cell>
          <cell r="GN751">
            <v>-5211</v>
          </cell>
          <cell r="GO751">
            <v>-5211</v>
          </cell>
          <cell r="GP751">
            <v>-5211</v>
          </cell>
          <cell r="GQ751">
            <v>-5211</v>
          </cell>
          <cell r="GR751">
            <v>-5211</v>
          </cell>
          <cell r="GS751">
            <v>-5211</v>
          </cell>
          <cell r="GT751">
            <v>-5211</v>
          </cell>
          <cell r="GU751">
            <v>-5211</v>
          </cell>
          <cell r="GV751">
            <v>-5211</v>
          </cell>
          <cell r="GW751">
            <v>-5211</v>
          </cell>
          <cell r="GX751">
            <v>-5211</v>
          </cell>
          <cell r="GY751">
            <v>-5211</v>
          </cell>
          <cell r="GZ751">
            <v>-5211</v>
          </cell>
          <cell r="HA751">
            <v>-5211</v>
          </cell>
          <cell r="HB751">
            <v>-5211</v>
          </cell>
          <cell r="HC751">
            <v>-5211</v>
          </cell>
          <cell r="HD751">
            <v>-5211</v>
          </cell>
          <cell r="HE751">
            <v>-5211</v>
          </cell>
          <cell r="HF751">
            <v>-5211</v>
          </cell>
          <cell r="HG751">
            <v>-5211</v>
          </cell>
          <cell r="HH751"/>
          <cell r="HI751"/>
          <cell r="HJ751">
            <v>0</v>
          </cell>
          <cell r="HK751">
            <v>0</v>
          </cell>
          <cell r="HL751">
            <v>0</v>
          </cell>
          <cell r="HM751">
            <v>0</v>
          </cell>
          <cell r="HN751">
            <v>0</v>
          </cell>
          <cell r="HO751">
            <v>0</v>
          </cell>
          <cell r="HP751">
            <v>0</v>
          </cell>
          <cell r="HQ751">
            <v>0</v>
          </cell>
          <cell r="HR751">
            <v>0</v>
          </cell>
          <cell r="HS751">
            <v>-5211</v>
          </cell>
          <cell r="HT751">
            <v>-5211</v>
          </cell>
          <cell r="HW751"/>
          <cell r="ID751">
            <v>0</v>
          </cell>
          <cell r="IE751">
            <v>0</v>
          </cell>
          <cell r="IF751">
            <v>-5211</v>
          </cell>
          <cell r="IG751">
            <v>-5211</v>
          </cell>
          <cell r="IH751">
            <v>-5211</v>
          </cell>
          <cell r="II751">
            <v>-5211</v>
          </cell>
          <cell r="IJ751">
            <v>-5211</v>
          </cell>
          <cell r="IK751">
            <v>-5211</v>
          </cell>
          <cell r="IL751">
            <v>-5211</v>
          </cell>
          <cell r="IM751">
            <v>-5211</v>
          </cell>
          <cell r="IN751">
            <v>-5211</v>
          </cell>
          <cell r="IO751">
            <v>-5211</v>
          </cell>
          <cell r="IP751">
            <v>-5211</v>
          </cell>
          <cell r="IQ751">
            <v>-5211</v>
          </cell>
          <cell r="IR751"/>
          <cell r="IS751"/>
          <cell r="IT751"/>
        </row>
        <row r="752">
          <cell r="A752" t="str">
            <v>GIS+ICE+BVI+GSFFCRMMM Col$Bancolombia - Neto Deuda</v>
          </cell>
          <cell r="B752" t="str">
            <v>FC</v>
          </cell>
          <cell r="C752" t="str">
            <v>GIS+ICE+BVI+GSF</v>
          </cell>
          <cell r="D752" t="str">
            <v>R</v>
          </cell>
          <cell r="E752" t="str">
            <v>M</v>
          </cell>
          <cell r="F752" t="str">
            <v>MM Col$</v>
          </cell>
          <cell r="G752" t="str">
            <v>LFS</v>
          </cell>
          <cell r="H752" t="str">
            <v>Bancolombia - Neto Deuda</v>
          </cell>
          <cell r="I752"/>
          <cell r="J752">
            <v>0</v>
          </cell>
          <cell r="K752"/>
          <cell r="L752">
            <v>-5211</v>
          </cell>
          <cell r="M752"/>
          <cell r="P752"/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-5211</v>
          </cell>
          <cell r="AD752">
            <v>-5211</v>
          </cell>
          <cell r="AE752">
            <v>-5211</v>
          </cell>
          <cell r="AF752">
            <v>-5211</v>
          </cell>
          <cell r="AG752">
            <v>-5211</v>
          </cell>
          <cell r="AH752">
            <v>-5211</v>
          </cell>
          <cell r="AI752">
            <v>-5211</v>
          </cell>
          <cell r="AJ752"/>
          <cell r="AK752">
            <v>0</v>
          </cell>
          <cell r="AL752"/>
          <cell r="AS752">
            <v>0</v>
          </cell>
          <cell r="AU752">
            <v>-5211</v>
          </cell>
          <cell r="AV752">
            <v>-5211</v>
          </cell>
          <cell r="AW752">
            <v>-5211</v>
          </cell>
          <cell r="AX752">
            <v>-5211</v>
          </cell>
          <cell r="AY752">
            <v>-5211</v>
          </cell>
          <cell r="AZ752">
            <v>-5211</v>
          </cell>
          <cell r="BA752">
            <v>-5211</v>
          </cell>
          <cell r="BB752">
            <v>-5211</v>
          </cell>
          <cell r="BC752">
            <v>-5211</v>
          </cell>
          <cell r="BD752">
            <v>-5211</v>
          </cell>
          <cell r="BE752">
            <v>-5211</v>
          </cell>
          <cell r="BF752">
            <v>-5211</v>
          </cell>
          <cell r="BG752">
            <v>-5211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-5211</v>
          </cell>
          <cell r="BR752">
            <v>-5211</v>
          </cell>
          <cell r="BS752">
            <v>-5211</v>
          </cell>
          <cell r="BT752">
            <v>-5211</v>
          </cell>
          <cell r="BU752">
            <v>-5211</v>
          </cell>
          <cell r="BV752">
            <v>-5211</v>
          </cell>
          <cell r="BW752">
            <v>-5211</v>
          </cell>
          <cell r="BX752">
            <v>-5211</v>
          </cell>
          <cell r="BY752">
            <v>0</v>
          </cell>
          <cell r="BZ752"/>
          <cell r="CA752">
            <v>0</v>
          </cell>
          <cell r="CB752">
            <v>0</v>
          </cell>
          <cell r="CC752">
            <v>0</v>
          </cell>
          <cell r="CD752">
            <v>-5211</v>
          </cell>
          <cell r="CE752">
            <v>-5211</v>
          </cell>
          <cell r="CF752">
            <v>-5211</v>
          </cell>
          <cell r="CG752">
            <v>-5211</v>
          </cell>
          <cell r="CH752">
            <v>-5211</v>
          </cell>
          <cell r="CI752">
            <v>-5211</v>
          </cell>
          <cell r="CJ752">
            <v>-5211</v>
          </cell>
          <cell r="CK752">
            <v>-5211</v>
          </cell>
          <cell r="CL752"/>
          <cell r="CM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-5211</v>
          </cell>
          <cell r="CR752">
            <v>-5211</v>
          </cell>
          <cell r="CS752">
            <v>-5211</v>
          </cell>
          <cell r="CT752">
            <v>-5211</v>
          </cell>
          <cell r="CU752">
            <v>-5211</v>
          </cell>
          <cell r="CV752">
            <v>-5211</v>
          </cell>
          <cell r="CW752">
            <v>-5211</v>
          </cell>
          <cell r="CX752">
            <v>-5211</v>
          </cell>
          <cell r="CY752">
            <v>0</v>
          </cell>
          <cell r="CZ752">
            <v>-5211</v>
          </cell>
          <cell r="DA752">
            <v>-5211</v>
          </cell>
          <cell r="DB752">
            <v>-5211</v>
          </cell>
          <cell r="DC752">
            <v>-5211</v>
          </cell>
          <cell r="DD752">
            <v>-5211</v>
          </cell>
          <cell r="DE752">
            <v>-5211</v>
          </cell>
          <cell r="DF752">
            <v>-5211</v>
          </cell>
          <cell r="DG752">
            <v>-5211</v>
          </cell>
          <cell r="DH752">
            <v>-5211</v>
          </cell>
          <cell r="DI752">
            <v>-5211</v>
          </cell>
          <cell r="DJ752">
            <v>-5211</v>
          </cell>
          <cell r="DK752">
            <v>-5211</v>
          </cell>
          <cell r="DL752">
            <v>-5211</v>
          </cell>
          <cell r="DM752">
            <v>-5211</v>
          </cell>
          <cell r="DN752">
            <v>-5211</v>
          </cell>
          <cell r="DO752">
            <v>-5211</v>
          </cell>
          <cell r="DP752">
            <v>-5211</v>
          </cell>
          <cell r="DQ752">
            <v>-5211</v>
          </cell>
          <cell r="DR752">
            <v>-5211</v>
          </cell>
          <cell r="DS752">
            <v>-5211</v>
          </cell>
          <cell r="DT752">
            <v>-5211</v>
          </cell>
          <cell r="DU752">
            <v>-5211</v>
          </cell>
          <cell r="DV752">
            <v>-5211</v>
          </cell>
          <cell r="DW752">
            <v>-5211</v>
          </cell>
          <cell r="DX752">
            <v>-5211</v>
          </cell>
          <cell r="DY752">
            <v>-5211</v>
          </cell>
          <cell r="DZ752">
            <v>-5211</v>
          </cell>
          <cell r="EA752">
            <v>-5211</v>
          </cell>
          <cell r="EB752">
            <v>-5211</v>
          </cell>
          <cell r="EC752">
            <v>-5211</v>
          </cell>
          <cell r="ED752">
            <v>-5211</v>
          </cell>
          <cell r="EE752">
            <v>-5211</v>
          </cell>
          <cell r="EF752">
            <v>-5211</v>
          </cell>
          <cell r="EG752">
            <v>-5211</v>
          </cell>
          <cell r="EH752">
            <v>-10000</v>
          </cell>
          <cell r="EI752">
            <v>-5211</v>
          </cell>
          <cell r="EJ752">
            <v>-5211</v>
          </cell>
          <cell r="EK752">
            <v>-10000</v>
          </cell>
          <cell r="EL752">
            <v>-10000</v>
          </cell>
          <cell r="EM752">
            <v>-10000</v>
          </cell>
          <cell r="EN752">
            <v>-10000</v>
          </cell>
          <cell r="EO752">
            <v>-10000</v>
          </cell>
          <cell r="EP752">
            <v>-10000</v>
          </cell>
          <cell r="EQ752">
            <v>-10000</v>
          </cell>
          <cell r="ER752">
            <v>-10000</v>
          </cell>
          <cell r="ES752">
            <v>-10000</v>
          </cell>
          <cell r="ET752">
            <v>-10000</v>
          </cell>
          <cell r="EU752">
            <v>-10000</v>
          </cell>
          <cell r="EV752">
            <v>-10000</v>
          </cell>
          <cell r="EW752">
            <v>-10000</v>
          </cell>
          <cell r="EX752">
            <v>-10000</v>
          </cell>
          <cell r="EY752">
            <v>-10000</v>
          </cell>
          <cell r="EZ752">
            <v>-10000</v>
          </cell>
          <cell r="FA752">
            <v>-10000</v>
          </cell>
          <cell r="FB752">
            <v>-10000</v>
          </cell>
          <cell r="FC752">
            <v>-10000</v>
          </cell>
          <cell r="FD752">
            <v>-10000</v>
          </cell>
          <cell r="FE752">
            <v>-10000</v>
          </cell>
          <cell r="FF752">
            <v>-10000</v>
          </cell>
          <cell r="FG752">
            <v>-10000</v>
          </cell>
          <cell r="FH752">
            <v>-10000</v>
          </cell>
          <cell r="FI752">
            <v>-10000</v>
          </cell>
          <cell r="FJ752">
            <v>-10000</v>
          </cell>
          <cell r="FK752">
            <v>-10000</v>
          </cell>
          <cell r="FL752">
            <v>-10000</v>
          </cell>
          <cell r="FM752">
            <v>-10000</v>
          </cell>
          <cell r="FN752">
            <v>-10000</v>
          </cell>
          <cell r="FO752">
            <v>-10000</v>
          </cell>
          <cell r="FP752">
            <v>-10000</v>
          </cell>
          <cell r="FQ752">
            <v>-10000</v>
          </cell>
          <cell r="FR752">
            <v>-10000</v>
          </cell>
          <cell r="FS752">
            <v>-10000</v>
          </cell>
          <cell r="FT752">
            <v>-10000</v>
          </cell>
          <cell r="FU752">
            <v>-10000</v>
          </cell>
          <cell r="FV752">
            <v>-10000</v>
          </cell>
          <cell r="FW752">
            <v>-10000</v>
          </cell>
          <cell r="FX752">
            <v>-10000</v>
          </cell>
          <cell r="FY752">
            <v>-10000</v>
          </cell>
          <cell r="FZ752">
            <v>-10000</v>
          </cell>
          <cell r="GA752">
            <v>-10000</v>
          </cell>
          <cell r="GB752">
            <v>-10000</v>
          </cell>
          <cell r="GC752">
            <v>-10000</v>
          </cell>
          <cell r="GD752">
            <v>-10000</v>
          </cell>
          <cell r="GE752">
            <v>-10000</v>
          </cell>
          <cell r="GF752">
            <v>-10000</v>
          </cell>
          <cell r="GG752">
            <v>-10000</v>
          </cell>
          <cell r="GH752">
            <v>-10000</v>
          </cell>
          <cell r="GI752">
            <v>-10000</v>
          </cell>
          <cell r="GJ752">
            <v>-10000</v>
          </cell>
          <cell r="GK752">
            <v>-10000</v>
          </cell>
          <cell r="GL752">
            <v>-10000</v>
          </cell>
          <cell r="GM752">
            <v>-10000</v>
          </cell>
          <cell r="GN752">
            <v>-10000</v>
          </cell>
          <cell r="GO752">
            <v>-10000</v>
          </cell>
          <cell r="GP752">
            <v>-10000</v>
          </cell>
          <cell r="GQ752">
            <v>-10000</v>
          </cell>
          <cell r="GR752">
            <v>-10000</v>
          </cell>
          <cell r="GS752">
            <v>-10000</v>
          </cell>
          <cell r="GT752">
            <v>-10000</v>
          </cell>
          <cell r="GU752">
            <v>-10000</v>
          </cell>
          <cell r="GV752">
            <v>-10000</v>
          </cell>
          <cell r="GW752">
            <v>-10000</v>
          </cell>
          <cell r="GX752">
            <v>-10000</v>
          </cell>
          <cell r="GY752">
            <v>-10000</v>
          </cell>
          <cell r="GZ752">
            <v>-10000</v>
          </cell>
          <cell r="HA752">
            <v>-10000</v>
          </cell>
          <cell r="HB752">
            <v>-10000</v>
          </cell>
          <cell r="HC752">
            <v>-10000</v>
          </cell>
          <cell r="HD752">
            <v>-10000</v>
          </cell>
          <cell r="HE752">
            <v>-10000</v>
          </cell>
          <cell r="HF752">
            <v>-10000</v>
          </cell>
          <cell r="HG752">
            <v>-10000</v>
          </cell>
          <cell r="HH752"/>
          <cell r="HI752"/>
          <cell r="HJ752">
            <v>0</v>
          </cell>
          <cell r="HK752">
            <v>0</v>
          </cell>
          <cell r="HL752">
            <v>0</v>
          </cell>
          <cell r="HM752">
            <v>0</v>
          </cell>
          <cell r="HN752">
            <v>0</v>
          </cell>
          <cell r="HO752">
            <v>0</v>
          </cell>
          <cell r="HP752">
            <v>0</v>
          </cell>
          <cell r="HQ752">
            <v>0</v>
          </cell>
          <cell r="HR752">
            <v>0</v>
          </cell>
          <cell r="HS752">
            <v>-10000</v>
          </cell>
          <cell r="HT752">
            <v>-10000</v>
          </cell>
          <cell r="HW752"/>
          <cell r="ID752">
            <v>0</v>
          </cell>
          <cell r="IE752">
            <v>0</v>
          </cell>
          <cell r="IF752">
            <v>-10000</v>
          </cell>
          <cell r="IG752">
            <v>-10000</v>
          </cell>
          <cell r="IH752">
            <v>-10000</v>
          </cell>
          <cell r="II752">
            <v>-10000</v>
          </cell>
          <cell r="IJ752">
            <v>-10000</v>
          </cell>
          <cell r="IK752">
            <v>-10000</v>
          </cell>
          <cell r="IL752">
            <v>-10000</v>
          </cell>
          <cell r="IM752">
            <v>-10000</v>
          </cell>
          <cell r="IN752">
            <v>-10000</v>
          </cell>
          <cell r="IO752">
            <v>-10000</v>
          </cell>
          <cell r="IP752">
            <v>-10000</v>
          </cell>
          <cell r="IQ752">
            <v>-10000</v>
          </cell>
          <cell r="IR752"/>
          <cell r="IS752"/>
          <cell r="IT752"/>
        </row>
        <row r="753">
          <cell r="A753" t="str">
            <v>GIS+ICE+BVI+GSFFCRMMM Col$Repos Valores Bancolombia - Neto Deuda</v>
          </cell>
          <cell r="B753" t="str">
            <v>FC</v>
          </cell>
          <cell r="C753" t="str">
            <v>GIS+ICE+BVI+GSF</v>
          </cell>
          <cell r="D753" t="str">
            <v>R</v>
          </cell>
          <cell r="E753" t="str">
            <v>M</v>
          </cell>
          <cell r="F753" t="str">
            <v>MM Col$</v>
          </cell>
          <cell r="G753" t="str">
            <v>LFS</v>
          </cell>
          <cell r="H753" t="str">
            <v>Repos Valores Bancolombia - Neto Deuda</v>
          </cell>
          <cell r="I753"/>
          <cell r="J753">
            <v>0</v>
          </cell>
          <cell r="K753"/>
          <cell r="L753">
            <v>-10000</v>
          </cell>
          <cell r="M753"/>
          <cell r="P753"/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-10000</v>
          </cell>
          <cell r="AD753">
            <v>-10000</v>
          </cell>
          <cell r="AE753">
            <v>-10000</v>
          </cell>
          <cell r="AF753">
            <v>-10000</v>
          </cell>
          <cell r="AG753">
            <v>-10000</v>
          </cell>
          <cell r="AH753">
            <v>-10000</v>
          </cell>
          <cell r="AI753">
            <v>-10000</v>
          </cell>
          <cell r="AJ753"/>
          <cell r="AK753">
            <v>0</v>
          </cell>
          <cell r="AL753"/>
          <cell r="AS753">
            <v>0</v>
          </cell>
          <cell r="AU753">
            <v>-10000</v>
          </cell>
          <cell r="AV753">
            <v>-10000</v>
          </cell>
          <cell r="AW753">
            <v>-10000</v>
          </cell>
          <cell r="AX753">
            <v>-10000</v>
          </cell>
          <cell r="AY753">
            <v>-10000</v>
          </cell>
          <cell r="AZ753">
            <v>-10000</v>
          </cell>
          <cell r="BA753">
            <v>-10000</v>
          </cell>
          <cell r="BB753">
            <v>-10000</v>
          </cell>
          <cell r="BC753">
            <v>-10000</v>
          </cell>
          <cell r="BD753">
            <v>-10000</v>
          </cell>
          <cell r="BE753">
            <v>-10000</v>
          </cell>
          <cell r="BF753">
            <v>-10000</v>
          </cell>
          <cell r="BG753">
            <v>-1000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-10000</v>
          </cell>
          <cell r="BR753">
            <v>-10000</v>
          </cell>
          <cell r="BS753">
            <v>-10000</v>
          </cell>
          <cell r="BT753">
            <v>-10000</v>
          </cell>
          <cell r="BU753">
            <v>-10000</v>
          </cell>
          <cell r="BV753">
            <v>-10000</v>
          </cell>
          <cell r="BW753">
            <v>-10000</v>
          </cell>
          <cell r="BX753">
            <v>-10000</v>
          </cell>
          <cell r="BY753">
            <v>0</v>
          </cell>
          <cell r="BZ753"/>
          <cell r="CA753">
            <v>0</v>
          </cell>
          <cell r="CB753">
            <v>0</v>
          </cell>
          <cell r="CC753">
            <v>0</v>
          </cell>
          <cell r="CD753">
            <v>-10000</v>
          </cell>
          <cell r="CE753">
            <v>-10000</v>
          </cell>
          <cell r="CF753">
            <v>-10000</v>
          </cell>
          <cell r="CG753">
            <v>-10000</v>
          </cell>
          <cell r="CH753">
            <v>-10000</v>
          </cell>
          <cell r="CI753">
            <v>-10000</v>
          </cell>
          <cell r="CJ753">
            <v>-10000</v>
          </cell>
          <cell r="CK753">
            <v>-10000</v>
          </cell>
          <cell r="CL753"/>
          <cell r="CM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-10000</v>
          </cell>
          <cell r="CR753">
            <v>-10000</v>
          </cell>
          <cell r="CS753">
            <v>-10000</v>
          </cell>
          <cell r="CT753">
            <v>-10000</v>
          </cell>
          <cell r="CU753">
            <v>-10000</v>
          </cell>
          <cell r="CV753">
            <v>-10000</v>
          </cell>
          <cell r="CW753">
            <v>-10000</v>
          </cell>
          <cell r="CX753">
            <v>-10000</v>
          </cell>
          <cell r="CY753">
            <v>0</v>
          </cell>
          <cell r="CZ753">
            <v>-10000</v>
          </cell>
          <cell r="DA753">
            <v>-10000</v>
          </cell>
          <cell r="DB753">
            <v>-10000</v>
          </cell>
          <cell r="DC753">
            <v>-10000</v>
          </cell>
          <cell r="DD753">
            <v>-10000</v>
          </cell>
          <cell r="DE753">
            <v>-10000</v>
          </cell>
          <cell r="DF753">
            <v>-10000</v>
          </cell>
          <cell r="DG753">
            <v>-10000</v>
          </cell>
          <cell r="DH753">
            <v>-10000</v>
          </cell>
          <cell r="DI753">
            <v>-10000</v>
          </cell>
          <cell r="DJ753">
            <v>-10000</v>
          </cell>
          <cell r="DK753">
            <v>-10000</v>
          </cell>
          <cell r="DL753">
            <v>-10000</v>
          </cell>
          <cell r="DM753">
            <v>-10000</v>
          </cell>
          <cell r="DN753">
            <v>-10000</v>
          </cell>
          <cell r="DO753">
            <v>-10000</v>
          </cell>
          <cell r="DP753">
            <v>-10000</v>
          </cell>
          <cell r="DQ753">
            <v>-10000</v>
          </cell>
          <cell r="DR753">
            <v>-10000</v>
          </cell>
          <cell r="DS753">
            <v>-10000</v>
          </cell>
          <cell r="DT753">
            <v>-10000</v>
          </cell>
          <cell r="DU753">
            <v>-10000</v>
          </cell>
          <cell r="DV753">
            <v>-10000</v>
          </cell>
          <cell r="DW753">
            <v>-10000</v>
          </cell>
          <cell r="DX753">
            <v>-10000</v>
          </cell>
          <cell r="DY753">
            <v>-10000</v>
          </cell>
          <cell r="DZ753">
            <v>-10000</v>
          </cell>
          <cell r="EA753">
            <v>-10000</v>
          </cell>
          <cell r="EB753">
            <v>-10000</v>
          </cell>
          <cell r="EC753">
            <v>-10000</v>
          </cell>
          <cell r="ED753">
            <v>-10000</v>
          </cell>
          <cell r="EE753">
            <v>-2001.3</v>
          </cell>
          <cell r="EF753">
            <v>2001.3</v>
          </cell>
          <cell r="EG753">
            <v>-24835.3</v>
          </cell>
          <cell r="EH753">
            <v>-171.9</v>
          </cell>
          <cell r="EI753">
            <v>2001.3</v>
          </cell>
          <cell r="EJ753">
            <v>-24835.3</v>
          </cell>
          <cell r="EK753">
            <v>-171.9</v>
          </cell>
          <cell r="EL753">
            <v>-171.89990234375</v>
          </cell>
          <cell r="EM753">
            <v>-171.89990234375</v>
          </cell>
          <cell r="EN753">
            <v>-171.89990234375</v>
          </cell>
          <cell r="EO753">
            <v>-171.89990234375</v>
          </cell>
          <cell r="EP753">
            <v>-2001.3</v>
          </cell>
          <cell r="EQ753">
            <v>2001.3</v>
          </cell>
          <cell r="ER753">
            <v>-24835.3</v>
          </cell>
          <cell r="ES753">
            <v>-171.9</v>
          </cell>
          <cell r="ET753">
            <v>-171.9</v>
          </cell>
          <cell r="EU753">
            <v>-171.89990234375</v>
          </cell>
          <cell r="EV753">
            <v>-171.89990234375</v>
          </cell>
          <cell r="EW753">
            <v>-171.89990234375</v>
          </cell>
          <cell r="EX753">
            <v>-171.89990234375</v>
          </cell>
          <cell r="EY753">
            <v>-171.89990234375</v>
          </cell>
          <cell r="EZ753">
            <v>-171.89990234375</v>
          </cell>
          <cell r="FA753">
            <v>-171.89990234375</v>
          </cell>
          <cell r="FB753">
            <v>-171.89990234375</v>
          </cell>
          <cell r="FC753">
            <v>-171.89990234375</v>
          </cell>
          <cell r="FD753">
            <v>-171.89990234375</v>
          </cell>
          <cell r="FE753">
            <v>-171.89990234375</v>
          </cell>
          <cell r="FF753">
            <v>-171.89990234375</v>
          </cell>
          <cell r="FG753">
            <v>-171.89990234375</v>
          </cell>
          <cell r="FH753">
            <v>-171.89990234375</v>
          </cell>
          <cell r="FI753">
            <v>-171.89990234375</v>
          </cell>
          <cell r="FJ753">
            <v>-171.89990234375</v>
          </cell>
          <cell r="FK753">
            <v>-171.89990234375</v>
          </cell>
          <cell r="FL753">
            <v>-171.89990234375</v>
          </cell>
          <cell r="FM753">
            <v>-171.89990234375</v>
          </cell>
          <cell r="FN753">
            <v>-171.89990234375</v>
          </cell>
          <cell r="FO753">
            <v>-171.89990234375</v>
          </cell>
          <cell r="FP753">
            <v>-171.89990234375</v>
          </cell>
          <cell r="FQ753">
            <v>-171.89990234375</v>
          </cell>
          <cell r="FR753">
            <v>-171.89990234375</v>
          </cell>
          <cell r="FS753">
            <v>-171.89990234375</v>
          </cell>
          <cell r="FT753">
            <v>-171.89990234375</v>
          </cell>
          <cell r="FU753">
            <v>-171.89990234375</v>
          </cell>
          <cell r="FV753">
            <v>-171.89990234375</v>
          </cell>
          <cell r="FW753">
            <v>-171.89990234375</v>
          </cell>
          <cell r="FX753">
            <v>-171.89990234375</v>
          </cell>
          <cell r="FY753">
            <v>-171.89990234375</v>
          </cell>
          <cell r="FZ753">
            <v>-171.89990234375</v>
          </cell>
          <cell r="GA753">
            <v>-171.89990234375</v>
          </cell>
          <cell r="GB753">
            <v>-171.89990234375</v>
          </cell>
          <cell r="GC753">
            <v>-171.89990234375</v>
          </cell>
          <cell r="GD753">
            <v>-171.89990234375</v>
          </cell>
          <cell r="GE753">
            <v>-171.89990234375</v>
          </cell>
          <cell r="GF753">
            <v>-171.89990234375</v>
          </cell>
          <cell r="GG753">
            <v>-171.89990234375</v>
          </cell>
          <cell r="GH753">
            <v>-171.89990234375</v>
          </cell>
          <cell r="GI753">
            <v>-171.89990234375</v>
          </cell>
          <cell r="GJ753">
            <v>-171.89990234375</v>
          </cell>
          <cell r="GK753">
            <v>-171.89990234375</v>
          </cell>
          <cell r="GL753">
            <v>-171.89990234375</v>
          </cell>
          <cell r="GM753">
            <v>-171.89990234375</v>
          </cell>
          <cell r="GN753">
            <v>-171.89990234375</v>
          </cell>
          <cell r="GO753">
            <v>-171.89990234375</v>
          </cell>
          <cell r="GP753">
            <v>-171.89990234375</v>
          </cell>
          <cell r="GQ753">
            <v>-171.89990234375</v>
          </cell>
          <cell r="GR753">
            <v>-171.89990234375</v>
          </cell>
          <cell r="GS753">
            <v>-171.89990234375</v>
          </cell>
          <cell r="GT753">
            <v>-171.89990234375</v>
          </cell>
          <cell r="GU753">
            <v>-171.89990234375</v>
          </cell>
          <cell r="GV753">
            <v>-171.89990234375</v>
          </cell>
          <cell r="GW753">
            <v>-171.89990234375</v>
          </cell>
          <cell r="GX753">
            <v>-171.89990234375</v>
          </cell>
          <cell r="GY753">
            <v>-171.89990234375</v>
          </cell>
          <cell r="GZ753">
            <v>-171.89990234375</v>
          </cell>
          <cell r="HA753">
            <v>-171.89990234375</v>
          </cell>
          <cell r="HB753">
            <v>-171.89990234375</v>
          </cell>
          <cell r="HC753">
            <v>-171.89990234375</v>
          </cell>
          <cell r="HD753">
            <v>-171.89990234375</v>
          </cell>
          <cell r="HE753">
            <v>-171.89990234375</v>
          </cell>
          <cell r="HF753">
            <v>-171.89990234375</v>
          </cell>
          <cell r="HG753">
            <v>-171.89990234375</v>
          </cell>
          <cell r="HH753"/>
          <cell r="HI753"/>
          <cell r="HJ753">
            <v>0</v>
          </cell>
          <cell r="HK753">
            <v>0</v>
          </cell>
          <cell r="HL753">
            <v>0</v>
          </cell>
          <cell r="HM753">
            <v>0</v>
          </cell>
          <cell r="HN753">
            <v>0</v>
          </cell>
          <cell r="HO753">
            <v>0</v>
          </cell>
          <cell r="HP753">
            <v>0</v>
          </cell>
          <cell r="HQ753">
            <v>0</v>
          </cell>
          <cell r="HR753">
            <v>0</v>
          </cell>
          <cell r="HS753">
            <v>-171.89990234375</v>
          </cell>
          <cell r="HT753">
            <v>-171.89990234375</v>
          </cell>
          <cell r="HW753"/>
          <cell r="ID753">
            <v>0</v>
          </cell>
          <cell r="IE753">
            <v>0</v>
          </cell>
          <cell r="IF753">
            <v>-171.89990234375</v>
          </cell>
          <cell r="IG753">
            <v>-171.89990234375</v>
          </cell>
          <cell r="IH753">
            <v>-171.89990234375</v>
          </cell>
          <cell r="II753">
            <v>-171.89990234375</v>
          </cell>
          <cell r="IJ753">
            <v>-171.89990234375</v>
          </cell>
          <cell r="IK753">
            <v>-171.89990234375</v>
          </cell>
          <cell r="IL753">
            <v>-171.89990234375</v>
          </cell>
          <cell r="IM753">
            <v>-171.89990234375</v>
          </cell>
          <cell r="IN753">
            <v>-171.89990234375</v>
          </cell>
          <cell r="IO753">
            <v>-171.89990234375</v>
          </cell>
          <cell r="IP753">
            <v>-171.89990234375</v>
          </cell>
          <cell r="IQ753">
            <v>-171.89990234375</v>
          </cell>
          <cell r="IR753"/>
          <cell r="IS753"/>
          <cell r="IT753"/>
        </row>
        <row r="754">
          <cell r="A754" t="str">
            <v>GIS+ICE+BVI+GSFFCRMMM Col$BBVA - Neto Deuda</v>
          </cell>
          <cell r="B754" t="str">
            <v>FC</v>
          </cell>
          <cell r="C754" t="str">
            <v>GIS+ICE+BVI+GSF</v>
          </cell>
          <cell r="D754" t="str">
            <v>R</v>
          </cell>
          <cell r="E754" t="str">
            <v>M</v>
          </cell>
          <cell r="F754" t="str">
            <v>MM Col$</v>
          </cell>
          <cell r="G754" t="str">
            <v>LFS</v>
          </cell>
          <cell r="H754" t="str">
            <v>BBVA - Neto Deuda</v>
          </cell>
          <cell r="I754"/>
          <cell r="J754">
            <v>0</v>
          </cell>
          <cell r="K754"/>
          <cell r="L754">
            <v>-171.89990234375</v>
          </cell>
          <cell r="M754"/>
          <cell r="P754"/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-171.89990234375</v>
          </cell>
          <cell r="AD754">
            <v>-171.89990234375</v>
          </cell>
          <cell r="AE754">
            <v>-171.89990234375</v>
          </cell>
          <cell r="AF754">
            <v>-171.89990234375</v>
          </cell>
          <cell r="AG754">
            <v>-171.89990234375</v>
          </cell>
          <cell r="AH754">
            <v>-171.89990234375</v>
          </cell>
          <cell r="AI754">
            <v>-171.89990234375</v>
          </cell>
          <cell r="AJ754"/>
          <cell r="AK754">
            <v>0</v>
          </cell>
          <cell r="AL754"/>
          <cell r="AS754">
            <v>0</v>
          </cell>
          <cell r="AU754">
            <v>-171.89990234375</v>
          </cell>
          <cell r="AV754">
            <v>-171.89990234375</v>
          </cell>
          <cell r="AW754">
            <v>-171.89990234375</v>
          </cell>
          <cell r="AX754">
            <v>-171.89990234375</v>
          </cell>
          <cell r="AY754">
            <v>-171.89990234375</v>
          </cell>
          <cell r="AZ754">
            <v>-171.89990234375</v>
          </cell>
          <cell r="BA754">
            <v>-171.89990234375</v>
          </cell>
          <cell r="BB754">
            <v>-171.89990234375</v>
          </cell>
          <cell r="BC754">
            <v>-171.89990234375</v>
          </cell>
          <cell r="BD754">
            <v>-171.89990234375</v>
          </cell>
          <cell r="BE754">
            <v>-171.89990234375</v>
          </cell>
          <cell r="BF754">
            <v>-171.89990234375</v>
          </cell>
          <cell r="BG754">
            <v>-171.89990234375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-171.89990234375</v>
          </cell>
          <cell r="BR754">
            <v>-171.89990234375</v>
          </cell>
          <cell r="BS754">
            <v>-171.89990234375</v>
          </cell>
          <cell r="BT754">
            <v>-171.89990234375</v>
          </cell>
          <cell r="BU754">
            <v>-171.89990234375</v>
          </cell>
          <cell r="BV754">
            <v>-171.89990234375</v>
          </cell>
          <cell r="BW754">
            <v>-171.89990234375</v>
          </cell>
          <cell r="BX754">
            <v>-171.89990234375</v>
          </cell>
          <cell r="BY754">
            <v>0</v>
          </cell>
          <cell r="BZ754"/>
          <cell r="CA754">
            <v>0</v>
          </cell>
          <cell r="CB754">
            <v>0</v>
          </cell>
          <cell r="CC754">
            <v>0</v>
          </cell>
          <cell r="CD754">
            <v>-171.89990234375</v>
          </cell>
          <cell r="CE754">
            <v>-171.89990234375</v>
          </cell>
          <cell r="CF754">
            <v>-171.89990234375</v>
          </cell>
          <cell r="CG754">
            <v>-171.89990234375</v>
          </cell>
          <cell r="CH754">
            <v>-171.89990234375</v>
          </cell>
          <cell r="CI754">
            <v>-171.89990234375</v>
          </cell>
          <cell r="CJ754">
            <v>-171.89990234375</v>
          </cell>
          <cell r="CK754">
            <v>-171.89990234375</v>
          </cell>
          <cell r="CL754"/>
          <cell r="CM754">
            <v>0</v>
          </cell>
          <cell r="CN754">
            <v>0</v>
          </cell>
          <cell r="CO754">
            <v>0</v>
          </cell>
          <cell r="CP754">
            <v>0</v>
          </cell>
          <cell r="CQ754">
            <v>-171.89990234375</v>
          </cell>
          <cell r="CR754">
            <v>-171.89990234375</v>
          </cell>
          <cell r="CS754">
            <v>-171.89990234375</v>
          </cell>
          <cell r="CT754">
            <v>-171.89990234375</v>
          </cell>
          <cell r="CU754">
            <v>-171.89990234375</v>
          </cell>
          <cell r="CV754">
            <v>-171.89990234375</v>
          </cell>
          <cell r="CW754">
            <v>-171.89990234375</v>
          </cell>
          <cell r="CX754">
            <v>-171.89990234375</v>
          </cell>
          <cell r="CY754">
            <v>0</v>
          </cell>
          <cell r="CZ754">
            <v>-171.89990234375</v>
          </cell>
          <cell r="DA754">
            <v>-171.89990234375</v>
          </cell>
          <cell r="DB754">
            <v>-171.89990234375</v>
          </cell>
          <cell r="DC754">
            <v>-171.89990234375</v>
          </cell>
          <cell r="DD754">
            <v>-171.89990234375</v>
          </cell>
          <cell r="DE754">
            <v>-171.89990234375</v>
          </cell>
          <cell r="DF754">
            <v>-171.89990234375</v>
          </cell>
          <cell r="DG754">
            <v>-171.89990234375</v>
          </cell>
          <cell r="DH754">
            <v>-171.89990234375</v>
          </cell>
          <cell r="DI754">
            <v>-171.89990234375</v>
          </cell>
          <cell r="DJ754">
            <v>-171.89990234375</v>
          </cell>
          <cell r="DK754">
            <v>-171.89990234375</v>
          </cell>
          <cell r="DL754">
            <v>-171.89990234375</v>
          </cell>
          <cell r="DM754">
            <v>-171.89990234375</v>
          </cell>
          <cell r="DN754">
            <v>-171.89990234375</v>
          </cell>
          <cell r="DO754">
            <v>-171.89990234375</v>
          </cell>
          <cell r="DP754">
            <v>-171.89990234375</v>
          </cell>
          <cell r="DQ754">
            <v>-171.89990234375</v>
          </cell>
          <cell r="DR754">
            <v>-171.89990234375</v>
          </cell>
          <cell r="DS754">
            <v>-171.89990234375</v>
          </cell>
          <cell r="DT754">
            <v>-171.89990234375</v>
          </cell>
          <cell r="DU754">
            <v>-171.89990234375</v>
          </cell>
          <cell r="DV754">
            <v>-171.89990234375</v>
          </cell>
          <cell r="DW754">
            <v>-171.89990234375</v>
          </cell>
          <cell r="DX754">
            <v>-171.89990234375</v>
          </cell>
          <cell r="DY754">
            <v>-171.89990234375</v>
          </cell>
          <cell r="DZ754">
            <v>-171.89990234375</v>
          </cell>
          <cell r="EA754">
            <v>-171.89990234375</v>
          </cell>
          <cell r="EB754">
            <v>-171.89990234375</v>
          </cell>
          <cell r="EC754">
            <v>-171.89990234375</v>
          </cell>
          <cell r="ED754">
            <v>-171.89990234375</v>
          </cell>
          <cell r="EE754">
            <v>-171.89990234375</v>
          </cell>
          <cell r="EF754">
            <v>-171.89990234375</v>
          </cell>
          <cell r="EG754">
            <v>-11000</v>
          </cell>
          <cell r="EH754">
            <v>-171.89990234375</v>
          </cell>
          <cell r="EI754">
            <v>-171.89990234375</v>
          </cell>
          <cell r="EJ754">
            <v>-11000</v>
          </cell>
          <cell r="EK754">
            <v>-11000</v>
          </cell>
          <cell r="EL754">
            <v>-11000</v>
          </cell>
          <cell r="EM754">
            <v>-11000</v>
          </cell>
          <cell r="EN754">
            <v>-11000</v>
          </cell>
          <cell r="EO754">
            <v>-11000</v>
          </cell>
          <cell r="EP754">
            <v>-11000</v>
          </cell>
          <cell r="EQ754">
            <v>-11000</v>
          </cell>
          <cell r="ER754">
            <v>-11000</v>
          </cell>
          <cell r="ES754">
            <v>-11000</v>
          </cell>
          <cell r="ET754">
            <v>-11000</v>
          </cell>
          <cell r="EU754">
            <v>-11000</v>
          </cell>
          <cell r="EV754">
            <v>-11000</v>
          </cell>
          <cell r="EW754">
            <v>-11000</v>
          </cell>
          <cell r="EX754">
            <v>-11000</v>
          </cell>
          <cell r="EY754">
            <v>-11000</v>
          </cell>
          <cell r="EZ754">
            <v>-11000</v>
          </cell>
          <cell r="FA754">
            <v>-11000</v>
          </cell>
          <cell r="FB754">
            <v>-11000</v>
          </cell>
          <cell r="FC754">
            <v>-11000</v>
          </cell>
          <cell r="FD754">
            <v>-11000</v>
          </cell>
          <cell r="FE754">
            <v>-11000</v>
          </cell>
          <cell r="FF754">
            <v>-11000</v>
          </cell>
          <cell r="FG754">
            <v>-11000</v>
          </cell>
          <cell r="FH754">
            <v>-11000</v>
          </cell>
          <cell r="FI754">
            <v>-11000</v>
          </cell>
          <cell r="FJ754">
            <v>-11000</v>
          </cell>
          <cell r="FK754">
            <v>-11000</v>
          </cell>
          <cell r="FL754">
            <v>-11000</v>
          </cell>
          <cell r="FM754">
            <v>-11000</v>
          </cell>
          <cell r="FN754">
            <v>-11000</v>
          </cell>
          <cell r="FO754">
            <v>-11000</v>
          </cell>
          <cell r="FP754">
            <v>-11000</v>
          </cell>
          <cell r="FQ754">
            <v>-11000</v>
          </cell>
          <cell r="FR754">
            <v>-11000</v>
          </cell>
          <cell r="FS754">
            <v>-11000</v>
          </cell>
          <cell r="FT754">
            <v>-11000</v>
          </cell>
          <cell r="FU754">
            <v>-11000</v>
          </cell>
          <cell r="FV754">
            <v>-11000</v>
          </cell>
          <cell r="FW754">
            <v>-11000</v>
          </cell>
          <cell r="FX754">
            <v>-11000</v>
          </cell>
          <cell r="FY754">
            <v>-11000</v>
          </cell>
          <cell r="FZ754">
            <v>-11000</v>
          </cell>
          <cell r="GA754">
            <v>-11000</v>
          </cell>
          <cell r="GB754">
            <v>-11000</v>
          </cell>
          <cell r="GC754">
            <v>-11000</v>
          </cell>
          <cell r="GD754">
            <v>-11000</v>
          </cell>
          <cell r="GE754">
            <v>-11000</v>
          </cell>
          <cell r="GF754">
            <v>-11000</v>
          </cell>
          <cell r="GG754">
            <v>-11000</v>
          </cell>
          <cell r="GH754">
            <v>-11000</v>
          </cell>
          <cell r="GI754">
            <v>-11000</v>
          </cell>
          <cell r="GJ754">
            <v>-11000</v>
          </cell>
          <cell r="GK754">
            <v>-11000</v>
          </cell>
          <cell r="GL754">
            <v>-11000</v>
          </cell>
          <cell r="GM754">
            <v>-11000</v>
          </cell>
          <cell r="GN754">
            <v>-11000</v>
          </cell>
          <cell r="GO754">
            <v>-11000</v>
          </cell>
          <cell r="GP754">
            <v>-11000</v>
          </cell>
          <cell r="GQ754">
            <v>-11000</v>
          </cell>
          <cell r="GR754">
            <v>-11000</v>
          </cell>
          <cell r="GS754">
            <v>-11000</v>
          </cell>
          <cell r="GT754">
            <v>-11000</v>
          </cell>
          <cell r="GU754">
            <v>-11000</v>
          </cell>
          <cell r="GV754">
            <v>-11000</v>
          </cell>
          <cell r="GW754">
            <v>-11000</v>
          </cell>
          <cell r="GX754">
            <v>-11000</v>
          </cell>
          <cell r="GY754">
            <v>-11000</v>
          </cell>
          <cell r="GZ754">
            <v>-11000</v>
          </cell>
          <cell r="HA754">
            <v>-11000</v>
          </cell>
          <cell r="HB754">
            <v>-11000</v>
          </cell>
          <cell r="HC754">
            <v>-11000</v>
          </cell>
          <cell r="HD754">
            <v>-11000</v>
          </cell>
          <cell r="HE754">
            <v>-11000</v>
          </cell>
          <cell r="HF754">
            <v>-11000</v>
          </cell>
          <cell r="HG754">
            <v>-11000</v>
          </cell>
          <cell r="HH754"/>
          <cell r="HI754"/>
          <cell r="HJ754">
            <v>0</v>
          </cell>
          <cell r="HK754">
            <v>0</v>
          </cell>
          <cell r="HL754">
            <v>0</v>
          </cell>
          <cell r="HM754">
            <v>0</v>
          </cell>
          <cell r="HN754">
            <v>0</v>
          </cell>
          <cell r="HO754">
            <v>0</v>
          </cell>
          <cell r="HP754">
            <v>0</v>
          </cell>
          <cell r="HQ754">
            <v>0</v>
          </cell>
          <cell r="HR754">
            <v>0</v>
          </cell>
          <cell r="HS754">
            <v>-11000</v>
          </cell>
          <cell r="HT754">
            <v>-11000</v>
          </cell>
          <cell r="HW754"/>
          <cell r="ID754">
            <v>0</v>
          </cell>
          <cell r="IE754">
            <v>0</v>
          </cell>
          <cell r="IF754">
            <v>-11000</v>
          </cell>
          <cell r="IG754">
            <v>-11000</v>
          </cell>
          <cell r="IH754">
            <v>-11000</v>
          </cell>
          <cell r="II754">
            <v>-11000</v>
          </cell>
          <cell r="IJ754">
            <v>-11000</v>
          </cell>
          <cell r="IK754">
            <v>-11000</v>
          </cell>
          <cell r="IL754">
            <v>-11000</v>
          </cell>
          <cell r="IM754">
            <v>-11000</v>
          </cell>
          <cell r="IN754">
            <v>-11000</v>
          </cell>
          <cell r="IO754">
            <v>-11000</v>
          </cell>
          <cell r="IP754">
            <v>-11000</v>
          </cell>
          <cell r="IQ754">
            <v>-11000</v>
          </cell>
          <cell r="IR754"/>
          <cell r="IS754"/>
          <cell r="IT754"/>
        </row>
        <row r="755">
          <cell r="A755" t="str">
            <v>GIS+ICE+BVI+GSFFCRMMM Col$Swap - Neto Deuda</v>
          </cell>
          <cell r="B755" t="str">
            <v>FC</v>
          </cell>
          <cell r="C755" t="str">
            <v>GIS+ICE+BVI+GSF</v>
          </cell>
          <cell r="D755" t="str">
            <v>R</v>
          </cell>
          <cell r="E755" t="str">
            <v>M</v>
          </cell>
          <cell r="F755" t="str">
            <v>MM Col$</v>
          </cell>
          <cell r="G755" t="str">
            <v>LFS</v>
          </cell>
          <cell r="H755" t="str">
            <v>Swap - Neto Deuda</v>
          </cell>
          <cell r="I755"/>
          <cell r="J755">
            <v>0</v>
          </cell>
          <cell r="K755"/>
          <cell r="L755">
            <v>-11000</v>
          </cell>
          <cell r="M755"/>
          <cell r="P755"/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-11000</v>
          </cell>
          <cell r="AD755">
            <v>-11000</v>
          </cell>
          <cell r="AE755">
            <v>-11000</v>
          </cell>
          <cell r="AF755">
            <v>-11000</v>
          </cell>
          <cell r="AG755">
            <v>-11000</v>
          </cell>
          <cell r="AH755">
            <v>-11000</v>
          </cell>
          <cell r="AI755">
            <v>-11000</v>
          </cell>
          <cell r="AJ755"/>
          <cell r="AK755">
            <v>0</v>
          </cell>
          <cell r="AL755"/>
          <cell r="AS755">
            <v>0</v>
          </cell>
          <cell r="AU755">
            <v>-11000</v>
          </cell>
          <cell r="AV755">
            <v>-11000</v>
          </cell>
          <cell r="AW755">
            <v>-11000</v>
          </cell>
          <cell r="AX755">
            <v>-11000</v>
          </cell>
          <cell r="AY755">
            <v>-11000</v>
          </cell>
          <cell r="AZ755">
            <v>-11000</v>
          </cell>
          <cell r="BA755">
            <v>-11000</v>
          </cell>
          <cell r="BB755">
            <v>-11000</v>
          </cell>
          <cell r="BC755">
            <v>-11000</v>
          </cell>
          <cell r="BD755">
            <v>-11000</v>
          </cell>
          <cell r="BE755">
            <v>-11000</v>
          </cell>
          <cell r="BF755">
            <v>-11000</v>
          </cell>
          <cell r="BG755">
            <v>-11000</v>
          </cell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-11000</v>
          </cell>
          <cell r="BR755">
            <v>-11000</v>
          </cell>
          <cell r="BS755">
            <v>-11000</v>
          </cell>
          <cell r="BT755">
            <v>-11000</v>
          </cell>
          <cell r="BU755">
            <v>-11000</v>
          </cell>
          <cell r="BV755">
            <v>-11000</v>
          </cell>
          <cell r="BW755">
            <v>-11000</v>
          </cell>
          <cell r="BX755">
            <v>-11000</v>
          </cell>
          <cell r="BY755">
            <v>0</v>
          </cell>
          <cell r="BZ755"/>
          <cell r="CA755">
            <v>0</v>
          </cell>
          <cell r="CB755">
            <v>0</v>
          </cell>
          <cell r="CC755">
            <v>0</v>
          </cell>
          <cell r="CD755">
            <v>-11000</v>
          </cell>
          <cell r="CE755">
            <v>-11000</v>
          </cell>
          <cell r="CF755">
            <v>-11000</v>
          </cell>
          <cell r="CG755">
            <v>-11000</v>
          </cell>
          <cell r="CH755">
            <v>-11000</v>
          </cell>
          <cell r="CI755">
            <v>-11000</v>
          </cell>
          <cell r="CJ755">
            <v>-11000</v>
          </cell>
          <cell r="CK755">
            <v>-11000</v>
          </cell>
          <cell r="CL755"/>
          <cell r="CM755">
            <v>0</v>
          </cell>
          <cell r="CN755">
            <v>0</v>
          </cell>
          <cell r="CO755">
            <v>0</v>
          </cell>
          <cell r="CP755">
            <v>0</v>
          </cell>
          <cell r="CQ755">
            <v>-11000</v>
          </cell>
          <cell r="CR755">
            <v>-11000</v>
          </cell>
          <cell r="CS755">
            <v>-11000</v>
          </cell>
          <cell r="CT755">
            <v>-11000</v>
          </cell>
          <cell r="CU755">
            <v>-11000</v>
          </cell>
          <cell r="CV755">
            <v>-11000</v>
          </cell>
          <cell r="CW755">
            <v>-11000</v>
          </cell>
          <cell r="CX755">
            <v>-11000</v>
          </cell>
          <cell r="CY755">
            <v>0</v>
          </cell>
          <cell r="CZ755">
            <v>-11000</v>
          </cell>
          <cell r="DA755">
            <v>-11000</v>
          </cell>
          <cell r="DB755">
            <v>-11000</v>
          </cell>
          <cell r="DC755">
            <v>-11000</v>
          </cell>
          <cell r="DD755">
            <v>-11000</v>
          </cell>
          <cell r="DE755">
            <v>-11000</v>
          </cell>
          <cell r="DF755">
            <v>-11000</v>
          </cell>
          <cell r="DG755">
            <v>-11000</v>
          </cell>
          <cell r="DH755">
            <v>-11000</v>
          </cell>
          <cell r="DI755">
            <v>-11000</v>
          </cell>
          <cell r="DJ755">
            <v>-11000</v>
          </cell>
          <cell r="DK755">
            <v>-11000</v>
          </cell>
          <cell r="DL755">
            <v>-11000</v>
          </cell>
          <cell r="DM755">
            <v>-11000</v>
          </cell>
          <cell r="DN755">
            <v>-11000</v>
          </cell>
          <cell r="DO755">
            <v>-11000</v>
          </cell>
          <cell r="DP755">
            <v>-11000</v>
          </cell>
          <cell r="DQ755">
            <v>-11000</v>
          </cell>
          <cell r="DR755">
            <v>-11000</v>
          </cell>
          <cell r="DS755">
            <v>-11000</v>
          </cell>
          <cell r="DT755">
            <v>-11000</v>
          </cell>
          <cell r="DU755">
            <v>-11000</v>
          </cell>
          <cell r="DV755">
            <v>-11000</v>
          </cell>
          <cell r="DW755">
            <v>-11000</v>
          </cell>
          <cell r="DX755">
            <v>-11000</v>
          </cell>
          <cell r="DY755">
            <v>-11000</v>
          </cell>
          <cell r="DZ755">
            <v>-11000</v>
          </cell>
          <cell r="EA755">
            <v>-11000</v>
          </cell>
          <cell r="EB755">
            <v>-11000</v>
          </cell>
          <cell r="EC755">
            <v>-11000</v>
          </cell>
          <cell r="ED755">
            <v>-11000</v>
          </cell>
          <cell r="EE755">
            <v>-11000</v>
          </cell>
          <cell r="EF755">
            <v>-18821.3</v>
          </cell>
          <cell r="EG755">
            <v>-11000</v>
          </cell>
          <cell r="EH755">
            <v>-11000</v>
          </cell>
          <cell r="EI755">
            <v>-18821.3</v>
          </cell>
          <cell r="EJ755">
            <v>-18821.296875</v>
          </cell>
          <cell r="EK755">
            <v>-18821.296875</v>
          </cell>
          <cell r="EL755">
            <v>-18821.296875</v>
          </cell>
          <cell r="EM755">
            <v>-18821.296875</v>
          </cell>
          <cell r="EN755">
            <v>-18821.296875</v>
          </cell>
          <cell r="EO755">
            <v>-18821.296875</v>
          </cell>
          <cell r="EP755">
            <v>-18821.296875</v>
          </cell>
          <cell r="EQ755">
            <v>-18821.3</v>
          </cell>
          <cell r="ER755">
            <v>-18821.3</v>
          </cell>
          <cell r="ES755">
            <v>-18821.296875</v>
          </cell>
          <cell r="ET755">
            <v>-18821.296875</v>
          </cell>
          <cell r="EU755">
            <v>-18821.296875</v>
          </cell>
          <cell r="EV755">
            <v>-18821.296875</v>
          </cell>
          <cell r="EW755">
            <v>-18821.296875</v>
          </cell>
          <cell r="EX755">
            <v>-18821.296875</v>
          </cell>
          <cell r="EY755">
            <v>-18821.296875</v>
          </cell>
          <cell r="EZ755">
            <v>-18821.296875</v>
          </cell>
          <cell r="FA755">
            <v>-18821.296875</v>
          </cell>
          <cell r="FB755">
            <v>-18821.296875</v>
          </cell>
          <cell r="FC755">
            <v>-18821.296875</v>
          </cell>
          <cell r="FD755">
            <v>-18821.296875</v>
          </cell>
          <cell r="FE755">
            <v>-18821.296875</v>
          </cell>
          <cell r="FF755">
            <v>-18821.296875</v>
          </cell>
          <cell r="FG755">
            <v>-18821.296875</v>
          </cell>
          <cell r="FH755">
            <v>-18821.296875</v>
          </cell>
          <cell r="FI755">
            <v>-18821.296875</v>
          </cell>
          <cell r="FJ755">
            <v>-18821.296875</v>
          </cell>
          <cell r="FK755">
            <v>-18821.296875</v>
          </cell>
          <cell r="FL755">
            <v>-18821.296875</v>
          </cell>
          <cell r="FM755">
            <v>-18821.296875</v>
          </cell>
          <cell r="FN755">
            <v>-18821.296875</v>
          </cell>
          <cell r="FO755">
            <v>-18821.296875</v>
          </cell>
          <cell r="FP755">
            <v>-18821.296875</v>
          </cell>
          <cell r="FQ755">
            <v>-18821.296875</v>
          </cell>
          <cell r="FR755">
            <v>-18821.296875</v>
          </cell>
          <cell r="FS755">
            <v>-18821.296875</v>
          </cell>
          <cell r="FT755">
            <v>-18821.296875</v>
          </cell>
          <cell r="FU755">
            <v>-18821.296875</v>
          </cell>
          <cell r="FV755">
            <v>-18821.296875</v>
          </cell>
          <cell r="FW755">
            <v>-18821.296875</v>
          </cell>
          <cell r="FX755">
            <v>-18821.296875</v>
          </cell>
          <cell r="FY755">
            <v>-18821.296875</v>
          </cell>
          <cell r="FZ755">
            <v>-18821.296875</v>
          </cell>
          <cell r="GA755">
            <v>-18821.296875</v>
          </cell>
          <cell r="GB755">
            <v>-18821.296875</v>
          </cell>
          <cell r="GC755">
            <v>-18821.296875</v>
          </cell>
          <cell r="GD755">
            <v>-18821.296875</v>
          </cell>
          <cell r="GE755">
            <v>-18821.296875</v>
          </cell>
          <cell r="GF755">
            <v>-18821.296875</v>
          </cell>
          <cell r="GG755">
            <v>-18821.296875</v>
          </cell>
          <cell r="GH755">
            <v>-18821.296875</v>
          </cell>
          <cell r="GI755">
            <v>-18821.296875</v>
          </cell>
          <cell r="GJ755">
            <v>-18821.296875</v>
          </cell>
          <cell r="GK755">
            <v>-18821.296875</v>
          </cell>
          <cell r="GL755">
            <v>-18821.296875</v>
          </cell>
          <cell r="GM755">
            <v>-18821.296875</v>
          </cell>
          <cell r="GN755">
            <v>-18821.296875</v>
          </cell>
          <cell r="GO755">
            <v>-18821.296875</v>
          </cell>
          <cell r="GP755">
            <v>-18821.296875</v>
          </cell>
          <cell r="GQ755">
            <v>-18821.296875</v>
          </cell>
          <cell r="GR755">
            <v>-18821.296875</v>
          </cell>
          <cell r="GS755">
            <v>-18821.296875</v>
          </cell>
          <cell r="GT755">
            <v>-18821.296875</v>
          </cell>
          <cell r="GU755">
            <v>-18821.296875</v>
          </cell>
          <cell r="GV755">
            <v>-18821.296875</v>
          </cell>
          <cell r="GW755">
            <v>-18821.296875</v>
          </cell>
          <cell r="GX755">
            <v>-18821.296875</v>
          </cell>
          <cell r="GY755">
            <v>-18821.296875</v>
          </cell>
          <cell r="GZ755">
            <v>-18821.296875</v>
          </cell>
          <cell r="HA755">
            <v>-18821.296875</v>
          </cell>
          <cell r="HB755">
            <v>-18821.296875</v>
          </cell>
          <cell r="HC755">
            <v>-18821.296875</v>
          </cell>
          <cell r="HD755">
            <v>-18821.296875</v>
          </cell>
          <cell r="HE755">
            <v>-18821.296875</v>
          </cell>
          <cell r="HF755">
            <v>-18821.296875</v>
          </cell>
          <cell r="HG755">
            <v>-18821.296875</v>
          </cell>
          <cell r="HH755"/>
          <cell r="HI755"/>
          <cell r="HJ755">
            <v>0</v>
          </cell>
          <cell r="HK755">
            <v>0</v>
          </cell>
          <cell r="HL755">
            <v>0</v>
          </cell>
          <cell r="HM755">
            <v>0</v>
          </cell>
          <cell r="HN755">
            <v>0</v>
          </cell>
          <cell r="HO755">
            <v>0</v>
          </cell>
          <cell r="HP755">
            <v>0</v>
          </cell>
          <cell r="HQ755">
            <v>0</v>
          </cell>
          <cell r="HR755">
            <v>0</v>
          </cell>
          <cell r="HS755">
            <v>-18821.296875</v>
          </cell>
          <cell r="HT755">
            <v>-18821.296875</v>
          </cell>
          <cell r="HW755"/>
          <cell r="ID755">
            <v>0</v>
          </cell>
          <cell r="IE755">
            <v>0</v>
          </cell>
          <cell r="IF755">
            <v>-18821.296875</v>
          </cell>
          <cell r="IG755">
            <v>-18821.296875</v>
          </cell>
          <cell r="IH755">
            <v>-18821.296875</v>
          </cell>
          <cell r="II755">
            <v>-18821.296875</v>
          </cell>
          <cell r="IJ755">
            <v>-18821.296875</v>
          </cell>
          <cell r="IK755">
            <v>-18821.296875</v>
          </cell>
          <cell r="IL755">
            <v>-18821.296875</v>
          </cell>
          <cell r="IM755">
            <v>-18821.296875</v>
          </cell>
          <cell r="IN755">
            <v>-18821.296875</v>
          </cell>
          <cell r="IO755">
            <v>-18821.296875</v>
          </cell>
          <cell r="IP755">
            <v>-18821.296875</v>
          </cell>
          <cell r="IQ755">
            <v>-18821.296875</v>
          </cell>
          <cell r="IR755"/>
          <cell r="IS755"/>
          <cell r="IT755"/>
        </row>
        <row r="756">
          <cell r="A756" t="str">
            <v>GIS+ICE+BVI+GSFFCRMMM Col$La Merced - Neto Deuda</v>
          </cell>
          <cell r="B756" t="str">
            <v>FC</v>
          </cell>
          <cell r="C756" t="str">
            <v>GIS+ICE+BVI+GSF</v>
          </cell>
          <cell r="D756" t="str">
            <v>R</v>
          </cell>
          <cell r="E756" t="str">
            <v>M</v>
          </cell>
          <cell r="F756" t="str">
            <v>MM Col$</v>
          </cell>
          <cell r="G756" t="str">
            <v>LFS</v>
          </cell>
          <cell r="H756" t="str">
            <v>La Merced - Neto Deuda</v>
          </cell>
          <cell r="I756"/>
          <cell r="J756">
            <v>0</v>
          </cell>
          <cell r="K756"/>
          <cell r="L756">
            <v>-18821.296875</v>
          </cell>
          <cell r="M756"/>
          <cell r="P756"/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-18821.296875</v>
          </cell>
          <cell r="AD756">
            <v>-18821.296875</v>
          </cell>
          <cell r="AE756">
            <v>-18821.296875</v>
          </cell>
          <cell r="AF756">
            <v>-18821.296875</v>
          </cell>
          <cell r="AG756">
            <v>-18821.296875</v>
          </cell>
          <cell r="AH756">
            <v>-18821.296875</v>
          </cell>
          <cell r="AI756">
            <v>-18821.296875</v>
          </cell>
          <cell r="AJ756"/>
          <cell r="AK756">
            <v>0</v>
          </cell>
          <cell r="AL756"/>
          <cell r="AS756">
            <v>0</v>
          </cell>
          <cell r="AU756">
            <v>-18821.296875</v>
          </cell>
          <cell r="AV756">
            <v>-18821.296875</v>
          </cell>
          <cell r="AW756">
            <v>-18821.296875</v>
          </cell>
          <cell r="AX756">
            <v>-18821.296875</v>
          </cell>
          <cell r="AY756">
            <v>-18821.296875</v>
          </cell>
          <cell r="AZ756">
            <v>-18821.296875</v>
          </cell>
          <cell r="BA756">
            <v>-18821.296875</v>
          </cell>
          <cell r="BB756">
            <v>-18821.296875</v>
          </cell>
          <cell r="BC756">
            <v>-18821.296875</v>
          </cell>
          <cell r="BD756">
            <v>-18821.296875</v>
          </cell>
          <cell r="BE756">
            <v>-18821.296875</v>
          </cell>
          <cell r="BF756">
            <v>-18821.296875</v>
          </cell>
          <cell r="BG756">
            <v>-18821.296875</v>
          </cell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-18821.296875</v>
          </cell>
          <cell r="BR756">
            <v>-18821.296875</v>
          </cell>
          <cell r="BS756">
            <v>-18821.296875</v>
          </cell>
          <cell r="BT756">
            <v>-18821.296875</v>
          </cell>
          <cell r="BU756">
            <v>-18821.296875</v>
          </cell>
          <cell r="BV756">
            <v>-18821.296875</v>
          </cell>
          <cell r="BW756">
            <v>-18821.296875</v>
          </cell>
          <cell r="BX756">
            <v>-18821.296875</v>
          </cell>
          <cell r="BY756">
            <v>0</v>
          </cell>
          <cell r="BZ756"/>
          <cell r="CA756">
            <v>0</v>
          </cell>
          <cell r="CB756">
            <v>0</v>
          </cell>
          <cell r="CC756">
            <v>0</v>
          </cell>
          <cell r="CD756">
            <v>-18821.296875</v>
          </cell>
          <cell r="CE756">
            <v>-18821.296875</v>
          </cell>
          <cell r="CF756">
            <v>-18821.296875</v>
          </cell>
          <cell r="CG756">
            <v>-18821.296875</v>
          </cell>
          <cell r="CH756">
            <v>-18821.296875</v>
          </cell>
          <cell r="CI756">
            <v>-18821.296875</v>
          </cell>
          <cell r="CJ756">
            <v>-18821.296875</v>
          </cell>
          <cell r="CK756">
            <v>-18821.296875</v>
          </cell>
          <cell r="CL756"/>
          <cell r="CM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-18821.296875</v>
          </cell>
          <cell r="CR756">
            <v>-18821.296875</v>
          </cell>
          <cell r="CS756">
            <v>-18821.296875</v>
          </cell>
          <cell r="CT756">
            <v>-18821.296875</v>
          </cell>
          <cell r="CU756">
            <v>-18821.296875</v>
          </cell>
          <cell r="CV756">
            <v>-18821.296875</v>
          </cell>
          <cell r="CW756">
            <v>-18821.296875</v>
          </cell>
          <cell r="CX756">
            <v>-18821.296875</v>
          </cell>
          <cell r="CY756">
            <v>0</v>
          </cell>
          <cell r="CZ756">
            <v>-18821.296875</v>
          </cell>
          <cell r="DA756">
            <v>-18821.296875</v>
          </cell>
          <cell r="DB756">
            <v>-18821.296875</v>
          </cell>
          <cell r="DC756">
            <v>-18821.296875</v>
          </cell>
          <cell r="DD756">
            <v>-18821.296875</v>
          </cell>
          <cell r="DE756">
            <v>-18821.296875</v>
          </cell>
          <cell r="DF756">
            <v>-18821.296875</v>
          </cell>
          <cell r="DG756">
            <v>-18821.296875</v>
          </cell>
          <cell r="DH756">
            <v>-18821.296875</v>
          </cell>
          <cell r="DI756">
            <v>-18821.296875</v>
          </cell>
          <cell r="DJ756">
            <v>-18821.296875</v>
          </cell>
          <cell r="DK756">
            <v>-18821.296875</v>
          </cell>
          <cell r="DL756">
            <v>-18821.296875</v>
          </cell>
          <cell r="DM756">
            <v>-18821.296875</v>
          </cell>
          <cell r="DN756">
            <v>-18821.296875</v>
          </cell>
          <cell r="DO756">
            <v>-18821.296875</v>
          </cell>
          <cell r="DP756">
            <v>-18821.296875</v>
          </cell>
          <cell r="DQ756">
            <v>-18821.296875</v>
          </cell>
          <cell r="DR756">
            <v>-18821.296875</v>
          </cell>
          <cell r="DS756">
            <v>-18821.296875</v>
          </cell>
          <cell r="DT756">
            <v>-18821.296875</v>
          </cell>
          <cell r="DU756">
            <v>-18821.296875</v>
          </cell>
          <cell r="DV756">
            <v>-18821.296875</v>
          </cell>
          <cell r="DW756">
            <v>-18821.296875</v>
          </cell>
          <cell r="DX756">
            <v>-18821.296875</v>
          </cell>
          <cell r="DY756">
            <v>-18821.296875</v>
          </cell>
          <cell r="DZ756">
            <v>-18821.296875</v>
          </cell>
          <cell r="EA756">
            <v>-18821.296875</v>
          </cell>
          <cell r="EB756">
            <v>-18821.296875</v>
          </cell>
          <cell r="EC756">
            <v>-18821.296875</v>
          </cell>
          <cell r="ED756">
            <v>-18821.296875</v>
          </cell>
          <cell r="EE756">
            <v>-18821.296875</v>
          </cell>
          <cell r="EF756">
            <v>7000</v>
          </cell>
          <cell r="EG756">
            <v>-18821.296875</v>
          </cell>
          <cell r="EH756">
            <v>-18821.296875</v>
          </cell>
          <cell r="EI756">
            <v>7000</v>
          </cell>
          <cell r="EJ756">
            <v>7000</v>
          </cell>
          <cell r="EK756">
            <v>7000</v>
          </cell>
          <cell r="EL756">
            <v>7000</v>
          </cell>
          <cell r="EM756">
            <v>7000</v>
          </cell>
          <cell r="EN756">
            <v>7000</v>
          </cell>
          <cell r="EO756">
            <v>7000</v>
          </cell>
          <cell r="EP756">
            <v>7000</v>
          </cell>
          <cell r="EQ756">
            <v>7000</v>
          </cell>
          <cell r="ER756">
            <v>7000</v>
          </cell>
          <cell r="ES756">
            <v>7000</v>
          </cell>
          <cell r="ET756">
            <v>7000</v>
          </cell>
          <cell r="EU756">
            <v>7000</v>
          </cell>
          <cell r="EV756">
            <v>7000</v>
          </cell>
          <cell r="EW756">
            <v>7000</v>
          </cell>
          <cell r="EX756">
            <v>7000</v>
          </cell>
          <cell r="EY756">
            <v>7000</v>
          </cell>
          <cell r="EZ756">
            <v>7000</v>
          </cell>
          <cell r="FA756">
            <v>7000</v>
          </cell>
          <cell r="FB756">
            <v>7000</v>
          </cell>
          <cell r="FC756">
            <v>7000</v>
          </cell>
          <cell r="FD756">
            <v>7000</v>
          </cell>
          <cell r="FE756">
            <v>7000</v>
          </cell>
          <cell r="FF756">
            <v>7000</v>
          </cell>
          <cell r="FG756">
            <v>7000</v>
          </cell>
          <cell r="FH756">
            <v>7000</v>
          </cell>
          <cell r="FI756">
            <v>7000</v>
          </cell>
          <cell r="FJ756">
            <v>7000</v>
          </cell>
          <cell r="FK756">
            <v>7000</v>
          </cell>
          <cell r="FL756">
            <v>7000</v>
          </cell>
          <cell r="FM756">
            <v>7000</v>
          </cell>
          <cell r="FN756">
            <v>7000</v>
          </cell>
          <cell r="FO756">
            <v>7000</v>
          </cell>
          <cell r="FP756">
            <v>7000</v>
          </cell>
          <cell r="FQ756">
            <v>7000</v>
          </cell>
          <cell r="FR756">
            <v>7000</v>
          </cell>
          <cell r="FS756">
            <v>7000</v>
          </cell>
          <cell r="FT756">
            <v>7000</v>
          </cell>
          <cell r="FU756">
            <v>7000</v>
          </cell>
          <cell r="FV756">
            <v>7000</v>
          </cell>
          <cell r="FW756">
            <v>7000</v>
          </cell>
          <cell r="FX756">
            <v>7000</v>
          </cell>
          <cell r="FY756">
            <v>7000</v>
          </cell>
          <cell r="FZ756">
            <v>7000</v>
          </cell>
          <cell r="GA756">
            <v>7000</v>
          </cell>
          <cell r="GB756">
            <v>7000</v>
          </cell>
          <cell r="GC756">
            <v>7000</v>
          </cell>
          <cell r="GD756">
            <v>7000</v>
          </cell>
          <cell r="GE756">
            <v>7000</v>
          </cell>
          <cell r="GF756">
            <v>7000</v>
          </cell>
          <cell r="GG756">
            <v>7000</v>
          </cell>
          <cell r="GH756">
            <v>7000</v>
          </cell>
          <cell r="GI756">
            <v>7000</v>
          </cell>
          <cell r="GJ756">
            <v>7000</v>
          </cell>
          <cell r="GK756">
            <v>7000</v>
          </cell>
          <cell r="GL756">
            <v>7000</v>
          </cell>
          <cell r="GM756">
            <v>7000</v>
          </cell>
          <cell r="GN756">
            <v>7000</v>
          </cell>
          <cell r="GO756">
            <v>7000</v>
          </cell>
          <cell r="GP756">
            <v>7000</v>
          </cell>
          <cell r="GQ756">
            <v>7000</v>
          </cell>
          <cell r="GR756">
            <v>7000</v>
          </cell>
          <cell r="GS756">
            <v>7000</v>
          </cell>
          <cell r="GT756">
            <v>7000</v>
          </cell>
          <cell r="GU756">
            <v>7000</v>
          </cell>
          <cell r="GV756">
            <v>7000</v>
          </cell>
          <cell r="GW756">
            <v>7000</v>
          </cell>
          <cell r="GX756">
            <v>7000</v>
          </cell>
          <cell r="GY756">
            <v>7000</v>
          </cell>
          <cell r="GZ756">
            <v>7000</v>
          </cell>
          <cell r="HA756">
            <v>7000</v>
          </cell>
          <cell r="HB756">
            <v>7000</v>
          </cell>
          <cell r="HC756">
            <v>7000</v>
          </cell>
          <cell r="HD756">
            <v>7000</v>
          </cell>
          <cell r="HE756">
            <v>7000</v>
          </cell>
          <cell r="HF756">
            <v>7000</v>
          </cell>
          <cell r="HG756">
            <v>7000</v>
          </cell>
          <cell r="HH756"/>
          <cell r="HI756"/>
          <cell r="HJ756">
            <v>0</v>
          </cell>
          <cell r="HK756">
            <v>0</v>
          </cell>
          <cell r="HL756">
            <v>0</v>
          </cell>
          <cell r="HM756">
            <v>0</v>
          </cell>
          <cell r="HN756">
            <v>0</v>
          </cell>
          <cell r="HO756">
            <v>0</v>
          </cell>
          <cell r="HP756">
            <v>0</v>
          </cell>
          <cell r="HQ756">
            <v>0</v>
          </cell>
          <cell r="HR756">
            <v>0</v>
          </cell>
          <cell r="HS756">
            <v>7000</v>
          </cell>
          <cell r="HT756">
            <v>7000</v>
          </cell>
          <cell r="HW756"/>
          <cell r="ID756">
            <v>0</v>
          </cell>
          <cell r="IE756">
            <v>0</v>
          </cell>
          <cell r="IF756">
            <v>7000</v>
          </cell>
          <cell r="IG756">
            <v>7000</v>
          </cell>
          <cell r="IH756">
            <v>7000</v>
          </cell>
          <cell r="II756">
            <v>7000</v>
          </cell>
          <cell r="IJ756">
            <v>7000</v>
          </cell>
          <cell r="IK756">
            <v>7000</v>
          </cell>
          <cell r="IL756">
            <v>7000</v>
          </cell>
          <cell r="IM756">
            <v>7000</v>
          </cell>
          <cell r="IN756">
            <v>7000</v>
          </cell>
          <cell r="IO756">
            <v>7000</v>
          </cell>
          <cell r="IP756">
            <v>7000</v>
          </cell>
          <cell r="IQ756">
            <v>7000</v>
          </cell>
          <cell r="IR756"/>
          <cell r="IS756"/>
          <cell r="IT756"/>
        </row>
        <row r="757">
          <cell r="A757" t="str">
            <v>GIS+ICE+BVI+GSFFCRMMM Col$Suramericana de Seguros - Neto Deuda</v>
          </cell>
          <cell r="B757" t="str">
            <v>FC</v>
          </cell>
          <cell r="C757" t="str">
            <v>GIS+ICE+BVI+GSF</v>
          </cell>
          <cell r="D757" t="str">
            <v>R</v>
          </cell>
          <cell r="E757" t="str">
            <v>M</v>
          </cell>
          <cell r="F757" t="str">
            <v>MM Col$</v>
          </cell>
          <cell r="G757" t="str">
            <v>LFS</v>
          </cell>
          <cell r="H757" t="str">
            <v>Suramericana de Seguros - Neto Deuda</v>
          </cell>
          <cell r="I757"/>
          <cell r="J757">
            <v>0</v>
          </cell>
          <cell r="K757"/>
          <cell r="L757">
            <v>7000</v>
          </cell>
          <cell r="M757"/>
          <cell r="P757"/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7000</v>
          </cell>
          <cell r="AD757">
            <v>7000</v>
          </cell>
          <cell r="AE757">
            <v>7000</v>
          </cell>
          <cell r="AF757">
            <v>7000</v>
          </cell>
          <cell r="AG757">
            <v>7000</v>
          </cell>
          <cell r="AH757">
            <v>7000</v>
          </cell>
          <cell r="AI757">
            <v>7000</v>
          </cell>
          <cell r="AJ757"/>
          <cell r="AK757">
            <v>0</v>
          </cell>
          <cell r="AL757"/>
          <cell r="AS757">
            <v>0</v>
          </cell>
          <cell r="AU757">
            <v>7000</v>
          </cell>
          <cell r="AV757">
            <v>7000</v>
          </cell>
          <cell r="AW757">
            <v>7000</v>
          </cell>
          <cell r="AX757">
            <v>7000</v>
          </cell>
          <cell r="AY757">
            <v>7000</v>
          </cell>
          <cell r="AZ757">
            <v>7000</v>
          </cell>
          <cell r="BA757">
            <v>7000</v>
          </cell>
          <cell r="BB757">
            <v>7000</v>
          </cell>
          <cell r="BC757">
            <v>7000</v>
          </cell>
          <cell r="BD757">
            <v>7000</v>
          </cell>
          <cell r="BE757">
            <v>7000</v>
          </cell>
          <cell r="BF757">
            <v>7000</v>
          </cell>
          <cell r="BG757">
            <v>700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7000</v>
          </cell>
          <cell r="BR757">
            <v>7000</v>
          </cell>
          <cell r="BS757">
            <v>7000</v>
          </cell>
          <cell r="BT757">
            <v>7000</v>
          </cell>
          <cell r="BU757">
            <v>7000</v>
          </cell>
          <cell r="BV757">
            <v>7000</v>
          </cell>
          <cell r="BW757">
            <v>7000</v>
          </cell>
          <cell r="BX757">
            <v>7000</v>
          </cell>
          <cell r="BY757">
            <v>0</v>
          </cell>
          <cell r="BZ757"/>
          <cell r="CA757">
            <v>0</v>
          </cell>
          <cell r="CB757">
            <v>0</v>
          </cell>
          <cell r="CC757">
            <v>0</v>
          </cell>
          <cell r="CD757">
            <v>7000</v>
          </cell>
          <cell r="CE757">
            <v>7000</v>
          </cell>
          <cell r="CF757">
            <v>7000</v>
          </cell>
          <cell r="CG757">
            <v>7000</v>
          </cell>
          <cell r="CH757">
            <v>7000</v>
          </cell>
          <cell r="CI757">
            <v>7000</v>
          </cell>
          <cell r="CJ757">
            <v>7000</v>
          </cell>
          <cell r="CK757">
            <v>7000</v>
          </cell>
          <cell r="CL757"/>
          <cell r="CM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7000</v>
          </cell>
          <cell r="CR757">
            <v>7000</v>
          </cell>
          <cell r="CS757">
            <v>7000</v>
          </cell>
          <cell r="CT757">
            <v>7000</v>
          </cell>
          <cell r="CU757">
            <v>7000</v>
          </cell>
          <cell r="CV757">
            <v>7000</v>
          </cell>
          <cell r="CW757">
            <v>7000</v>
          </cell>
          <cell r="CX757">
            <v>7000</v>
          </cell>
          <cell r="CY757">
            <v>0</v>
          </cell>
          <cell r="CZ757">
            <v>7000</v>
          </cell>
          <cell r="DA757">
            <v>7000</v>
          </cell>
          <cell r="DB757">
            <v>7000</v>
          </cell>
          <cell r="DC757">
            <v>7000</v>
          </cell>
          <cell r="DD757">
            <v>7000</v>
          </cell>
          <cell r="DE757">
            <v>7000</v>
          </cell>
          <cell r="DF757">
            <v>7000</v>
          </cell>
          <cell r="DG757">
            <v>7000</v>
          </cell>
          <cell r="DH757">
            <v>7000</v>
          </cell>
          <cell r="DI757">
            <v>7000</v>
          </cell>
          <cell r="DJ757">
            <v>7000</v>
          </cell>
          <cell r="DK757">
            <v>7000</v>
          </cell>
          <cell r="DL757">
            <v>7000</v>
          </cell>
          <cell r="DM757">
            <v>7000</v>
          </cell>
          <cell r="DN757">
            <v>7000</v>
          </cell>
          <cell r="DO757">
            <v>7000</v>
          </cell>
          <cell r="DP757">
            <v>7000</v>
          </cell>
          <cell r="DQ757">
            <v>7000</v>
          </cell>
          <cell r="DR757">
            <v>7000</v>
          </cell>
          <cell r="DS757">
            <v>7000</v>
          </cell>
          <cell r="DT757">
            <v>7000</v>
          </cell>
          <cell r="DU757">
            <v>7000</v>
          </cell>
          <cell r="DV757">
            <v>7000</v>
          </cell>
          <cell r="DW757">
            <v>7000</v>
          </cell>
          <cell r="DX757">
            <v>7000</v>
          </cell>
          <cell r="DY757">
            <v>7000</v>
          </cell>
          <cell r="DZ757">
            <v>7000</v>
          </cell>
          <cell r="EA757">
            <v>7000</v>
          </cell>
          <cell r="EB757">
            <v>7000</v>
          </cell>
          <cell r="EC757">
            <v>9593</v>
          </cell>
          <cell r="ED757">
            <v>7000</v>
          </cell>
          <cell r="EE757">
            <v>7000</v>
          </cell>
          <cell r="EF757">
            <v>-57159.7</v>
          </cell>
          <cell r="EG757">
            <v>9593</v>
          </cell>
          <cell r="EH757">
            <v>9593</v>
          </cell>
          <cell r="EI757">
            <v>-57159.7</v>
          </cell>
          <cell r="EJ757">
            <v>-57159.6875</v>
          </cell>
          <cell r="EK757">
            <v>-57159.6875</v>
          </cell>
          <cell r="EL757">
            <v>-57159.6875</v>
          </cell>
          <cell r="EM757">
            <v>-57159.6875</v>
          </cell>
          <cell r="EN757">
            <v>9593</v>
          </cell>
          <cell r="EO757">
            <v>9593</v>
          </cell>
          <cell r="EP757">
            <v>-57159.6875</v>
          </cell>
          <cell r="EQ757">
            <v>-57159.7</v>
          </cell>
          <cell r="ER757">
            <v>-57159.7</v>
          </cell>
          <cell r="ES757">
            <v>-57159.6875</v>
          </cell>
          <cell r="ET757">
            <v>-57159.6875</v>
          </cell>
          <cell r="EU757">
            <v>-57159.6875</v>
          </cell>
          <cell r="EV757">
            <v>-57159.6875</v>
          </cell>
          <cell r="EW757">
            <v>-57159.6875</v>
          </cell>
          <cell r="EX757">
            <v>-57159.6875</v>
          </cell>
          <cell r="EY757">
            <v>-57159.6875</v>
          </cell>
          <cell r="EZ757">
            <v>-57159.6875</v>
          </cell>
          <cell r="FA757">
            <v>-57159.6875</v>
          </cell>
          <cell r="FB757">
            <v>-57159.6875</v>
          </cell>
          <cell r="FC757">
            <v>-57159.6875</v>
          </cell>
          <cell r="FD757">
            <v>-57159.6875</v>
          </cell>
          <cell r="FE757">
            <v>-57159.6875</v>
          </cell>
          <cell r="FF757">
            <v>-57159.6875</v>
          </cell>
          <cell r="FG757">
            <v>-57159.6875</v>
          </cell>
          <cell r="FH757">
            <v>-57159.6875</v>
          </cell>
          <cell r="FI757">
            <v>-57159.6875</v>
          </cell>
          <cell r="FJ757">
            <v>-57159.6875</v>
          </cell>
          <cell r="FK757">
            <v>-57159.6875</v>
          </cell>
          <cell r="FL757">
            <v>-57159.6875</v>
          </cell>
          <cell r="FM757">
            <v>-57159.6875</v>
          </cell>
          <cell r="FN757">
            <v>-57159.6875</v>
          </cell>
          <cell r="FO757">
            <v>-57159.6875</v>
          </cell>
          <cell r="FP757">
            <v>-57159.6875</v>
          </cell>
          <cell r="FQ757">
            <v>-57159.6875</v>
          </cell>
          <cell r="FR757">
            <v>-57159.6875</v>
          </cell>
          <cell r="FS757">
            <v>-57159.6875</v>
          </cell>
          <cell r="FT757">
            <v>-57159.6875</v>
          </cell>
          <cell r="FU757">
            <v>-57159.6875</v>
          </cell>
          <cell r="FV757">
            <v>-57159.6875</v>
          </cell>
          <cell r="FW757">
            <v>-57159.6875</v>
          </cell>
          <cell r="FX757">
            <v>-57159.6875</v>
          </cell>
          <cell r="FY757">
            <v>-57159.6875</v>
          </cell>
          <cell r="FZ757">
            <v>-57159.6875</v>
          </cell>
          <cell r="GA757">
            <v>-57159.6875</v>
          </cell>
          <cell r="GB757">
            <v>-57159.6875</v>
          </cell>
          <cell r="GC757">
            <v>-57159.6875</v>
          </cell>
          <cell r="GD757">
            <v>-57159.6875</v>
          </cell>
          <cell r="GE757">
            <v>-57159.6875</v>
          </cell>
          <cell r="GF757">
            <v>-57159.6875</v>
          </cell>
          <cell r="GG757">
            <v>-57159.6875</v>
          </cell>
          <cell r="GH757">
            <v>-57159.6875</v>
          </cell>
          <cell r="GI757">
            <v>-57159.6875</v>
          </cell>
          <cell r="GJ757">
            <v>-57159.6875</v>
          </cell>
          <cell r="GK757">
            <v>-57159.6875</v>
          </cell>
          <cell r="GL757">
            <v>-57159.6875</v>
          </cell>
          <cell r="GM757">
            <v>-57159.6875</v>
          </cell>
          <cell r="GN757">
            <v>-57159.6875</v>
          </cell>
          <cell r="GO757">
            <v>-57159.6875</v>
          </cell>
          <cell r="GP757">
            <v>-57159.6875</v>
          </cell>
          <cell r="GQ757">
            <v>-57159.6875</v>
          </cell>
          <cell r="GR757">
            <v>-57159.6875</v>
          </cell>
          <cell r="GS757">
            <v>-57159.6875</v>
          </cell>
          <cell r="GT757">
            <v>-57159.6875</v>
          </cell>
          <cell r="GU757">
            <v>-57159.6875</v>
          </cell>
          <cell r="GV757">
            <v>-57159.6875</v>
          </cell>
          <cell r="GW757">
            <v>-57159.6875</v>
          </cell>
          <cell r="GX757">
            <v>-57159.6875</v>
          </cell>
          <cell r="GY757">
            <v>-57159.6875</v>
          </cell>
          <cell r="GZ757">
            <v>-57159.6875</v>
          </cell>
          <cell r="HA757">
            <v>-57159.6875</v>
          </cell>
          <cell r="HB757">
            <v>-57159.6875</v>
          </cell>
          <cell r="HC757">
            <v>-57159.6875</v>
          </cell>
          <cell r="HD757">
            <v>-57159.6875</v>
          </cell>
          <cell r="HE757">
            <v>-57159.6875</v>
          </cell>
          <cell r="HF757">
            <v>-57159.6875</v>
          </cell>
          <cell r="HG757">
            <v>-57159.6875</v>
          </cell>
          <cell r="HH757"/>
          <cell r="HI757"/>
          <cell r="HJ757">
            <v>0</v>
          </cell>
          <cell r="HK757">
            <v>0</v>
          </cell>
          <cell r="HL757">
            <v>0</v>
          </cell>
          <cell r="HM757">
            <v>0</v>
          </cell>
          <cell r="HN757">
            <v>0</v>
          </cell>
          <cell r="HO757">
            <v>0</v>
          </cell>
          <cell r="HP757">
            <v>0</v>
          </cell>
          <cell r="HQ757">
            <v>0</v>
          </cell>
          <cell r="HR757">
            <v>0</v>
          </cell>
          <cell r="HS757">
            <v>-57159.6875</v>
          </cell>
          <cell r="HT757">
            <v>-57159.6875</v>
          </cell>
          <cell r="HW757"/>
          <cell r="ID757">
            <v>0</v>
          </cell>
          <cell r="IE757">
            <v>0</v>
          </cell>
          <cell r="IF757">
            <v>-57159.6875</v>
          </cell>
          <cell r="IG757">
            <v>-57159.6875</v>
          </cell>
          <cell r="IH757">
            <v>-57159.6875</v>
          </cell>
          <cell r="II757">
            <v>-57159.6875</v>
          </cell>
          <cell r="IJ757">
            <v>-57159.6875</v>
          </cell>
          <cell r="IK757">
            <v>-57159.6875</v>
          </cell>
          <cell r="IL757">
            <v>-57159.6875</v>
          </cell>
          <cell r="IM757">
            <v>-57159.6875</v>
          </cell>
          <cell r="IN757">
            <v>-57159.6875</v>
          </cell>
          <cell r="IO757">
            <v>-57159.6875</v>
          </cell>
          <cell r="IP757">
            <v>-57159.6875</v>
          </cell>
          <cell r="IQ757">
            <v>-57159.6875</v>
          </cell>
          <cell r="IR757"/>
          <cell r="IS757"/>
          <cell r="IT757"/>
        </row>
        <row r="758">
          <cell r="A758" t="str">
            <v>GIS+ICE+BVI+GSFFCRMMM Col$Papeles Comerciales - Neto Deuda</v>
          </cell>
          <cell r="B758" t="str">
            <v>FC</v>
          </cell>
          <cell r="C758" t="str">
            <v>GIS+ICE+BVI+GSF</v>
          </cell>
          <cell r="D758" t="str">
            <v>R</v>
          </cell>
          <cell r="E758" t="str">
            <v>M</v>
          </cell>
          <cell r="F758" t="str">
            <v>MM Col$</v>
          </cell>
          <cell r="G758" t="str">
            <v>LFS</v>
          </cell>
          <cell r="H758" t="str">
            <v>Papeles Comerciales - Neto Deuda</v>
          </cell>
          <cell r="I758"/>
          <cell r="J758">
            <v>0</v>
          </cell>
          <cell r="K758"/>
          <cell r="L758">
            <v>-57159.6875</v>
          </cell>
          <cell r="M758"/>
          <cell r="P758"/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-57159.6875</v>
          </cell>
          <cell r="AD758">
            <v>-57159.6875</v>
          </cell>
          <cell r="AE758">
            <v>-57159.6875</v>
          </cell>
          <cell r="AF758">
            <v>-57159.6875</v>
          </cell>
          <cell r="AG758">
            <v>-57159.6875</v>
          </cell>
          <cell r="AH758">
            <v>-57159.6875</v>
          </cell>
          <cell r="AI758">
            <v>-57159.6875</v>
          </cell>
          <cell r="AJ758"/>
          <cell r="AK758">
            <v>0</v>
          </cell>
          <cell r="AL758"/>
          <cell r="AS758">
            <v>0</v>
          </cell>
          <cell r="AU758">
            <v>-57159.6875</v>
          </cell>
          <cell r="AV758">
            <v>-57159.6875</v>
          </cell>
          <cell r="AW758">
            <v>-57159.6875</v>
          </cell>
          <cell r="AX758">
            <v>-57159.6875</v>
          </cell>
          <cell r="AY758">
            <v>-57159.6875</v>
          </cell>
          <cell r="AZ758">
            <v>-57159.6875</v>
          </cell>
          <cell r="BA758">
            <v>-57159.6875</v>
          </cell>
          <cell r="BB758">
            <v>-57159.6875</v>
          </cell>
          <cell r="BC758">
            <v>-57159.6875</v>
          </cell>
          <cell r="BD758">
            <v>-57159.6875</v>
          </cell>
          <cell r="BE758">
            <v>-57159.6875</v>
          </cell>
          <cell r="BF758">
            <v>-57159.6875</v>
          </cell>
          <cell r="BG758">
            <v>-57159.6875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-57159.6875</v>
          </cell>
          <cell r="BR758">
            <v>-57159.6875</v>
          </cell>
          <cell r="BS758">
            <v>-57159.6875</v>
          </cell>
          <cell r="BT758">
            <v>-57159.6875</v>
          </cell>
          <cell r="BU758">
            <v>-57159.6875</v>
          </cell>
          <cell r="BV758">
            <v>-57159.6875</v>
          </cell>
          <cell r="BW758">
            <v>-57159.6875</v>
          </cell>
          <cell r="BX758">
            <v>-57159.6875</v>
          </cell>
          <cell r="BY758">
            <v>0</v>
          </cell>
          <cell r="BZ758"/>
          <cell r="CA758">
            <v>0</v>
          </cell>
          <cell r="CB758">
            <v>0</v>
          </cell>
          <cell r="CC758">
            <v>0</v>
          </cell>
          <cell r="CD758">
            <v>-57159.6875</v>
          </cell>
          <cell r="CE758">
            <v>-57159.6875</v>
          </cell>
          <cell r="CF758">
            <v>-57159.6875</v>
          </cell>
          <cell r="CG758">
            <v>-57159.6875</v>
          </cell>
          <cell r="CH758">
            <v>-57159.6875</v>
          </cell>
          <cell r="CI758">
            <v>-57159.6875</v>
          </cell>
          <cell r="CJ758">
            <v>-57159.6875</v>
          </cell>
          <cell r="CK758">
            <v>-57159.6875</v>
          </cell>
          <cell r="CL758"/>
          <cell r="CM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-57159.6875</v>
          </cell>
          <cell r="CR758">
            <v>-57159.6875</v>
          </cell>
          <cell r="CS758">
            <v>-57159.6875</v>
          </cell>
          <cell r="CT758">
            <v>-57159.6875</v>
          </cell>
          <cell r="CU758">
            <v>-57159.6875</v>
          </cell>
          <cell r="CV758">
            <v>-57159.6875</v>
          </cell>
          <cell r="CW758">
            <v>-57159.6875</v>
          </cell>
          <cell r="CX758">
            <v>-57159.6875</v>
          </cell>
          <cell r="CY758">
            <v>0</v>
          </cell>
          <cell r="CZ758">
            <v>-57159.6875</v>
          </cell>
          <cell r="DA758">
            <v>-57159.6875</v>
          </cell>
          <cell r="DB758">
            <v>-57159.6875</v>
          </cell>
          <cell r="DC758">
            <v>-57159.6875</v>
          </cell>
          <cell r="DD758">
            <v>-57159.6875</v>
          </cell>
          <cell r="DE758">
            <v>-57159.6875</v>
          </cell>
          <cell r="DF758">
            <v>-57159.6875</v>
          </cell>
          <cell r="DG758">
            <v>-57159.6875</v>
          </cell>
          <cell r="DH758">
            <v>-57159.6875</v>
          </cell>
          <cell r="DI758">
            <v>-57159.6875</v>
          </cell>
          <cell r="DJ758">
            <v>-57159.6875</v>
          </cell>
          <cell r="DK758">
            <v>-57159.6875</v>
          </cell>
          <cell r="DL758">
            <v>-57159.6875</v>
          </cell>
          <cell r="DM758">
            <v>-57159.6875</v>
          </cell>
          <cell r="DN758">
            <v>-57159.6875</v>
          </cell>
          <cell r="DO758">
            <v>-57159.6875</v>
          </cell>
          <cell r="DP758">
            <v>-57159.6875</v>
          </cell>
          <cell r="DQ758">
            <v>107723</v>
          </cell>
          <cell r="DR758">
            <v>-57159.6875</v>
          </cell>
          <cell r="DS758">
            <v>-57159.6875</v>
          </cell>
          <cell r="DT758">
            <v>107723</v>
          </cell>
          <cell r="DU758">
            <v>107723</v>
          </cell>
          <cell r="DV758">
            <v>107723</v>
          </cell>
          <cell r="DW758">
            <v>107723</v>
          </cell>
          <cell r="DX758">
            <v>107723</v>
          </cell>
          <cell r="DY758">
            <v>107723</v>
          </cell>
          <cell r="DZ758">
            <v>107723</v>
          </cell>
          <cell r="EA758">
            <v>107723</v>
          </cell>
          <cell r="EB758">
            <v>107723</v>
          </cell>
          <cell r="EC758">
            <v>107723</v>
          </cell>
          <cell r="ED758">
            <v>107723</v>
          </cell>
          <cell r="EE758">
            <v>107723</v>
          </cell>
          <cell r="EF758">
            <v>120000</v>
          </cell>
          <cell r="EG758">
            <v>120000</v>
          </cell>
          <cell r="EH758">
            <v>120000</v>
          </cell>
          <cell r="EI758">
            <v>120000</v>
          </cell>
          <cell r="EJ758">
            <v>120000</v>
          </cell>
          <cell r="EK758">
            <v>120000</v>
          </cell>
          <cell r="EL758">
            <v>120000</v>
          </cell>
          <cell r="EM758">
            <v>120000</v>
          </cell>
          <cell r="EN758">
            <v>120000</v>
          </cell>
          <cell r="EO758">
            <v>120000</v>
          </cell>
          <cell r="EP758">
            <v>120000</v>
          </cell>
          <cell r="EQ758">
            <v>120000</v>
          </cell>
          <cell r="ER758">
            <v>120000</v>
          </cell>
          <cell r="ES758">
            <v>120000</v>
          </cell>
          <cell r="ET758">
            <v>120000</v>
          </cell>
          <cell r="EU758">
            <v>120000</v>
          </cell>
          <cell r="EV758">
            <v>120000</v>
          </cell>
          <cell r="EW758">
            <v>120000</v>
          </cell>
          <cell r="EX758">
            <v>120000</v>
          </cell>
          <cell r="EY758">
            <v>120000</v>
          </cell>
          <cell r="EZ758">
            <v>120000</v>
          </cell>
          <cell r="FA758">
            <v>120000</v>
          </cell>
          <cell r="FB758">
            <v>120000</v>
          </cell>
          <cell r="FC758">
            <v>120000</v>
          </cell>
          <cell r="FD758">
            <v>120000</v>
          </cell>
          <cell r="FE758">
            <v>120000</v>
          </cell>
          <cell r="FF758">
            <v>120000</v>
          </cell>
          <cell r="FG758">
            <v>120000</v>
          </cell>
          <cell r="FH758">
            <v>120000</v>
          </cell>
          <cell r="FI758">
            <v>120000</v>
          </cell>
          <cell r="FJ758">
            <v>120000</v>
          </cell>
          <cell r="FK758">
            <v>120000</v>
          </cell>
          <cell r="FL758">
            <v>120000</v>
          </cell>
          <cell r="FM758">
            <v>120000</v>
          </cell>
          <cell r="FN758">
            <v>120000</v>
          </cell>
          <cell r="FO758">
            <v>120000</v>
          </cell>
          <cell r="FP758">
            <v>120000</v>
          </cell>
          <cell r="FQ758">
            <v>120000</v>
          </cell>
          <cell r="FR758">
            <v>120000</v>
          </cell>
          <cell r="FS758">
            <v>120000</v>
          </cell>
          <cell r="FT758">
            <v>120000</v>
          </cell>
          <cell r="FU758">
            <v>120000</v>
          </cell>
          <cell r="FV758">
            <v>120000</v>
          </cell>
          <cell r="FW758">
            <v>120000</v>
          </cell>
          <cell r="FX758">
            <v>120000</v>
          </cell>
          <cell r="FY758">
            <v>120000</v>
          </cell>
          <cell r="FZ758">
            <v>120000</v>
          </cell>
          <cell r="GA758">
            <v>120000</v>
          </cell>
          <cell r="GB758">
            <v>120000</v>
          </cell>
          <cell r="GC758">
            <v>120000</v>
          </cell>
          <cell r="GD758">
            <v>120000</v>
          </cell>
          <cell r="GE758">
            <v>120000</v>
          </cell>
          <cell r="GF758">
            <v>120000</v>
          </cell>
          <cell r="GG758">
            <v>120000</v>
          </cell>
          <cell r="GH758">
            <v>120000</v>
          </cell>
          <cell r="GI758">
            <v>120000</v>
          </cell>
          <cell r="GJ758">
            <v>120000</v>
          </cell>
          <cell r="GK758">
            <v>120000</v>
          </cell>
          <cell r="GL758">
            <v>120000</v>
          </cell>
          <cell r="GM758">
            <v>120000</v>
          </cell>
          <cell r="GN758">
            <v>120000</v>
          </cell>
          <cell r="GO758">
            <v>120000</v>
          </cell>
          <cell r="GP758">
            <v>120000</v>
          </cell>
          <cell r="GQ758">
            <v>120000</v>
          </cell>
          <cell r="GR758">
            <v>120000</v>
          </cell>
          <cell r="GS758">
            <v>120000</v>
          </cell>
          <cell r="GT758">
            <v>120000</v>
          </cell>
          <cell r="GU758">
            <v>120000</v>
          </cell>
          <cell r="GV758">
            <v>120000</v>
          </cell>
          <cell r="GW758">
            <v>120000</v>
          </cell>
          <cell r="GX758">
            <v>120000</v>
          </cell>
          <cell r="GY758">
            <v>120000</v>
          </cell>
          <cell r="GZ758">
            <v>120000</v>
          </cell>
          <cell r="HA758">
            <v>120000</v>
          </cell>
          <cell r="HB758">
            <v>120000</v>
          </cell>
          <cell r="HC758">
            <v>120000</v>
          </cell>
          <cell r="HD758">
            <v>120000</v>
          </cell>
          <cell r="HE758">
            <v>120000</v>
          </cell>
          <cell r="HF758">
            <v>120000</v>
          </cell>
          <cell r="HG758">
            <v>120000</v>
          </cell>
          <cell r="HH758"/>
          <cell r="HI758"/>
          <cell r="HJ758">
            <v>0</v>
          </cell>
          <cell r="HK758">
            <v>0</v>
          </cell>
          <cell r="HL758">
            <v>0</v>
          </cell>
          <cell r="HM758">
            <v>0</v>
          </cell>
          <cell r="HN758">
            <v>0</v>
          </cell>
          <cell r="HO758">
            <v>0</v>
          </cell>
          <cell r="HP758">
            <v>0</v>
          </cell>
          <cell r="HQ758">
            <v>0</v>
          </cell>
          <cell r="HR758">
            <v>0</v>
          </cell>
          <cell r="HS758">
            <v>120000</v>
          </cell>
          <cell r="HT758">
            <v>120000</v>
          </cell>
          <cell r="HW758"/>
          <cell r="ID758">
            <v>0</v>
          </cell>
          <cell r="IE758">
            <v>0</v>
          </cell>
          <cell r="IF758">
            <v>120000</v>
          </cell>
          <cell r="IG758">
            <v>120000</v>
          </cell>
          <cell r="IH758">
            <v>120000</v>
          </cell>
          <cell r="II758">
            <v>120000</v>
          </cell>
          <cell r="IJ758">
            <v>120000</v>
          </cell>
          <cell r="IK758">
            <v>120000</v>
          </cell>
          <cell r="IL758">
            <v>120000</v>
          </cell>
          <cell r="IM758">
            <v>120000</v>
          </cell>
          <cell r="IN758">
            <v>120000</v>
          </cell>
          <cell r="IO758">
            <v>120000</v>
          </cell>
          <cell r="IP758">
            <v>120000</v>
          </cell>
          <cell r="IQ758">
            <v>120000</v>
          </cell>
          <cell r="IR758"/>
          <cell r="IS758"/>
          <cell r="IT758"/>
        </row>
        <row r="759">
          <cell r="C759" t="str">
            <v>GIS+ICE+BVI+GSF</v>
          </cell>
          <cell r="H759">
            <v>120000</v>
          </cell>
          <cell r="I759">
            <v>120000</v>
          </cell>
          <cell r="J759">
            <v>120000</v>
          </cell>
          <cell r="K759">
            <v>120000</v>
          </cell>
          <cell r="L759">
            <v>120000</v>
          </cell>
          <cell r="M759">
            <v>120000</v>
          </cell>
          <cell r="N759">
            <v>120000</v>
          </cell>
          <cell r="O759">
            <v>120000</v>
          </cell>
          <cell r="P759">
            <v>120000</v>
          </cell>
          <cell r="Q759">
            <v>120000</v>
          </cell>
          <cell r="R759">
            <v>120000</v>
          </cell>
          <cell r="S759">
            <v>120000</v>
          </cell>
          <cell r="T759">
            <v>120000</v>
          </cell>
          <cell r="U759">
            <v>120000</v>
          </cell>
          <cell r="V759">
            <v>120000</v>
          </cell>
          <cell r="W759">
            <v>120000</v>
          </cell>
          <cell r="X759">
            <v>120000</v>
          </cell>
          <cell r="Y759">
            <v>120000</v>
          </cell>
          <cell r="Z759">
            <v>120000</v>
          </cell>
          <cell r="AA759">
            <v>120000</v>
          </cell>
          <cell r="AB759">
            <v>120000</v>
          </cell>
          <cell r="AC759">
            <v>120000</v>
          </cell>
          <cell r="AD759">
            <v>120000</v>
          </cell>
          <cell r="AE759">
            <v>120000</v>
          </cell>
          <cell r="AF759">
            <v>120000</v>
          </cell>
          <cell r="AG759">
            <v>120000</v>
          </cell>
          <cell r="AH759">
            <v>120000</v>
          </cell>
          <cell r="AI759">
            <v>120000</v>
          </cell>
          <cell r="AJ759">
            <v>120000</v>
          </cell>
          <cell r="AK759">
            <v>0</v>
          </cell>
          <cell r="AL759">
            <v>120000</v>
          </cell>
          <cell r="AM759">
            <v>120000</v>
          </cell>
          <cell r="AN759">
            <v>120000</v>
          </cell>
          <cell r="AO759">
            <v>120000</v>
          </cell>
          <cell r="AP759">
            <v>120000</v>
          </cell>
          <cell r="AQ759">
            <v>120000</v>
          </cell>
          <cell r="AR759">
            <v>120000</v>
          </cell>
          <cell r="AS759">
            <v>120000</v>
          </cell>
          <cell r="AT759">
            <v>120000</v>
          </cell>
          <cell r="AU759">
            <v>120000</v>
          </cell>
          <cell r="AV759">
            <v>120000</v>
          </cell>
          <cell r="AW759">
            <v>120000</v>
          </cell>
          <cell r="AX759">
            <v>120000</v>
          </cell>
          <cell r="AY759">
            <v>120000</v>
          </cell>
          <cell r="AZ759">
            <v>120000</v>
          </cell>
          <cell r="BA759">
            <v>120000</v>
          </cell>
          <cell r="BB759">
            <v>120000</v>
          </cell>
          <cell r="BC759">
            <v>120000</v>
          </cell>
          <cell r="BD759">
            <v>120000</v>
          </cell>
          <cell r="BE759">
            <v>120000</v>
          </cell>
          <cell r="BF759">
            <v>120000</v>
          </cell>
          <cell r="BG759">
            <v>120000</v>
          </cell>
          <cell r="BH759">
            <v>120000</v>
          </cell>
          <cell r="BI759">
            <v>120000</v>
          </cell>
          <cell r="BJ759">
            <v>120000</v>
          </cell>
          <cell r="BK759">
            <v>120000</v>
          </cell>
          <cell r="BL759">
            <v>120000</v>
          </cell>
          <cell r="BM759">
            <v>120000</v>
          </cell>
          <cell r="BN759">
            <v>120000</v>
          </cell>
          <cell r="BO759">
            <v>120000</v>
          </cell>
          <cell r="BP759">
            <v>120000</v>
          </cell>
          <cell r="BQ759">
            <v>120000</v>
          </cell>
          <cell r="BR759">
            <v>120000</v>
          </cell>
          <cell r="BS759">
            <v>120000</v>
          </cell>
          <cell r="BT759">
            <v>120000</v>
          </cell>
          <cell r="BU759">
            <v>120000</v>
          </cell>
          <cell r="BV759">
            <v>120000</v>
          </cell>
          <cell r="BW759">
            <v>120000</v>
          </cell>
          <cell r="BX759">
            <v>120000</v>
          </cell>
          <cell r="BY759">
            <v>120000</v>
          </cell>
          <cell r="BZ759">
            <v>120000</v>
          </cell>
          <cell r="CA759">
            <v>120000</v>
          </cell>
          <cell r="CB759">
            <v>120000</v>
          </cell>
          <cell r="CC759">
            <v>120000</v>
          </cell>
          <cell r="CD759">
            <v>120000</v>
          </cell>
          <cell r="CE759">
            <v>120000</v>
          </cell>
          <cell r="CF759">
            <v>120000</v>
          </cell>
          <cell r="CG759">
            <v>120000</v>
          </cell>
          <cell r="CH759">
            <v>120000</v>
          </cell>
          <cell r="CI759">
            <v>120000</v>
          </cell>
          <cell r="CJ759">
            <v>120000</v>
          </cell>
          <cell r="CK759">
            <v>120000</v>
          </cell>
          <cell r="CL759">
            <v>120000</v>
          </cell>
          <cell r="CM759">
            <v>120000</v>
          </cell>
          <cell r="CN759">
            <v>120000</v>
          </cell>
          <cell r="CO759">
            <v>120000</v>
          </cell>
          <cell r="CP759">
            <v>120000</v>
          </cell>
          <cell r="CQ759">
            <v>120000</v>
          </cell>
          <cell r="CR759">
            <v>120000</v>
          </cell>
          <cell r="CS759">
            <v>120000</v>
          </cell>
          <cell r="CT759">
            <v>120000</v>
          </cell>
          <cell r="CU759">
            <v>120000</v>
          </cell>
          <cell r="CV759">
            <v>120000</v>
          </cell>
          <cell r="CW759">
            <v>120000</v>
          </cell>
          <cell r="CX759">
            <v>120000</v>
          </cell>
          <cell r="CY759">
            <v>120000</v>
          </cell>
          <cell r="CZ759">
            <v>120000</v>
          </cell>
          <cell r="DA759">
            <v>120000</v>
          </cell>
          <cell r="DB759">
            <v>120000</v>
          </cell>
          <cell r="DC759">
            <v>120000</v>
          </cell>
          <cell r="DD759">
            <v>120000</v>
          </cell>
          <cell r="DE759">
            <v>120000</v>
          </cell>
          <cell r="DF759">
            <v>120000</v>
          </cell>
          <cell r="DG759">
            <v>120000</v>
          </cell>
          <cell r="DH759">
            <v>120000</v>
          </cell>
          <cell r="DI759">
            <v>120000</v>
          </cell>
          <cell r="DJ759">
            <v>120000</v>
          </cell>
          <cell r="DK759">
            <v>120000</v>
          </cell>
          <cell r="DL759">
            <v>120000</v>
          </cell>
          <cell r="DM759">
            <v>120000</v>
          </cell>
          <cell r="DN759">
            <v>120000</v>
          </cell>
          <cell r="DO759">
            <v>120000</v>
          </cell>
          <cell r="DP759">
            <v>120000</v>
          </cell>
          <cell r="DQ759">
            <v>120000</v>
          </cell>
          <cell r="DR759">
            <v>120000</v>
          </cell>
          <cell r="DS759">
            <v>120000</v>
          </cell>
          <cell r="DT759">
            <v>120000</v>
          </cell>
          <cell r="DU759">
            <v>120000</v>
          </cell>
          <cell r="DV759">
            <v>120000</v>
          </cell>
          <cell r="DW759">
            <v>120000</v>
          </cell>
          <cell r="DX759">
            <v>120000</v>
          </cell>
          <cell r="DY759">
            <v>120000</v>
          </cell>
          <cell r="DZ759">
            <v>120000</v>
          </cell>
          <cell r="EA759">
            <v>120000</v>
          </cell>
          <cell r="EB759">
            <v>120000</v>
          </cell>
          <cell r="EC759">
            <v>120000</v>
          </cell>
          <cell r="ED759">
            <v>120000</v>
          </cell>
          <cell r="EE759">
            <v>120000</v>
          </cell>
          <cell r="EF759">
            <v>120000</v>
          </cell>
          <cell r="EG759">
            <v>120000</v>
          </cell>
          <cell r="EH759">
            <v>120000</v>
          </cell>
          <cell r="EI759">
            <v>120000</v>
          </cell>
          <cell r="EJ759">
            <v>120000</v>
          </cell>
          <cell r="EK759">
            <v>120000</v>
          </cell>
          <cell r="EL759">
            <v>120000</v>
          </cell>
          <cell r="EM759">
            <v>120000</v>
          </cell>
          <cell r="EN759">
            <v>120000</v>
          </cell>
          <cell r="EO759">
            <v>120000</v>
          </cell>
          <cell r="EP759">
            <v>120000</v>
          </cell>
          <cell r="EQ759">
            <v>120000</v>
          </cell>
          <cell r="ER759">
            <v>120000</v>
          </cell>
          <cell r="ES759">
            <v>120000</v>
          </cell>
          <cell r="ET759">
            <v>120000</v>
          </cell>
          <cell r="EU759">
            <v>120000</v>
          </cell>
          <cell r="EV759">
            <v>120000</v>
          </cell>
          <cell r="EW759">
            <v>120000</v>
          </cell>
          <cell r="EX759">
            <v>120000</v>
          </cell>
          <cell r="EY759">
            <v>120000</v>
          </cell>
          <cell r="EZ759">
            <v>120000</v>
          </cell>
          <cell r="FA759">
            <v>120000</v>
          </cell>
          <cell r="FB759">
            <v>120000</v>
          </cell>
          <cell r="FC759">
            <v>120000</v>
          </cell>
          <cell r="FD759">
            <v>120000</v>
          </cell>
          <cell r="FE759">
            <v>120000</v>
          </cell>
          <cell r="FF759">
            <v>120000</v>
          </cell>
          <cell r="FG759">
            <v>120000</v>
          </cell>
          <cell r="FH759">
            <v>120000</v>
          </cell>
          <cell r="FI759">
            <v>120000</v>
          </cell>
          <cell r="FJ759">
            <v>120000</v>
          </cell>
          <cell r="FK759">
            <v>120000</v>
          </cell>
          <cell r="FL759">
            <v>120000</v>
          </cell>
          <cell r="FM759">
            <v>120000</v>
          </cell>
          <cell r="FN759">
            <v>120000</v>
          </cell>
          <cell r="FO759">
            <v>120000</v>
          </cell>
          <cell r="FP759">
            <v>120000</v>
          </cell>
          <cell r="FQ759">
            <v>120000</v>
          </cell>
          <cell r="FR759">
            <v>120000</v>
          </cell>
          <cell r="FS759">
            <v>120000</v>
          </cell>
          <cell r="FT759">
            <v>120000</v>
          </cell>
          <cell r="FU759">
            <v>120000</v>
          </cell>
          <cell r="FV759">
            <v>120000</v>
          </cell>
          <cell r="FW759">
            <v>120000</v>
          </cell>
          <cell r="FX759">
            <v>120000</v>
          </cell>
          <cell r="FY759">
            <v>120000</v>
          </cell>
          <cell r="FZ759">
            <v>120000</v>
          </cell>
          <cell r="GA759">
            <v>120000</v>
          </cell>
          <cell r="GB759">
            <v>120000</v>
          </cell>
          <cell r="GC759">
            <v>120000</v>
          </cell>
          <cell r="GD759">
            <v>120000</v>
          </cell>
          <cell r="GE759">
            <v>120000</v>
          </cell>
          <cell r="GF759">
            <v>120000</v>
          </cell>
          <cell r="GG759">
            <v>120000</v>
          </cell>
          <cell r="GH759">
            <v>120000</v>
          </cell>
          <cell r="GI759">
            <v>120000</v>
          </cell>
          <cell r="GJ759">
            <v>120000</v>
          </cell>
          <cell r="GK759">
            <v>120000</v>
          </cell>
          <cell r="GL759">
            <v>120000</v>
          </cell>
          <cell r="GM759">
            <v>120000</v>
          </cell>
          <cell r="GN759">
            <v>120000</v>
          </cell>
          <cell r="GO759">
            <v>120000</v>
          </cell>
          <cell r="GP759">
            <v>120000</v>
          </cell>
          <cell r="GQ759">
            <v>120000</v>
          </cell>
          <cell r="GR759">
            <v>120000</v>
          </cell>
          <cell r="GS759">
            <v>120000</v>
          </cell>
          <cell r="GT759">
            <v>120000</v>
          </cell>
          <cell r="GU759">
            <v>120000</v>
          </cell>
          <cell r="GV759">
            <v>120000</v>
          </cell>
          <cell r="GW759">
            <v>120000</v>
          </cell>
          <cell r="GX759">
            <v>120000</v>
          </cell>
          <cell r="GY759">
            <v>120000</v>
          </cell>
          <cell r="GZ759">
            <v>120000</v>
          </cell>
          <cell r="HA759">
            <v>120000</v>
          </cell>
          <cell r="HB759">
            <v>120000</v>
          </cell>
          <cell r="HC759">
            <v>120000</v>
          </cell>
          <cell r="HD759">
            <v>120000</v>
          </cell>
          <cell r="HE759">
            <v>120000</v>
          </cell>
          <cell r="HF759">
            <v>120000</v>
          </cell>
          <cell r="HG759">
            <v>120000</v>
          </cell>
          <cell r="HH759"/>
          <cell r="HI759"/>
          <cell r="HJ759">
            <v>0</v>
          </cell>
          <cell r="HK759">
            <v>0</v>
          </cell>
          <cell r="HL759">
            <v>0</v>
          </cell>
          <cell r="HM759">
            <v>0</v>
          </cell>
          <cell r="HN759">
            <v>0</v>
          </cell>
          <cell r="HO759">
            <v>0</v>
          </cell>
          <cell r="HP759">
            <v>0</v>
          </cell>
          <cell r="HQ759">
            <v>0</v>
          </cell>
          <cell r="HR759">
            <v>0</v>
          </cell>
          <cell r="HS759">
            <v>120000</v>
          </cell>
          <cell r="HT759">
            <v>120000</v>
          </cell>
          <cell r="HW759"/>
          <cell r="ID759">
            <v>0</v>
          </cell>
          <cell r="IE759">
            <v>0</v>
          </cell>
          <cell r="IF759">
            <v>120000</v>
          </cell>
          <cell r="IG759">
            <v>120000</v>
          </cell>
          <cell r="IH759">
            <v>120000</v>
          </cell>
          <cell r="II759">
            <v>120000</v>
          </cell>
          <cell r="IJ759">
            <v>120000</v>
          </cell>
          <cell r="IK759">
            <v>120000</v>
          </cell>
          <cell r="IL759">
            <v>120000</v>
          </cell>
          <cell r="IM759">
            <v>120000</v>
          </cell>
          <cell r="IN759">
            <v>120000</v>
          </cell>
          <cell r="IO759">
            <v>120000</v>
          </cell>
          <cell r="IP759">
            <v>120000</v>
          </cell>
          <cell r="IQ759">
            <v>120000</v>
          </cell>
          <cell r="IR759"/>
          <cell r="IS759"/>
          <cell r="IT759"/>
        </row>
        <row r="760">
          <cell r="A760" t="str">
            <v>GIS+ICE+BVI+GSFFCRMMM Col$</v>
          </cell>
          <cell r="B760" t="str">
            <v>FC</v>
          </cell>
          <cell r="C760" t="str">
            <v>GIS+ICE+BVI+GSF</v>
          </cell>
          <cell r="D760" t="str">
            <v>R</v>
          </cell>
          <cell r="E760" t="str">
            <v>M</v>
          </cell>
          <cell r="F760" t="str">
            <v>MM Col$</v>
          </cell>
          <cell r="G760" t="str">
            <v>LFS</v>
          </cell>
          <cell r="H760"/>
          <cell r="I760">
            <v>120000</v>
          </cell>
          <cell r="J760">
            <v>120000</v>
          </cell>
          <cell r="K760">
            <v>120000</v>
          </cell>
          <cell r="L760">
            <v>120000</v>
          </cell>
          <cell r="M760">
            <v>120000</v>
          </cell>
          <cell r="N760">
            <v>120000</v>
          </cell>
          <cell r="O760">
            <v>120000</v>
          </cell>
          <cell r="P760">
            <v>120000</v>
          </cell>
          <cell r="Q760">
            <v>120000</v>
          </cell>
          <cell r="R760">
            <v>120000</v>
          </cell>
          <cell r="S760">
            <v>120000</v>
          </cell>
          <cell r="T760">
            <v>120000</v>
          </cell>
          <cell r="U760">
            <v>120000</v>
          </cell>
          <cell r="V760">
            <v>120000</v>
          </cell>
          <cell r="W760">
            <v>120000</v>
          </cell>
          <cell r="X760">
            <v>120000</v>
          </cell>
          <cell r="Y760">
            <v>120000</v>
          </cell>
          <cell r="Z760">
            <v>120000</v>
          </cell>
          <cell r="AA760">
            <v>120000</v>
          </cell>
          <cell r="AB760">
            <v>120000</v>
          </cell>
          <cell r="AC760">
            <v>120000</v>
          </cell>
          <cell r="AD760">
            <v>120000</v>
          </cell>
          <cell r="AE760">
            <v>120000</v>
          </cell>
          <cell r="AF760">
            <v>120000</v>
          </cell>
          <cell r="AG760">
            <v>120000</v>
          </cell>
          <cell r="AH760">
            <v>120000</v>
          </cell>
          <cell r="AI760">
            <v>120000</v>
          </cell>
          <cell r="AJ760">
            <v>120000</v>
          </cell>
          <cell r="AK760">
            <v>0</v>
          </cell>
          <cell r="AL760">
            <v>120000</v>
          </cell>
          <cell r="AM760">
            <v>120000</v>
          </cell>
          <cell r="AN760">
            <v>120000</v>
          </cell>
          <cell r="AO760">
            <v>120000</v>
          </cell>
          <cell r="AP760">
            <v>120000</v>
          </cell>
          <cell r="AQ760">
            <v>120000</v>
          </cell>
          <cell r="AR760">
            <v>120000</v>
          </cell>
          <cell r="AS760">
            <v>120000</v>
          </cell>
          <cell r="AT760">
            <v>120000</v>
          </cell>
          <cell r="AU760">
            <v>120000</v>
          </cell>
          <cell r="AV760">
            <v>120000</v>
          </cell>
          <cell r="AW760">
            <v>120000</v>
          </cell>
          <cell r="AX760">
            <v>120000</v>
          </cell>
          <cell r="AY760">
            <v>120000</v>
          </cell>
          <cell r="AZ760">
            <v>120000</v>
          </cell>
          <cell r="BA760">
            <v>120000</v>
          </cell>
          <cell r="BB760">
            <v>120000</v>
          </cell>
          <cell r="BC760">
            <v>120000</v>
          </cell>
          <cell r="BD760">
            <v>120000</v>
          </cell>
          <cell r="BE760">
            <v>120000</v>
          </cell>
          <cell r="BF760">
            <v>120000</v>
          </cell>
          <cell r="BG760">
            <v>120000</v>
          </cell>
          <cell r="BH760">
            <v>120000</v>
          </cell>
          <cell r="BI760">
            <v>120000</v>
          </cell>
          <cell r="BJ760">
            <v>120000</v>
          </cell>
          <cell r="BK760">
            <v>120000</v>
          </cell>
          <cell r="BL760">
            <v>120000</v>
          </cell>
          <cell r="BM760">
            <v>120000</v>
          </cell>
          <cell r="BN760">
            <v>120000</v>
          </cell>
          <cell r="BO760">
            <v>120000</v>
          </cell>
          <cell r="BP760">
            <v>120000</v>
          </cell>
          <cell r="BQ760">
            <v>120000</v>
          </cell>
          <cell r="BR760">
            <v>120000</v>
          </cell>
          <cell r="BS760">
            <v>120000</v>
          </cell>
          <cell r="BT760">
            <v>120000</v>
          </cell>
          <cell r="BU760">
            <v>120000</v>
          </cell>
          <cell r="BV760">
            <v>120000</v>
          </cell>
          <cell r="BW760">
            <v>120000</v>
          </cell>
          <cell r="BX760">
            <v>120000</v>
          </cell>
          <cell r="BY760">
            <v>120000</v>
          </cell>
          <cell r="BZ760">
            <v>120000</v>
          </cell>
          <cell r="CA760">
            <v>120000</v>
          </cell>
          <cell r="CB760">
            <v>120000</v>
          </cell>
          <cell r="CC760">
            <v>120000</v>
          </cell>
          <cell r="CD760">
            <v>120000</v>
          </cell>
          <cell r="CE760">
            <v>120000</v>
          </cell>
          <cell r="CF760">
            <v>120000</v>
          </cell>
          <cell r="CG760">
            <v>120000</v>
          </cell>
          <cell r="CH760">
            <v>120000</v>
          </cell>
          <cell r="CI760">
            <v>120000</v>
          </cell>
          <cell r="CJ760">
            <v>120000</v>
          </cell>
          <cell r="CK760">
            <v>120000</v>
          </cell>
          <cell r="CL760">
            <v>120000</v>
          </cell>
          <cell r="CM760">
            <v>120000</v>
          </cell>
          <cell r="CN760">
            <v>120000</v>
          </cell>
          <cell r="CO760">
            <v>120000</v>
          </cell>
          <cell r="CP760">
            <v>120000</v>
          </cell>
          <cell r="CQ760">
            <v>120000</v>
          </cell>
          <cell r="CR760">
            <v>120000</v>
          </cell>
          <cell r="CS760">
            <v>120000</v>
          </cell>
          <cell r="CT760">
            <v>120000</v>
          </cell>
          <cell r="CU760">
            <v>120000</v>
          </cell>
          <cell r="CV760">
            <v>120000</v>
          </cell>
          <cell r="CW760">
            <v>120000</v>
          </cell>
          <cell r="CX760">
            <v>120000</v>
          </cell>
          <cell r="CY760">
            <v>120000</v>
          </cell>
          <cell r="CZ760">
            <v>120000</v>
          </cell>
          <cell r="DA760">
            <v>120000</v>
          </cell>
          <cell r="DB760">
            <v>120000</v>
          </cell>
          <cell r="DC760">
            <v>120000</v>
          </cell>
          <cell r="DD760">
            <v>120000</v>
          </cell>
          <cell r="DE760">
            <v>120000</v>
          </cell>
          <cell r="DF760">
            <v>120000</v>
          </cell>
          <cell r="DG760">
            <v>120000</v>
          </cell>
          <cell r="DH760">
            <v>120000</v>
          </cell>
          <cell r="DI760">
            <v>120000</v>
          </cell>
          <cell r="DJ760">
            <v>120000</v>
          </cell>
          <cell r="DK760">
            <v>120000</v>
          </cell>
          <cell r="DL760">
            <v>120000</v>
          </cell>
          <cell r="DM760">
            <v>120000</v>
          </cell>
          <cell r="DN760">
            <v>120000</v>
          </cell>
          <cell r="DO760">
            <v>120000</v>
          </cell>
          <cell r="DP760">
            <v>120000</v>
          </cell>
          <cell r="DQ760">
            <v>120000</v>
          </cell>
          <cell r="DR760">
            <v>120000</v>
          </cell>
          <cell r="DS760">
            <v>120000</v>
          </cell>
          <cell r="DT760">
            <v>120000</v>
          </cell>
          <cell r="DU760">
            <v>120000</v>
          </cell>
          <cell r="DV760">
            <v>120000</v>
          </cell>
          <cell r="DW760">
            <v>120000</v>
          </cell>
          <cell r="DX760">
            <v>120000</v>
          </cell>
          <cell r="DY760">
            <v>120000</v>
          </cell>
          <cell r="DZ760">
            <v>120000</v>
          </cell>
          <cell r="EA760">
            <v>120000</v>
          </cell>
          <cell r="EB760">
            <v>120000</v>
          </cell>
          <cell r="EC760">
            <v>120000</v>
          </cell>
          <cell r="ED760">
            <v>120000</v>
          </cell>
          <cell r="EE760">
            <v>120000</v>
          </cell>
          <cell r="EF760">
            <v>120000</v>
          </cell>
          <cell r="EG760">
            <v>120000</v>
          </cell>
          <cell r="EH760">
            <v>120000</v>
          </cell>
          <cell r="EI760">
            <v>120000</v>
          </cell>
          <cell r="EJ760">
            <v>120000</v>
          </cell>
          <cell r="EK760">
            <v>120000</v>
          </cell>
          <cell r="EL760">
            <v>120000</v>
          </cell>
          <cell r="EM760">
            <v>120000</v>
          </cell>
          <cell r="EN760">
            <v>120000</v>
          </cell>
          <cell r="EO760">
            <v>120000</v>
          </cell>
          <cell r="EP760">
            <v>120000</v>
          </cell>
          <cell r="EQ760">
            <v>120000</v>
          </cell>
          <cell r="ER760">
            <v>120000</v>
          </cell>
          <cell r="ES760">
            <v>120000</v>
          </cell>
          <cell r="ET760">
            <v>120000</v>
          </cell>
          <cell r="EU760">
            <v>120000</v>
          </cell>
          <cell r="EV760">
            <v>120000</v>
          </cell>
          <cell r="EW760">
            <v>120000</v>
          </cell>
          <cell r="EX760">
            <v>120000</v>
          </cell>
          <cell r="EY760">
            <v>120000</v>
          </cell>
          <cell r="EZ760">
            <v>120000</v>
          </cell>
          <cell r="FA760">
            <v>120000</v>
          </cell>
          <cell r="FB760">
            <v>120000</v>
          </cell>
          <cell r="FC760">
            <v>120000</v>
          </cell>
          <cell r="FD760">
            <v>120000</v>
          </cell>
          <cell r="FE760">
            <v>120000</v>
          </cell>
          <cell r="FF760">
            <v>120000</v>
          </cell>
          <cell r="FG760">
            <v>120000</v>
          </cell>
          <cell r="FH760">
            <v>120000</v>
          </cell>
          <cell r="FI760">
            <v>120000</v>
          </cell>
          <cell r="FJ760">
            <v>120000</v>
          </cell>
          <cell r="FK760">
            <v>120000</v>
          </cell>
          <cell r="FL760">
            <v>120000</v>
          </cell>
          <cell r="FM760">
            <v>120000</v>
          </cell>
          <cell r="FN760">
            <v>120000</v>
          </cell>
          <cell r="FO760">
            <v>120000</v>
          </cell>
          <cell r="FP760">
            <v>120000</v>
          </cell>
          <cell r="FQ760">
            <v>120000</v>
          </cell>
          <cell r="FR760">
            <v>120000</v>
          </cell>
          <cell r="FS760">
            <v>120000</v>
          </cell>
          <cell r="FT760">
            <v>120000</v>
          </cell>
          <cell r="FU760">
            <v>120000</v>
          </cell>
          <cell r="FV760">
            <v>120000</v>
          </cell>
          <cell r="FW760">
            <v>120000</v>
          </cell>
          <cell r="FX760">
            <v>120000</v>
          </cell>
          <cell r="FY760">
            <v>120000</v>
          </cell>
          <cell r="FZ760">
            <v>120000</v>
          </cell>
          <cell r="GA760">
            <v>120000</v>
          </cell>
          <cell r="GB760">
            <v>120000</v>
          </cell>
          <cell r="GC760">
            <v>120000</v>
          </cell>
          <cell r="GD760">
            <v>120000</v>
          </cell>
          <cell r="GE760">
            <v>120000</v>
          </cell>
          <cell r="GF760">
            <v>120000</v>
          </cell>
          <cell r="GG760">
            <v>120000</v>
          </cell>
          <cell r="GH760">
            <v>120000</v>
          </cell>
          <cell r="GI760">
            <v>120000</v>
          </cell>
          <cell r="GJ760">
            <v>120000</v>
          </cell>
          <cell r="GK760">
            <v>120000</v>
          </cell>
          <cell r="GL760">
            <v>120000</v>
          </cell>
          <cell r="GM760">
            <v>120000</v>
          </cell>
          <cell r="GN760">
            <v>120000</v>
          </cell>
          <cell r="GO760">
            <v>120000</v>
          </cell>
          <cell r="GP760">
            <v>120000</v>
          </cell>
          <cell r="GQ760">
            <v>120000</v>
          </cell>
          <cell r="GR760">
            <v>120000</v>
          </cell>
          <cell r="GS760">
            <v>120000</v>
          </cell>
          <cell r="GT760">
            <v>120000</v>
          </cell>
          <cell r="GU760">
            <v>120000</v>
          </cell>
          <cell r="GV760">
            <v>120000</v>
          </cell>
          <cell r="GW760">
            <v>120000</v>
          </cell>
          <cell r="GX760">
            <v>120000</v>
          </cell>
          <cell r="GY760">
            <v>120000</v>
          </cell>
          <cell r="GZ760">
            <v>120000</v>
          </cell>
          <cell r="HA760">
            <v>120000</v>
          </cell>
          <cell r="HB760">
            <v>120000</v>
          </cell>
          <cell r="HC760">
            <v>120000</v>
          </cell>
          <cell r="HD760">
            <v>120000</v>
          </cell>
          <cell r="HE760">
            <v>120000</v>
          </cell>
          <cell r="HF760">
            <v>120000</v>
          </cell>
          <cell r="HG760">
            <v>120000</v>
          </cell>
          <cell r="HH760"/>
          <cell r="HI760"/>
          <cell r="HJ760">
            <v>0</v>
          </cell>
          <cell r="HK760">
            <v>0</v>
          </cell>
          <cell r="HL760">
            <v>0</v>
          </cell>
          <cell r="HM760">
            <v>0</v>
          </cell>
          <cell r="HN760">
            <v>0</v>
          </cell>
          <cell r="HO760">
            <v>0</v>
          </cell>
          <cell r="HP760">
            <v>0</v>
          </cell>
          <cell r="HQ760">
            <v>0</v>
          </cell>
          <cell r="HR760">
            <v>0</v>
          </cell>
          <cell r="HS760">
            <v>120000</v>
          </cell>
          <cell r="HT760">
            <v>120000</v>
          </cell>
          <cell r="HW760"/>
          <cell r="ID760">
            <v>0</v>
          </cell>
          <cell r="IE760">
            <v>0</v>
          </cell>
          <cell r="IF760">
            <v>120000</v>
          </cell>
          <cell r="IG760">
            <v>120000</v>
          </cell>
          <cell r="IH760">
            <v>120000</v>
          </cell>
          <cell r="II760">
            <v>120000</v>
          </cell>
          <cell r="IJ760">
            <v>120000</v>
          </cell>
          <cell r="IK760">
            <v>120000</v>
          </cell>
          <cell r="IL760">
            <v>120000</v>
          </cell>
          <cell r="IM760">
            <v>120000</v>
          </cell>
          <cell r="IN760">
            <v>120000</v>
          </cell>
          <cell r="IO760">
            <v>120000</v>
          </cell>
          <cell r="IP760">
            <v>120000</v>
          </cell>
          <cell r="IQ760">
            <v>120000</v>
          </cell>
          <cell r="IR760"/>
          <cell r="IS760"/>
          <cell r="IT760"/>
        </row>
        <row r="761">
          <cell r="A761" t="str">
            <v>GIS+ICE+BVI+GSFFCRMMM Col$SALDO DE CAJA INICIAL</v>
          </cell>
          <cell r="B761" t="str">
            <v>FC</v>
          </cell>
          <cell r="C761" t="str">
            <v>GIS+ICE+BVI+GSF</v>
          </cell>
          <cell r="D761" t="str">
            <v>R</v>
          </cell>
          <cell r="E761" t="str">
            <v>M</v>
          </cell>
          <cell r="F761" t="str">
            <v>MM Col$</v>
          </cell>
          <cell r="G761" t="str">
            <v>LFS</v>
          </cell>
          <cell r="H761" t="str">
            <v>SALDO DE CAJA INICIAL</v>
          </cell>
          <cell r="I761">
            <v>120000</v>
          </cell>
          <cell r="J761">
            <v>120000</v>
          </cell>
          <cell r="K761">
            <v>120000</v>
          </cell>
          <cell r="L761">
            <v>120000</v>
          </cell>
          <cell r="M761">
            <v>120000</v>
          </cell>
          <cell r="N761">
            <v>120000</v>
          </cell>
          <cell r="O761">
            <v>120000</v>
          </cell>
          <cell r="P761">
            <v>120000</v>
          </cell>
          <cell r="Q761">
            <v>120000</v>
          </cell>
          <cell r="R761">
            <v>120000</v>
          </cell>
          <cell r="S761">
            <v>120000</v>
          </cell>
          <cell r="T761">
            <v>120000</v>
          </cell>
          <cell r="U761">
            <v>120000</v>
          </cell>
          <cell r="V761">
            <v>120000</v>
          </cell>
          <cell r="W761">
            <v>120000</v>
          </cell>
          <cell r="X761">
            <v>120000</v>
          </cell>
          <cell r="Y761">
            <v>120000</v>
          </cell>
          <cell r="Z761">
            <v>120000</v>
          </cell>
          <cell r="AA761">
            <v>120000</v>
          </cell>
          <cell r="AB761">
            <v>120000</v>
          </cell>
          <cell r="AC761">
            <v>120000</v>
          </cell>
          <cell r="AD761">
            <v>120000</v>
          </cell>
          <cell r="AE761">
            <v>120000</v>
          </cell>
          <cell r="AF761">
            <v>120000</v>
          </cell>
          <cell r="AG761">
            <v>120000</v>
          </cell>
          <cell r="AH761">
            <v>120000</v>
          </cell>
          <cell r="AI761">
            <v>120000</v>
          </cell>
          <cell r="AJ761">
            <v>120000</v>
          </cell>
          <cell r="AK761">
            <v>0</v>
          </cell>
          <cell r="AL761">
            <v>120000</v>
          </cell>
          <cell r="AM761">
            <v>120000</v>
          </cell>
          <cell r="AN761">
            <v>120000</v>
          </cell>
          <cell r="AO761">
            <v>120000</v>
          </cell>
          <cell r="AP761">
            <v>120000</v>
          </cell>
          <cell r="AQ761">
            <v>120000</v>
          </cell>
          <cell r="AR761">
            <v>120000</v>
          </cell>
          <cell r="AS761">
            <v>120000</v>
          </cell>
          <cell r="AT761">
            <v>120000</v>
          </cell>
          <cell r="AU761">
            <v>120000</v>
          </cell>
          <cell r="AV761">
            <v>120000</v>
          </cell>
          <cell r="AW761">
            <v>120000</v>
          </cell>
          <cell r="AX761">
            <v>120000</v>
          </cell>
          <cell r="AY761">
            <v>120000</v>
          </cell>
          <cell r="AZ761">
            <v>120000</v>
          </cell>
          <cell r="BA761">
            <v>120000</v>
          </cell>
          <cell r="BB761">
            <v>120000</v>
          </cell>
          <cell r="BC761">
            <v>120000</v>
          </cell>
          <cell r="BD761">
            <v>120000</v>
          </cell>
          <cell r="BE761">
            <v>120000</v>
          </cell>
          <cell r="BF761">
            <v>120000</v>
          </cell>
          <cell r="BG761">
            <v>120000</v>
          </cell>
          <cell r="BH761">
            <v>120000</v>
          </cell>
          <cell r="BI761">
            <v>120000</v>
          </cell>
          <cell r="BJ761">
            <v>120000</v>
          </cell>
          <cell r="BK761">
            <v>120000</v>
          </cell>
          <cell r="BL761">
            <v>120000</v>
          </cell>
          <cell r="BM761">
            <v>120000</v>
          </cell>
          <cell r="BN761">
            <v>120000</v>
          </cell>
          <cell r="BO761">
            <v>120000</v>
          </cell>
          <cell r="BP761">
            <v>120000</v>
          </cell>
          <cell r="BQ761">
            <v>120000</v>
          </cell>
          <cell r="BR761">
            <v>120000</v>
          </cell>
          <cell r="BS761">
            <v>120000</v>
          </cell>
          <cell r="BT761">
            <v>120000</v>
          </cell>
          <cell r="BU761">
            <v>120000</v>
          </cell>
          <cell r="BV761">
            <v>120000</v>
          </cell>
          <cell r="BW761">
            <v>120000</v>
          </cell>
          <cell r="BX761">
            <v>120000</v>
          </cell>
          <cell r="BY761">
            <v>120000</v>
          </cell>
          <cell r="BZ761">
            <v>120000</v>
          </cell>
          <cell r="CA761">
            <v>120000</v>
          </cell>
          <cell r="CB761">
            <v>120000</v>
          </cell>
          <cell r="CC761">
            <v>120000</v>
          </cell>
          <cell r="CD761">
            <v>120000</v>
          </cell>
          <cell r="CE761">
            <v>120000</v>
          </cell>
          <cell r="CF761">
            <v>120000</v>
          </cell>
          <cell r="CG761">
            <v>120000</v>
          </cell>
          <cell r="CH761">
            <v>120000</v>
          </cell>
          <cell r="CI761">
            <v>970582.6</v>
          </cell>
          <cell r="CJ761">
            <v>946710.3860581601</v>
          </cell>
          <cell r="CK761">
            <v>844497.08605816006</v>
          </cell>
          <cell r="CL761">
            <v>809727.68605816003</v>
          </cell>
          <cell r="CM761">
            <v>816444.6</v>
          </cell>
          <cell r="CN761">
            <v>738263.4860581602</v>
          </cell>
          <cell r="CO761">
            <v>680390.0110581601</v>
          </cell>
          <cell r="CP761">
            <v>638478.71105816017</v>
          </cell>
          <cell r="CQ761">
            <v>578902.31105816015</v>
          </cell>
          <cell r="CR761">
            <v>568815.71105816006</v>
          </cell>
          <cell r="CS761">
            <v>559264.91105816013</v>
          </cell>
          <cell r="CT761">
            <v>970582.6</v>
          </cell>
          <cell r="CU761">
            <v>946710.3860581601</v>
          </cell>
          <cell r="CV761">
            <v>844497.08605816006</v>
          </cell>
          <cell r="CW761">
            <v>809727.68605816003</v>
          </cell>
          <cell r="CX761">
            <v>816444.6</v>
          </cell>
          <cell r="CY761">
            <v>738263.4860581602</v>
          </cell>
          <cell r="CZ761">
            <v>680390.0110581601</v>
          </cell>
          <cell r="DA761">
            <v>638478.71105816017</v>
          </cell>
          <cell r="DB761">
            <v>578902.31105816015</v>
          </cell>
          <cell r="DC761">
            <v>568815.71105816006</v>
          </cell>
          <cell r="DD761">
            <v>559264.91105816013</v>
          </cell>
          <cell r="DE761">
            <v>559264.91105816013</v>
          </cell>
          <cell r="DF761">
            <v>150038.5110581601</v>
          </cell>
          <cell r="DG761">
            <v>150038.5110581601</v>
          </cell>
          <cell r="DH761">
            <v>213835.91105816007</v>
          </cell>
          <cell r="DI761">
            <v>6662.7110581600837</v>
          </cell>
          <cell r="DJ761">
            <v>97808.111058160139</v>
          </cell>
          <cell r="DK761">
            <v>29770.911058160145</v>
          </cell>
          <cell r="DL761">
            <v>33710.9110581602</v>
          </cell>
          <cell r="DM761">
            <v>33710.9110581602</v>
          </cell>
          <cell r="DN761">
            <v>434.01105816020538</v>
          </cell>
          <cell r="DO761">
            <v>15914.91105816018</v>
          </cell>
          <cell r="DP761">
            <v>24488.81105816018</v>
          </cell>
          <cell r="DQ761">
            <v>24488.81105816018</v>
          </cell>
          <cell r="DR761">
            <v>1411.4110581601633</v>
          </cell>
          <cell r="DS761">
            <v>969.31105816016373</v>
          </cell>
          <cell r="DT761">
            <v>22800.111058160172</v>
          </cell>
          <cell r="DU761">
            <v>5618.2110581601655</v>
          </cell>
          <cell r="DV761">
            <v>15106.011058160226</v>
          </cell>
          <cell r="DW761">
            <v>22291.811058160216</v>
          </cell>
          <cell r="DX761">
            <v>23546.811058160216</v>
          </cell>
          <cell r="DY761">
            <v>34924.911058160193</v>
          </cell>
          <cell r="DZ761">
            <v>12914.41105816018</v>
          </cell>
          <cell r="EA761">
            <v>20676.111058160179</v>
          </cell>
          <cell r="EB761">
            <v>26741.611058160186</v>
          </cell>
          <cell r="EC761">
            <v>54324.911058160185</v>
          </cell>
          <cell r="ED761">
            <v>18161.111058160164</v>
          </cell>
          <cell r="EE761">
            <v>27620.511058160137</v>
          </cell>
          <cell r="EF761">
            <v>28755.31105816011</v>
          </cell>
          <cell r="EG761">
            <v>24118.100000000111</v>
          </cell>
          <cell r="EH761">
            <v>24118.100000000111</v>
          </cell>
          <cell r="EI761">
            <v>25084.16</v>
          </cell>
          <cell r="EJ761">
            <v>34853.46</v>
          </cell>
          <cell r="EK761">
            <v>45743.46</v>
          </cell>
          <cell r="EL761">
            <v>35618.36</v>
          </cell>
          <cell r="EM761">
            <v>243811.96</v>
          </cell>
          <cell r="EN761">
            <v>102705.06</v>
          </cell>
          <cell r="EO761">
            <v>106011.96</v>
          </cell>
          <cell r="EP761">
            <v>95002.26</v>
          </cell>
          <cell r="EQ761">
            <v>201621.26</v>
          </cell>
          <cell r="ER761">
            <v>239169.16</v>
          </cell>
          <cell r="ES761">
            <v>199215.66</v>
          </cell>
          <cell r="ET761">
            <v>202438.27</v>
          </cell>
          <cell r="EU761">
            <v>193237.67</v>
          </cell>
          <cell r="EV761">
            <v>213942.77</v>
          </cell>
          <cell r="EW761">
            <v>234548.57</v>
          </cell>
          <cell r="EX761">
            <v>381670.92</v>
          </cell>
          <cell r="EY761">
            <v>359901.92</v>
          </cell>
          <cell r="EZ761">
            <v>358404.12</v>
          </cell>
          <cell r="FA761">
            <v>390159.62</v>
          </cell>
          <cell r="FB761">
            <v>382785.52</v>
          </cell>
          <cell r="FC761">
            <v>274783.32</v>
          </cell>
          <cell r="FD761">
            <v>106195.42</v>
          </cell>
          <cell r="FE761">
            <v>95252.22</v>
          </cell>
          <cell r="FF761">
            <v>51218.15372324999</v>
          </cell>
          <cell r="FG761">
            <v>44797.353723250002</v>
          </cell>
          <cell r="FH761">
            <v>49833.753723250011</v>
          </cell>
          <cell r="FI761">
            <v>116867.35372325001</v>
          </cell>
          <cell r="FJ761">
            <v>132788.95372325002</v>
          </cell>
          <cell r="FK761">
            <v>136658.35372324998</v>
          </cell>
          <cell r="FL761">
            <v>3354.9137232500143</v>
          </cell>
          <cell r="FM761">
            <v>16665.913723250011</v>
          </cell>
          <cell r="FN761">
            <v>8473.6137232500059</v>
          </cell>
          <cell r="FO761">
            <v>9279.3137232500139</v>
          </cell>
          <cell r="FP761">
            <v>5460.6137232500132</v>
          </cell>
          <cell r="FQ761">
            <v>10584.213723250014</v>
          </cell>
          <cell r="FR761">
            <v>9949.6730402499416</v>
          </cell>
          <cell r="FS761">
            <v>6298.1428602499445</v>
          </cell>
          <cell r="FT761">
            <v>5814.3032652499342</v>
          </cell>
          <cell r="FU761">
            <v>49219.433085249948</v>
          </cell>
          <cell r="FV761">
            <v>6920.7029052499693</v>
          </cell>
          <cell r="FW761">
            <v>95744.338643249997</v>
          </cell>
          <cell r="FX761">
            <v>16761.808629916668</v>
          </cell>
          <cell r="FY761">
            <v>16645.488616583338</v>
          </cell>
          <cell r="FZ761">
            <v>9673.0191882500003</v>
          </cell>
          <cell r="GA761">
            <v>7860.8191882499941</v>
          </cell>
          <cell r="GB761">
            <v>15101.584358250002</v>
          </cell>
          <cell r="GC761">
            <v>6003.3</v>
          </cell>
          <cell r="GD761">
            <v>6003.3</v>
          </cell>
          <cell r="GE761">
            <v>6003.296875</v>
          </cell>
          <cell r="GF761">
            <v>6003.296875</v>
          </cell>
          <cell r="GG761">
            <v>6003.296875</v>
          </cell>
          <cell r="GH761">
            <v>6003.296875</v>
          </cell>
          <cell r="GI761">
            <v>6003.296875</v>
          </cell>
          <cell r="GJ761">
            <v>6003.296875</v>
          </cell>
          <cell r="GK761">
            <v>6003.296875</v>
          </cell>
          <cell r="GL761">
            <v>6003.296875</v>
          </cell>
          <cell r="GM761">
            <v>6003.296875</v>
          </cell>
          <cell r="GN761">
            <v>6003.296875</v>
          </cell>
          <cell r="GO761">
            <v>6003.296875</v>
          </cell>
          <cell r="GP761">
            <v>6003.296875</v>
          </cell>
          <cell r="GQ761">
            <v>6003.296875</v>
          </cell>
          <cell r="GR761">
            <v>6003.296875</v>
          </cell>
          <cell r="GS761">
            <v>6003.296875</v>
          </cell>
          <cell r="GT761">
            <v>6003.296875</v>
          </cell>
          <cell r="GU761">
            <v>6003.296875</v>
          </cell>
          <cell r="GV761">
            <v>0</v>
          </cell>
          <cell r="GW761">
            <v>0</v>
          </cell>
          <cell r="GX761">
            <v>6003.296875</v>
          </cell>
          <cell r="GY761">
            <v>6003.296875</v>
          </cell>
          <cell r="GZ761">
            <v>6003.296875</v>
          </cell>
          <cell r="HA761">
            <v>6003.296875</v>
          </cell>
          <cell r="HB761">
            <v>6003.296875</v>
          </cell>
          <cell r="HC761">
            <v>6003.296875</v>
          </cell>
          <cell r="HD761">
            <v>6003.296875</v>
          </cell>
          <cell r="HE761">
            <v>6003.296875</v>
          </cell>
          <cell r="HF761">
            <v>6003.296875</v>
          </cell>
          <cell r="HG761">
            <v>6003.296875</v>
          </cell>
          <cell r="HH761"/>
          <cell r="HI761"/>
          <cell r="HK761">
            <v>0</v>
          </cell>
          <cell r="HL761"/>
          <cell r="IE761">
            <v>0</v>
          </cell>
          <cell r="IG761">
            <v>6003.296875</v>
          </cell>
          <cell r="IH761"/>
          <cell r="IK761"/>
        </row>
        <row r="762">
          <cell r="C762" t="str">
            <v>GIS+ICE+BVI+GSF</v>
          </cell>
          <cell r="H762"/>
          <cell r="I762">
            <v>6003.296875</v>
          </cell>
          <cell r="J762">
            <v>6003.296875</v>
          </cell>
          <cell r="K762">
            <v>6003.296875</v>
          </cell>
          <cell r="L762">
            <v>6003.296875</v>
          </cell>
          <cell r="M762">
            <v>6003.296875</v>
          </cell>
          <cell r="N762">
            <v>6003.296875</v>
          </cell>
          <cell r="O762">
            <v>6003.296875</v>
          </cell>
          <cell r="P762">
            <v>6003.296875</v>
          </cell>
          <cell r="Q762">
            <v>6003.296875</v>
          </cell>
          <cell r="R762">
            <v>6003.296875</v>
          </cell>
          <cell r="S762">
            <v>6003.296875</v>
          </cell>
          <cell r="T762">
            <v>6003.296875</v>
          </cell>
          <cell r="U762">
            <v>6003.296875</v>
          </cell>
          <cell r="V762">
            <v>6003.296875</v>
          </cell>
          <cell r="W762">
            <v>6003.296875</v>
          </cell>
          <cell r="X762">
            <v>6003.296875</v>
          </cell>
          <cell r="Y762">
            <v>6003.296875</v>
          </cell>
          <cell r="Z762">
            <v>6003.296875</v>
          </cell>
          <cell r="AA762">
            <v>6003.296875</v>
          </cell>
          <cell r="AB762">
            <v>6003.296875</v>
          </cell>
          <cell r="AC762">
            <v>6003.296875</v>
          </cell>
          <cell r="AD762">
            <v>6003.296875</v>
          </cell>
          <cell r="AE762">
            <v>6003.296875</v>
          </cell>
          <cell r="AF762">
            <v>6003.296875</v>
          </cell>
          <cell r="AG762">
            <v>6003.296875</v>
          </cell>
          <cell r="AH762">
            <v>6003.296875</v>
          </cell>
          <cell r="AI762">
            <v>6003.296875</v>
          </cell>
          <cell r="AJ762">
            <v>6003.296875</v>
          </cell>
          <cell r="AK762">
            <v>0</v>
          </cell>
          <cell r="AL762">
            <v>6003.296875</v>
          </cell>
          <cell r="AM762">
            <v>6003.296875</v>
          </cell>
          <cell r="AN762">
            <v>6003.296875</v>
          </cell>
          <cell r="AO762">
            <v>6003.296875</v>
          </cell>
          <cell r="AP762">
            <v>6003.296875</v>
          </cell>
          <cell r="AQ762">
            <v>6003.296875</v>
          </cell>
          <cell r="AR762">
            <v>6003.296875</v>
          </cell>
          <cell r="AS762">
            <v>6003.296875</v>
          </cell>
          <cell r="AT762">
            <v>6003.296875</v>
          </cell>
          <cell r="AU762">
            <v>6003.296875</v>
          </cell>
          <cell r="AV762">
            <v>6003.296875</v>
          </cell>
          <cell r="AW762">
            <v>6003.296875</v>
          </cell>
          <cell r="AX762">
            <v>6003.296875</v>
          </cell>
          <cell r="AY762">
            <v>6003.296875</v>
          </cell>
          <cell r="AZ762">
            <v>6003.296875</v>
          </cell>
          <cell r="BA762">
            <v>6003.296875</v>
          </cell>
          <cell r="BB762">
            <v>6003.296875</v>
          </cell>
          <cell r="BC762">
            <v>6003.296875</v>
          </cell>
          <cell r="BD762">
            <v>6003.296875</v>
          </cell>
          <cell r="BE762">
            <v>6003.296875</v>
          </cell>
          <cell r="BF762">
            <v>6003.296875</v>
          </cell>
          <cell r="BG762">
            <v>6003.296875</v>
          </cell>
          <cell r="BH762">
            <v>6003.296875</v>
          </cell>
          <cell r="BI762">
            <v>6003.296875</v>
          </cell>
          <cell r="BJ762">
            <v>6003.296875</v>
          </cell>
          <cell r="BK762">
            <v>6003.296875</v>
          </cell>
          <cell r="BL762">
            <v>6003.296875</v>
          </cell>
          <cell r="BM762">
            <v>6003.296875</v>
          </cell>
          <cell r="BN762">
            <v>6003.296875</v>
          </cell>
          <cell r="BO762">
            <v>6003.296875</v>
          </cell>
          <cell r="BP762">
            <v>6003.296875</v>
          </cell>
          <cell r="BQ762">
            <v>6003.296875</v>
          </cell>
          <cell r="BR762">
            <v>6003.296875</v>
          </cell>
          <cell r="BS762">
            <v>6003.296875</v>
          </cell>
          <cell r="BT762">
            <v>6003.296875</v>
          </cell>
          <cell r="BU762">
            <v>6003.296875</v>
          </cell>
          <cell r="BV762">
            <v>6003.296875</v>
          </cell>
          <cell r="BW762">
            <v>6003.296875</v>
          </cell>
          <cell r="BX762">
            <v>6003.296875</v>
          </cell>
          <cell r="BY762">
            <v>6003.296875</v>
          </cell>
          <cell r="BZ762">
            <v>6003.296875</v>
          </cell>
          <cell r="CA762">
            <v>6003.296875</v>
          </cell>
          <cell r="CB762">
            <v>6003.296875</v>
          </cell>
          <cell r="CC762">
            <v>6003.296875</v>
          </cell>
          <cell r="CD762">
            <v>6003.296875</v>
          </cell>
          <cell r="CE762">
            <v>6003.296875</v>
          </cell>
          <cell r="CF762">
            <v>6003.296875</v>
          </cell>
          <cell r="CG762">
            <v>6003.296875</v>
          </cell>
          <cell r="CH762">
            <v>6003.296875</v>
          </cell>
          <cell r="CI762">
            <v>6003.296875</v>
          </cell>
          <cell r="CJ762">
            <v>6003.296875</v>
          </cell>
          <cell r="CK762">
            <v>6003.296875</v>
          </cell>
          <cell r="CL762">
            <v>6003.296875</v>
          </cell>
          <cell r="CM762">
            <v>6003.296875</v>
          </cell>
          <cell r="CN762">
            <v>6003.296875</v>
          </cell>
          <cell r="CO762">
            <v>6003.296875</v>
          </cell>
          <cell r="CP762">
            <v>6003.296875</v>
          </cell>
          <cell r="CQ762">
            <v>6003.296875</v>
          </cell>
          <cell r="CR762">
            <v>6003.296875</v>
          </cell>
          <cell r="CS762">
            <v>6003.296875</v>
          </cell>
          <cell r="CT762">
            <v>6003.296875</v>
          </cell>
          <cell r="CU762">
            <v>6003.296875</v>
          </cell>
          <cell r="CV762">
            <v>6003.296875</v>
          </cell>
          <cell r="CW762">
            <v>6003.296875</v>
          </cell>
          <cell r="CX762">
            <v>6003.296875</v>
          </cell>
          <cell r="CY762">
            <v>6003.296875</v>
          </cell>
          <cell r="CZ762">
            <v>6003.296875</v>
          </cell>
          <cell r="DA762">
            <v>6003.296875</v>
          </cell>
          <cell r="DB762">
            <v>6003.296875</v>
          </cell>
          <cell r="DC762">
            <v>6003.296875</v>
          </cell>
          <cell r="DD762">
            <v>6003.296875</v>
          </cell>
          <cell r="DE762">
            <v>6003.296875</v>
          </cell>
          <cell r="DF762">
            <v>6003.296875</v>
          </cell>
          <cell r="DG762">
            <v>6003.296875</v>
          </cell>
          <cell r="DH762">
            <v>6003.296875</v>
          </cell>
          <cell r="DI762">
            <v>6003.296875</v>
          </cell>
          <cell r="DJ762">
            <v>6003.296875</v>
          </cell>
          <cell r="DK762">
            <v>6003.296875</v>
          </cell>
          <cell r="DL762">
            <v>6003.296875</v>
          </cell>
          <cell r="DM762">
            <v>6003.296875</v>
          </cell>
          <cell r="DN762">
            <v>6003.296875</v>
          </cell>
          <cell r="DO762">
            <v>6003.296875</v>
          </cell>
          <cell r="DP762">
            <v>6003.296875</v>
          </cell>
          <cell r="DQ762">
            <v>6003.296875</v>
          </cell>
          <cell r="DR762">
            <v>6003.296875</v>
          </cell>
          <cell r="DS762">
            <v>6003.296875</v>
          </cell>
          <cell r="DT762">
            <v>6003.296875</v>
          </cell>
          <cell r="DU762">
            <v>6003.296875</v>
          </cell>
          <cell r="DV762">
            <v>6003.296875</v>
          </cell>
          <cell r="DW762">
            <v>6003.296875</v>
          </cell>
          <cell r="DX762">
            <v>6003.296875</v>
          </cell>
          <cell r="DY762">
            <v>6003.296875</v>
          </cell>
          <cell r="DZ762">
            <v>6003.296875</v>
          </cell>
          <cell r="EA762">
            <v>6003.296875</v>
          </cell>
          <cell r="EB762">
            <v>6003.296875</v>
          </cell>
          <cell r="EC762">
            <v>6003.296875</v>
          </cell>
          <cell r="ED762">
            <v>6003.296875</v>
          </cell>
          <cell r="EE762">
            <v>6003.296875</v>
          </cell>
          <cell r="EF762">
            <v>6003.296875</v>
          </cell>
          <cell r="EG762">
            <v>6003.296875</v>
          </cell>
          <cell r="EH762">
            <v>6003.296875</v>
          </cell>
          <cell r="EI762">
            <v>6003.296875</v>
          </cell>
          <cell r="EJ762">
            <v>6003.296875</v>
          </cell>
          <cell r="EK762">
            <v>6003.296875</v>
          </cell>
          <cell r="EL762">
            <v>6003.296875</v>
          </cell>
          <cell r="EM762">
            <v>6003.296875</v>
          </cell>
          <cell r="EN762">
            <v>6003.296875</v>
          </cell>
          <cell r="EO762">
            <v>6003.296875</v>
          </cell>
          <cell r="EP762">
            <v>6003.296875</v>
          </cell>
          <cell r="EQ762">
            <v>6003.296875</v>
          </cell>
          <cell r="ER762">
            <v>6003.296875</v>
          </cell>
          <cell r="ES762">
            <v>6003.296875</v>
          </cell>
          <cell r="ET762">
            <v>6003.296875</v>
          </cell>
          <cell r="EU762">
            <v>6003.296875</v>
          </cell>
          <cell r="EV762">
            <v>6003.296875</v>
          </cell>
          <cell r="EW762">
            <v>6003.296875</v>
          </cell>
          <cell r="EX762">
            <v>6003.296875</v>
          </cell>
          <cell r="EY762">
            <v>6003.296875</v>
          </cell>
          <cell r="EZ762">
            <v>6003.296875</v>
          </cell>
          <cell r="FA762">
            <v>6003.296875</v>
          </cell>
          <cell r="FB762">
            <v>6003.296875</v>
          </cell>
          <cell r="FC762">
            <v>6003.296875</v>
          </cell>
          <cell r="FD762">
            <v>6003.296875</v>
          </cell>
          <cell r="FE762">
            <v>6003.296875</v>
          </cell>
          <cell r="FF762">
            <v>6003.296875</v>
          </cell>
          <cell r="FG762">
            <v>6003.296875</v>
          </cell>
          <cell r="FH762">
            <v>6003.296875</v>
          </cell>
          <cell r="FI762">
            <v>6003.296875</v>
          </cell>
          <cell r="FJ762">
            <v>6003.296875</v>
          </cell>
          <cell r="FK762">
            <v>6003.296875</v>
          </cell>
          <cell r="FL762">
            <v>6003.296875</v>
          </cell>
          <cell r="FM762">
            <v>6003.296875</v>
          </cell>
          <cell r="FN762">
            <v>6003.296875</v>
          </cell>
          <cell r="FO762">
            <v>6003.296875</v>
          </cell>
          <cell r="FP762">
            <v>6003.296875</v>
          </cell>
          <cell r="FQ762">
            <v>6003.296875</v>
          </cell>
          <cell r="FR762">
            <v>6003.296875</v>
          </cell>
          <cell r="FS762">
            <v>6003.296875</v>
          </cell>
          <cell r="FT762">
            <v>6003.296875</v>
          </cell>
          <cell r="FU762">
            <v>6003.296875</v>
          </cell>
          <cell r="FV762">
            <v>6003.296875</v>
          </cell>
          <cell r="FW762">
            <v>6003.296875</v>
          </cell>
          <cell r="FX762">
            <v>6003.296875</v>
          </cell>
          <cell r="FY762">
            <v>6003.296875</v>
          </cell>
          <cell r="FZ762">
            <v>6003.296875</v>
          </cell>
          <cell r="GA762">
            <v>6003.296875</v>
          </cell>
          <cell r="GB762">
            <v>6003.296875</v>
          </cell>
          <cell r="GC762">
            <v>6003.296875</v>
          </cell>
          <cell r="GD762">
            <v>6003.296875</v>
          </cell>
          <cell r="GE762">
            <v>6003.296875</v>
          </cell>
          <cell r="GF762">
            <v>6003.296875</v>
          </cell>
          <cell r="GG762">
            <v>6003.296875</v>
          </cell>
          <cell r="GH762">
            <v>6003.296875</v>
          </cell>
          <cell r="GI762">
            <v>6003.296875</v>
          </cell>
          <cell r="GJ762">
            <v>6003.296875</v>
          </cell>
          <cell r="GK762">
            <v>6003.296875</v>
          </cell>
          <cell r="GL762">
            <v>6003.296875</v>
          </cell>
          <cell r="GM762">
            <v>6003.296875</v>
          </cell>
          <cell r="GN762">
            <v>6003.296875</v>
          </cell>
          <cell r="GO762">
            <v>6003.296875</v>
          </cell>
          <cell r="GP762">
            <v>6003.296875</v>
          </cell>
          <cell r="GQ762">
            <v>6003.296875</v>
          </cell>
          <cell r="GR762">
            <v>6003.296875</v>
          </cell>
          <cell r="GS762">
            <v>6003.296875</v>
          </cell>
          <cell r="GT762">
            <v>6003.296875</v>
          </cell>
          <cell r="GU762">
            <v>6003.296875</v>
          </cell>
          <cell r="GV762">
            <v>6003.296875</v>
          </cell>
          <cell r="GW762">
            <v>6003.296875</v>
          </cell>
          <cell r="GX762">
            <v>6003.296875</v>
          </cell>
          <cell r="GY762">
            <v>6003.296875</v>
          </cell>
          <cell r="GZ762">
            <v>6003.296875</v>
          </cell>
          <cell r="HA762">
            <v>6003.296875</v>
          </cell>
          <cell r="HB762">
            <v>6003.296875</v>
          </cell>
          <cell r="HC762">
            <v>6003.296875</v>
          </cell>
          <cell r="HD762">
            <v>6003.296875</v>
          </cell>
          <cell r="HE762">
            <v>6003.296875</v>
          </cell>
          <cell r="HF762">
            <v>6003.296875</v>
          </cell>
          <cell r="HG762">
            <v>6003.296875</v>
          </cell>
          <cell r="HH762"/>
          <cell r="HI762"/>
          <cell r="HJ762">
            <v>0</v>
          </cell>
          <cell r="HK762">
            <v>0</v>
          </cell>
          <cell r="HL762">
            <v>0</v>
          </cell>
          <cell r="HM762">
            <v>0</v>
          </cell>
          <cell r="HN762">
            <v>0</v>
          </cell>
          <cell r="HO762">
            <v>0</v>
          </cell>
          <cell r="HP762">
            <v>0</v>
          </cell>
          <cell r="HQ762">
            <v>0</v>
          </cell>
          <cell r="HR762">
            <v>0</v>
          </cell>
          <cell r="HS762">
            <v>6003.296875</v>
          </cell>
          <cell r="HT762">
            <v>6003.296875</v>
          </cell>
          <cell r="HW762"/>
          <cell r="ID762">
            <v>0</v>
          </cell>
          <cell r="IE762">
            <v>0</v>
          </cell>
          <cell r="IF762">
            <v>6003.296875</v>
          </cell>
          <cell r="IG762">
            <v>6003.296875</v>
          </cell>
          <cell r="IH762">
            <v>6003.296875</v>
          </cell>
          <cell r="II762">
            <v>6003.296875</v>
          </cell>
          <cell r="IJ762">
            <v>6003.296875</v>
          </cell>
          <cell r="IK762">
            <v>6003.296875</v>
          </cell>
          <cell r="IL762">
            <v>6003.296875</v>
          </cell>
          <cell r="IM762">
            <v>6003.296875</v>
          </cell>
          <cell r="IN762">
            <v>6003.296875</v>
          </cell>
          <cell r="IO762">
            <v>6003.296875</v>
          </cell>
          <cell r="IP762">
            <v>6003.296875</v>
          </cell>
          <cell r="IQ762">
            <v>6003.296875</v>
          </cell>
          <cell r="IR762"/>
          <cell r="IS762"/>
          <cell r="IT762"/>
        </row>
        <row r="763">
          <cell r="A763" t="str">
            <v>GIS+ICE+BVI+GSFFCRMMM Col$DESINVERSION</v>
          </cell>
          <cell r="B763" t="str">
            <v>FC</v>
          </cell>
          <cell r="C763" t="str">
            <v>GIS+ICE+BVI+GSF</v>
          </cell>
          <cell r="D763" t="str">
            <v>R</v>
          </cell>
          <cell r="E763" t="str">
            <v>M</v>
          </cell>
          <cell r="F763" t="str">
            <v>MM Col$</v>
          </cell>
          <cell r="G763" t="str">
            <v>LFS</v>
          </cell>
          <cell r="H763" t="str">
            <v>DESINVERSION</v>
          </cell>
          <cell r="I763"/>
          <cell r="J763">
            <v>0</v>
          </cell>
          <cell r="K763"/>
          <cell r="L763">
            <v>6003.296875</v>
          </cell>
          <cell r="M763"/>
          <cell r="P763"/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6003.296875</v>
          </cell>
          <cell r="AD763">
            <v>6003.296875</v>
          </cell>
          <cell r="AE763">
            <v>6003.296875</v>
          </cell>
          <cell r="AF763">
            <v>6003.296875</v>
          </cell>
          <cell r="AG763">
            <v>6003.296875</v>
          </cell>
          <cell r="AH763">
            <v>6003.296875</v>
          </cell>
          <cell r="AI763">
            <v>6003.296875</v>
          </cell>
          <cell r="AJ763"/>
          <cell r="AK763">
            <v>0</v>
          </cell>
          <cell r="AL763"/>
          <cell r="AS763">
            <v>0</v>
          </cell>
          <cell r="AU763">
            <v>6003.296875</v>
          </cell>
          <cell r="AV763">
            <v>6003.296875</v>
          </cell>
          <cell r="AW763">
            <v>6003.296875</v>
          </cell>
          <cell r="AX763">
            <v>6003.296875</v>
          </cell>
          <cell r="AY763">
            <v>6003.296875</v>
          </cell>
          <cell r="AZ763">
            <v>6003.296875</v>
          </cell>
          <cell r="BA763">
            <v>6003.296875</v>
          </cell>
          <cell r="BB763">
            <v>6003.296875</v>
          </cell>
          <cell r="BC763">
            <v>6003.296875</v>
          </cell>
          <cell r="BD763">
            <v>6003.296875</v>
          </cell>
          <cell r="BE763">
            <v>6003.296875</v>
          </cell>
          <cell r="BF763">
            <v>6003.296875</v>
          </cell>
          <cell r="BG763">
            <v>6003.296875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6003.296875</v>
          </cell>
          <cell r="BR763">
            <v>6003.296875</v>
          </cell>
          <cell r="BS763">
            <v>6003.296875</v>
          </cell>
          <cell r="BT763">
            <v>6003.296875</v>
          </cell>
          <cell r="BU763">
            <v>6003.296875</v>
          </cell>
          <cell r="BV763">
            <v>6003.296875</v>
          </cell>
          <cell r="BW763">
            <v>6003.296875</v>
          </cell>
          <cell r="BX763">
            <v>6003.296875</v>
          </cell>
          <cell r="BY763">
            <v>0</v>
          </cell>
          <cell r="BZ763"/>
          <cell r="CA763">
            <v>0</v>
          </cell>
          <cell r="CB763">
            <v>0</v>
          </cell>
          <cell r="CC763">
            <v>0</v>
          </cell>
          <cell r="CD763">
            <v>6003.296875</v>
          </cell>
          <cell r="CE763">
            <v>6003.296875</v>
          </cell>
          <cell r="CF763">
            <v>6003.296875</v>
          </cell>
          <cell r="CG763">
            <v>6003.296875</v>
          </cell>
          <cell r="CH763">
            <v>6003.296875</v>
          </cell>
          <cell r="CI763">
            <v>6003.296875</v>
          </cell>
          <cell r="CJ763">
            <v>6003.296875</v>
          </cell>
          <cell r="CK763">
            <v>6003.296875</v>
          </cell>
          <cell r="CL763"/>
          <cell r="CM763">
            <v>0</v>
          </cell>
          <cell r="CN763">
            <v>0</v>
          </cell>
          <cell r="CO763">
            <v>0</v>
          </cell>
          <cell r="CP763">
            <v>0</v>
          </cell>
          <cell r="CQ763">
            <v>0</v>
          </cell>
          <cell r="CR763">
            <v>6003.296875</v>
          </cell>
          <cell r="CS763">
            <v>6003.296875</v>
          </cell>
          <cell r="CT763">
            <v>0</v>
          </cell>
          <cell r="CU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0</v>
          </cell>
          <cell r="DA763">
            <v>0</v>
          </cell>
          <cell r="DB763">
            <v>0</v>
          </cell>
          <cell r="DC763">
            <v>0</v>
          </cell>
          <cell r="DD763">
            <v>0</v>
          </cell>
          <cell r="DE763">
            <v>0</v>
          </cell>
          <cell r="DF763">
            <v>0</v>
          </cell>
          <cell r="DG763">
            <v>0</v>
          </cell>
          <cell r="DH763">
            <v>0</v>
          </cell>
          <cell r="DI763">
            <v>0</v>
          </cell>
          <cell r="DJ763">
            <v>0</v>
          </cell>
          <cell r="DK763">
            <v>0</v>
          </cell>
          <cell r="DL763">
            <v>0</v>
          </cell>
          <cell r="DM763">
            <v>0</v>
          </cell>
          <cell r="DN763">
            <v>0</v>
          </cell>
          <cell r="DO763">
            <v>0</v>
          </cell>
          <cell r="DP763">
            <v>0</v>
          </cell>
          <cell r="DQ763">
            <v>0</v>
          </cell>
          <cell r="DR763">
            <v>0</v>
          </cell>
          <cell r="DS763">
            <v>0</v>
          </cell>
          <cell r="DT763">
            <v>0</v>
          </cell>
          <cell r="DU763">
            <v>0</v>
          </cell>
          <cell r="DV763">
            <v>0</v>
          </cell>
          <cell r="DW763">
            <v>0</v>
          </cell>
          <cell r="DX763">
            <v>0</v>
          </cell>
          <cell r="DY763">
            <v>0</v>
          </cell>
          <cell r="DZ763">
            <v>0</v>
          </cell>
          <cell r="EA763">
            <v>0</v>
          </cell>
          <cell r="EB763">
            <v>0</v>
          </cell>
          <cell r="EC763">
            <v>0</v>
          </cell>
          <cell r="ED763">
            <v>0</v>
          </cell>
          <cell r="EE763">
            <v>0</v>
          </cell>
          <cell r="EF763">
            <v>0</v>
          </cell>
          <cell r="EG763">
            <v>0</v>
          </cell>
          <cell r="EH763">
            <v>0</v>
          </cell>
          <cell r="EI763">
            <v>0</v>
          </cell>
          <cell r="EJ763">
            <v>0</v>
          </cell>
          <cell r="EK763">
            <v>0</v>
          </cell>
          <cell r="EL763">
            <v>0</v>
          </cell>
          <cell r="EM763">
            <v>0</v>
          </cell>
          <cell r="EN763">
            <v>0</v>
          </cell>
          <cell r="EO763">
            <v>0</v>
          </cell>
          <cell r="EP763">
            <v>0</v>
          </cell>
          <cell r="EQ763">
            <v>0</v>
          </cell>
          <cell r="ER763">
            <v>0</v>
          </cell>
          <cell r="ES763">
            <v>0</v>
          </cell>
          <cell r="ET763">
            <v>0</v>
          </cell>
          <cell r="EU763">
            <v>0</v>
          </cell>
          <cell r="EV763">
            <v>0</v>
          </cell>
          <cell r="EW763">
            <v>0</v>
          </cell>
          <cell r="EX763">
            <v>0</v>
          </cell>
          <cell r="EY763">
            <v>0</v>
          </cell>
          <cell r="EZ763">
            <v>0</v>
          </cell>
          <cell r="FA763">
            <v>0</v>
          </cell>
          <cell r="FB763">
            <v>0</v>
          </cell>
          <cell r="FC763">
            <v>0</v>
          </cell>
          <cell r="FD763">
            <v>0</v>
          </cell>
          <cell r="FE763">
            <v>0</v>
          </cell>
          <cell r="FF763">
            <v>0</v>
          </cell>
          <cell r="FG763">
            <v>0</v>
          </cell>
          <cell r="FH763">
            <v>0</v>
          </cell>
          <cell r="FI763">
            <v>0</v>
          </cell>
          <cell r="FJ763">
            <v>0</v>
          </cell>
          <cell r="FK763">
            <v>0</v>
          </cell>
          <cell r="FL763">
            <v>0</v>
          </cell>
          <cell r="FM763">
            <v>0</v>
          </cell>
          <cell r="FN763">
            <v>0</v>
          </cell>
          <cell r="FO763">
            <v>0</v>
          </cell>
          <cell r="FP763">
            <v>0</v>
          </cell>
          <cell r="FQ763">
            <v>0</v>
          </cell>
          <cell r="FR763">
            <v>0</v>
          </cell>
          <cell r="FS763">
            <v>0</v>
          </cell>
          <cell r="FT763">
            <v>0</v>
          </cell>
          <cell r="FU763">
            <v>0</v>
          </cell>
          <cell r="FV763">
            <v>0</v>
          </cell>
          <cell r="FW763">
            <v>0</v>
          </cell>
          <cell r="FX763">
            <v>0</v>
          </cell>
          <cell r="FY763">
            <v>0</v>
          </cell>
          <cell r="FZ763">
            <v>0</v>
          </cell>
          <cell r="GA763">
            <v>0</v>
          </cell>
          <cell r="GB763">
            <v>0</v>
          </cell>
          <cell r="GC763">
            <v>0</v>
          </cell>
          <cell r="GD763">
            <v>0</v>
          </cell>
          <cell r="GE763">
            <v>0</v>
          </cell>
          <cell r="GF763">
            <v>20066.900000000001</v>
          </cell>
          <cell r="GG763">
            <v>0</v>
          </cell>
          <cell r="GH763">
            <v>39708</v>
          </cell>
          <cell r="GI763">
            <v>0</v>
          </cell>
          <cell r="GJ763">
            <v>0</v>
          </cell>
          <cell r="GK763">
            <v>0</v>
          </cell>
          <cell r="GL763">
            <v>0</v>
          </cell>
          <cell r="GM763">
            <v>0</v>
          </cell>
          <cell r="GN763">
            <v>0</v>
          </cell>
          <cell r="GO763">
            <v>0</v>
          </cell>
          <cell r="GP763">
            <v>0</v>
          </cell>
          <cell r="GQ763">
            <v>20066.900000000001</v>
          </cell>
          <cell r="GR763">
            <v>0</v>
          </cell>
          <cell r="GS763">
            <v>39708</v>
          </cell>
          <cell r="GT763">
            <v>0</v>
          </cell>
          <cell r="GU763">
            <v>0</v>
          </cell>
          <cell r="GV763">
            <v>0</v>
          </cell>
          <cell r="GW763">
            <v>0</v>
          </cell>
          <cell r="GX763">
            <v>0</v>
          </cell>
          <cell r="GY763">
            <v>0</v>
          </cell>
          <cell r="GZ763">
            <v>0</v>
          </cell>
          <cell r="HA763">
            <v>0</v>
          </cell>
          <cell r="HB763">
            <v>0</v>
          </cell>
          <cell r="HC763">
            <v>0</v>
          </cell>
          <cell r="HD763">
            <v>0</v>
          </cell>
          <cell r="HE763">
            <v>0</v>
          </cell>
          <cell r="HF763">
            <v>0</v>
          </cell>
          <cell r="HG763">
            <v>0</v>
          </cell>
          <cell r="HH763"/>
          <cell r="HI763"/>
          <cell r="HJ763">
            <v>0</v>
          </cell>
          <cell r="HK763">
            <v>0</v>
          </cell>
          <cell r="HL763">
            <v>0</v>
          </cell>
          <cell r="HM763">
            <v>0</v>
          </cell>
          <cell r="HN763">
            <v>0</v>
          </cell>
          <cell r="HO763">
            <v>0</v>
          </cell>
          <cell r="HP763">
            <v>0</v>
          </cell>
          <cell r="HQ763">
            <v>0</v>
          </cell>
          <cell r="HR763">
            <v>0</v>
          </cell>
          <cell r="HS763">
            <v>0</v>
          </cell>
          <cell r="HT763">
            <v>0</v>
          </cell>
          <cell r="HW763"/>
          <cell r="ID763">
            <v>0</v>
          </cell>
          <cell r="IE763">
            <v>0</v>
          </cell>
          <cell r="IF763">
            <v>0</v>
          </cell>
          <cell r="IG763">
            <v>0</v>
          </cell>
          <cell r="IH763">
            <v>0</v>
          </cell>
          <cell r="II763">
            <v>0</v>
          </cell>
          <cell r="IJ763">
            <v>0</v>
          </cell>
          <cell r="IK763">
            <v>0</v>
          </cell>
          <cell r="IL763">
            <v>0</v>
          </cell>
          <cell r="IM763">
            <v>0</v>
          </cell>
          <cell r="IN763">
            <v>0</v>
          </cell>
          <cell r="IO763">
            <v>0</v>
          </cell>
          <cell r="IP763">
            <v>0</v>
          </cell>
          <cell r="IQ763">
            <v>0</v>
          </cell>
          <cell r="IR763"/>
          <cell r="IS763"/>
          <cell r="IT763"/>
        </row>
        <row r="764">
          <cell r="C764" t="str">
            <v>GIS+ICE+BVI+GSF</v>
          </cell>
          <cell r="H764">
            <v>0</v>
          </cell>
          <cell r="I764"/>
          <cell r="J764">
            <v>0</v>
          </cell>
          <cell r="K764"/>
          <cell r="L764">
            <v>0</v>
          </cell>
          <cell r="M764"/>
          <cell r="P764"/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/>
          <cell r="AK764">
            <v>0</v>
          </cell>
          <cell r="AL764"/>
          <cell r="AS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BV764">
            <v>0</v>
          </cell>
          <cell r="BW764">
            <v>0</v>
          </cell>
          <cell r="BX764">
            <v>0</v>
          </cell>
          <cell r="BY764">
            <v>0</v>
          </cell>
          <cell r="BZ764"/>
          <cell r="CA764">
            <v>0</v>
          </cell>
          <cell r="CB764">
            <v>0</v>
          </cell>
          <cell r="CC764">
            <v>0</v>
          </cell>
          <cell r="CD764">
            <v>0</v>
          </cell>
          <cell r="CE764">
            <v>0</v>
          </cell>
          <cell r="CF764">
            <v>0</v>
          </cell>
          <cell r="CG764">
            <v>0</v>
          </cell>
          <cell r="CH764">
            <v>0</v>
          </cell>
          <cell r="CI764">
            <v>0</v>
          </cell>
          <cell r="CJ764">
            <v>0</v>
          </cell>
          <cell r="CK764">
            <v>0</v>
          </cell>
          <cell r="CL764"/>
          <cell r="CM764">
            <v>0</v>
          </cell>
          <cell r="CN764">
            <v>0</v>
          </cell>
          <cell r="CO764">
            <v>0</v>
          </cell>
          <cell r="CP764">
            <v>0</v>
          </cell>
          <cell r="CQ764">
            <v>0</v>
          </cell>
          <cell r="CR764">
            <v>0</v>
          </cell>
          <cell r="CS764">
            <v>0</v>
          </cell>
          <cell r="CT764">
            <v>0</v>
          </cell>
          <cell r="CU764">
            <v>0</v>
          </cell>
          <cell r="CV764">
            <v>0</v>
          </cell>
          <cell r="CW764">
            <v>0</v>
          </cell>
          <cell r="CX764">
            <v>0</v>
          </cell>
          <cell r="CY764">
            <v>0</v>
          </cell>
          <cell r="CZ764">
            <v>0</v>
          </cell>
          <cell r="DA764">
            <v>0</v>
          </cell>
          <cell r="DB764">
            <v>0</v>
          </cell>
          <cell r="DC764">
            <v>0</v>
          </cell>
          <cell r="DD764">
            <v>0</v>
          </cell>
          <cell r="DE764">
            <v>0</v>
          </cell>
          <cell r="DF764">
            <v>0</v>
          </cell>
          <cell r="DG764">
            <v>0</v>
          </cell>
          <cell r="DH764">
            <v>0</v>
          </cell>
          <cell r="DI764">
            <v>0</v>
          </cell>
          <cell r="DJ764">
            <v>0</v>
          </cell>
          <cell r="DK764">
            <v>0</v>
          </cell>
          <cell r="DL764">
            <v>0</v>
          </cell>
          <cell r="DM764">
            <v>0</v>
          </cell>
          <cell r="DN764">
            <v>0</v>
          </cell>
          <cell r="DO764">
            <v>0</v>
          </cell>
          <cell r="DP764">
            <v>0</v>
          </cell>
          <cell r="DQ764">
            <v>0</v>
          </cell>
          <cell r="DR764">
            <v>0</v>
          </cell>
          <cell r="DS764">
            <v>0</v>
          </cell>
          <cell r="DT764">
            <v>0</v>
          </cell>
          <cell r="DU764">
            <v>0</v>
          </cell>
          <cell r="DV764">
            <v>0</v>
          </cell>
          <cell r="DW764">
            <v>0</v>
          </cell>
          <cell r="DX764">
            <v>0</v>
          </cell>
          <cell r="DY764">
            <v>0</v>
          </cell>
          <cell r="DZ764">
            <v>0</v>
          </cell>
          <cell r="EA764">
            <v>0</v>
          </cell>
          <cell r="EB764">
            <v>0</v>
          </cell>
          <cell r="EC764">
            <v>0</v>
          </cell>
          <cell r="ED764">
            <v>0</v>
          </cell>
          <cell r="EE764">
            <v>0</v>
          </cell>
          <cell r="EF764">
            <v>0</v>
          </cell>
          <cell r="EG764">
            <v>0</v>
          </cell>
          <cell r="EH764">
            <v>0</v>
          </cell>
          <cell r="EI764">
            <v>0</v>
          </cell>
          <cell r="EJ764">
            <v>0</v>
          </cell>
          <cell r="EK764">
            <v>0</v>
          </cell>
          <cell r="EL764">
            <v>0</v>
          </cell>
          <cell r="EM764">
            <v>0</v>
          </cell>
          <cell r="EN764">
            <v>0</v>
          </cell>
          <cell r="EO764">
            <v>0</v>
          </cell>
          <cell r="EP764">
            <v>0</v>
          </cell>
          <cell r="EQ764">
            <v>0</v>
          </cell>
          <cell r="ER764">
            <v>0</v>
          </cell>
          <cell r="ES764">
            <v>0</v>
          </cell>
          <cell r="ET764">
            <v>0</v>
          </cell>
          <cell r="EU764">
            <v>0</v>
          </cell>
          <cell r="EV764">
            <v>0</v>
          </cell>
          <cell r="EW764">
            <v>0</v>
          </cell>
          <cell r="EX764">
            <v>0</v>
          </cell>
          <cell r="EY764">
            <v>0</v>
          </cell>
          <cell r="EZ764">
            <v>0</v>
          </cell>
          <cell r="FA764">
            <v>0</v>
          </cell>
          <cell r="FB764">
            <v>0</v>
          </cell>
          <cell r="FC764">
            <v>0</v>
          </cell>
          <cell r="FD764">
            <v>0</v>
          </cell>
          <cell r="FE764">
            <v>0</v>
          </cell>
          <cell r="FF764">
            <v>0</v>
          </cell>
          <cell r="FG764">
            <v>0</v>
          </cell>
          <cell r="FH764">
            <v>0</v>
          </cell>
          <cell r="FI764">
            <v>0</v>
          </cell>
          <cell r="FJ764">
            <v>0</v>
          </cell>
          <cell r="FK764">
            <v>0</v>
          </cell>
          <cell r="FL764">
            <v>0</v>
          </cell>
          <cell r="FM764">
            <v>0</v>
          </cell>
          <cell r="FN764">
            <v>0</v>
          </cell>
          <cell r="FO764">
            <v>0</v>
          </cell>
          <cell r="FP764">
            <v>0</v>
          </cell>
          <cell r="FQ764">
            <v>0</v>
          </cell>
          <cell r="FR764">
            <v>0</v>
          </cell>
          <cell r="FS764">
            <v>0</v>
          </cell>
          <cell r="FT764">
            <v>0</v>
          </cell>
          <cell r="FU764">
            <v>0</v>
          </cell>
          <cell r="FV764">
            <v>0</v>
          </cell>
          <cell r="FW764">
            <v>0</v>
          </cell>
          <cell r="FX764">
            <v>0</v>
          </cell>
          <cell r="FY764">
            <v>0</v>
          </cell>
          <cell r="FZ764">
            <v>0</v>
          </cell>
          <cell r="GA764">
            <v>0</v>
          </cell>
          <cell r="GB764">
            <v>0</v>
          </cell>
          <cell r="GC764">
            <v>0</v>
          </cell>
          <cell r="GD764">
            <v>0</v>
          </cell>
          <cell r="GE764">
            <v>0</v>
          </cell>
          <cell r="GF764">
            <v>0</v>
          </cell>
          <cell r="GG764">
            <v>0</v>
          </cell>
          <cell r="GH764">
            <v>0</v>
          </cell>
          <cell r="GI764">
            <v>0</v>
          </cell>
          <cell r="GJ764">
            <v>0</v>
          </cell>
          <cell r="GK764">
            <v>0</v>
          </cell>
          <cell r="GL764">
            <v>0</v>
          </cell>
          <cell r="GM764">
            <v>0</v>
          </cell>
          <cell r="GN764">
            <v>0</v>
          </cell>
          <cell r="GO764">
            <v>0</v>
          </cell>
          <cell r="GP764">
            <v>0</v>
          </cell>
          <cell r="GQ764">
            <v>0</v>
          </cell>
          <cell r="GR764">
            <v>0</v>
          </cell>
          <cell r="GS764">
            <v>0</v>
          </cell>
          <cell r="GT764">
            <v>0</v>
          </cell>
          <cell r="GU764">
            <v>0</v>
          </cell>
          <cell r="GV764">
            <v>0</v>
          </cell>
          <cell r="GW764">
            <v>0</v>
          </cell>
          <cell r="GX764">
            <v>0</v>
          </cell>
          <cell r="GY764">
            <v>0</v>
          </cell>
          <cell r="GZ764">
            <v>0</v>
          </cell>
          <cell r="HA764">
            <v>0</v>
          </cell>
          <cell r="HB764">
            <v>0</v>
          </cell>
          <cell r="HC764">
            <v>0</v>
          </cell>
          <cell r="HD764">
            <v>0</v>
          </cell>
          <cell r="HE764">
            <v>0</v>
          </cell>
          <cell r="HF764">
            <v>0</v>
          </cell>
          <cell r="HG764">
            <v>0</v>
          </cell>
          <cell r="HH764"/>
          <cell r="HI764"/>
          <cell r="HJ764">
            <v>0</v>
          </cell>
          <cell r="HK764">
            <v>0</v>
          </cell>
          <cell r="HL764">
            <v>0</v>
          </cell>
          <cell r="HM764">
            <v>0</v>
          </cell>
          <cell r="HN764">
            <v>0</v>
          </cell>
          <cell r="HO764">
            <v>0</v>
          </cell>
          <cell r="HP764">
            <v>0</v>
          </cell>
          <cell r="HQ764">
            <v>0</v>
          </cell>
          <cell r="HR764">
            <v>0</v>
          </cell>
          <cell r="HS764">
            <v>0</v>
          </cell>
          <cell r="HT764">
            <v>0</v>
          </cell>
          <cell r="HW764"/>
          <cell r="ID764">
            <v>0</v>
          </cell>
          <cell r="IE764">
            <v>0</v>
          </cell>
          <cell r="IF764">
            <v>0</v>
          </cell>
          <cell r="IG764">
            <v>0</v>
          </cell>
          <cell r="IH764">
            <v>0</v>
          </cell>
          <cell r="II764">
            <v>0</v>
          </cell>
          <cell r="IJ764">
            <v>0</v>
          </cell>
          <cell r="IK764">
            <v>0</v>
          </cell>
          <cell r="IL764">
            <v>0</v>
          </cell>
          <cell r="IM764">
            <v>0</v>
          </cell>
          <cell r="IN764">
            <v>0</v>
          </cell>
          <cell r="IO764">
            <v>0</v>
          </cell>
          <cell r="IP764">
            <v>0</v>
          </cell>
          <cell r="IQ764">
            <v>0</v>
          </cell>
          <cell r="IR764"/>
          <cell r="IS764"/>
          <cell r="IT764"/>
        </row>
        <row r="765">
          <cell r="A765" t="str">
            <v>GIS+ICE+BVI+GSFFCRMMM Col$CAJA REQUERIDA</v>
          </cell>
          <cell r="B765" t="str">
            <v>FC</v>
          </cell>
          <cell r="C765" t="str">
            <v>GIS+ICE+BVI+GSF</v>
          </cell>
          <cell r="D765" t="str">
            <v>R</v>
          </cell>
          <cell r="E765" t="str">
            <v>M</v>
          </cell>
          <cell r="F765" t="str">
            <v>MM Col$</v>
          </cell>
          <cell r="G765" t="str">
            <v>LFS</v>
          </cell>
          <cell r="H765" t="str">
            <v>CAJA REQUERIDA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BV765">
            <v>0</v>
          </cell>
          <cell r="BW765">
            <v>0</v>
          </cell>
          <cell r="BX765">
            <v>0</v>
          </cell>
          <cell r="BY765">
            <v>0</v>
          </cell>
          <cell r="BZ765">
            <v>0</v>
          </cell>
          <cell r="CA765">
            <v>0</v>
          </cell>
          <cell r="CB765">
            <v>0</v>
          </cell>
          <cell r="CC765">
            <v>0</v>
          </cell>
          <cell r="CD765">
            <v>0</v>
          </cell>
          <cell r="CE765">
            <v>0</v>
          </cell>
          <cell r="CF765">
            <v>0</v>
          </cell>
          <cell r="CG765">
            <v>0</v>
          </cell>
          <cell r="CH765">
            <v>0</v>
          </cell>
          <cell r="CI765">
            <v>0</v>
          </cell>
          <cell r="CJ765">
            <v>0</v>
          </cell>
          <cell r="CK765">
            <v>0</v>
          </cell>
          <cell r="CL765">
            <v>0</v>
          </cell>
          <cell r="CM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B765">
            <v>0</v>
          </cell>
          <cell r="DC765">
            <v>0</v>
          </cell>
          <cell r="DD765">
            <v>0</v>
          </cell>
          <cell r="DE765">
            <v>0</v>
          </cell>
          <cell r="DF765">
            <v>0</v>
          </cell>
          <cell r="DG765">
            <v>0</v>
          </cell>
          <cell r="DH765">
            <v>0</v>
          </cell>
          <cell r="DI765">
            <v>0</v>
          </cell>
          <cell r="DJ765">
            <v>0</v>
          </cell>
          <cell r="DK765">
            <v>0</v>
          </cell>
          <cell r="DL765">
            <v>0</v>
          </cell>
          <cell r="DM765">
            <v>0</v>
          </cell>
          <cell r="DN765">
            <v>0</v>
          </cell>
          <cell r="DO765">
            <v>0</v>
          </cell>
          <cell r="DP765">
            <v>0</v>
          </cell>
          <cell r="DQ765">
            <v>0</v>
          </cell>
          <cell r="DR765">
            <v>0</v>
          </cell>
          <cell r="DS765">
            <v>0</v>
          </cell>
          <cell r="DT765">
            <v>0</v>
          </cell>
          <cell r="DU765">
            <v>0</v>
          </cell>
          <cell r="DV765">
            <v>0</v>
          </cell>
          <cell r="DW765">
            <v>0</v>
          </cell>
          <cell r="DX765">
            <v>0</v>
          </cell>
          <cell r="DY765">
            <v>0</v>
          </cell>
          <cell r="DZ765">
            <v>0</v>
          </cell>
          <cell r="EA765">
            <v>0</v>
          </cell>
          <cell r="EB765">
            <v>0</v>
          </cell>
          <cell r="EC765">
            <v>0</v>
          </cell>
          <cell r="ED765">
            <v>0</v>
          </cell>
          <cell r="EE765">
            <v>0</v>
          </cell>
          <cell r="EF765">
            <v>0</v>
          </cell>
          <cell r="EG765">
            <v>0</v>
          </cell>
          <cell r="EH765">
            <v>0</v>
          </cell>
          <cell r="EI765">
            <v>0</v>
          </cell>
          <cell r="EJ765">
            <v>0</v>
          </cell>
          <cell r="EK765">
            <v>0</v>
          </cell>
          <cell r="EL765">
            <v>0</v>
          </cell>
          <cell r="EM765">
            <v>0</v>
          </cell>
          <cell r="EN765">
            <v>0</v>
          </cell>
          <cell r="EO765">
            <v>0</v>
          </cell>
          <cell r="EP765">
            <v>0</v>
          </cell>
          <cell r="EQ765">
            <v>0</v>
          </cell>
          <cell r="ER765">
            <v>0</v>
          </cell>
          <cell r="ES765">
            <v>0</v>
          </cell>
          <cell r="ET765">
            <v>0</v>
          </cell>
          <cell r="EU765">
            <v>0</v>
          </cell>
          <cell r="EV765">
            <v>0</v>
          </cell>
          <cell r="EW765">
            <v>0</v>
          </cell>
          <cell r="EX765">
            <v>0</v>
          </cell>
          <cell r="EY765">
            <v>0</v>
          </cell>
          <cell r="EZ765">
            <v>0</v>
          </cell>
          <cell r="FA765">
            <v>0</v>
          </cell>
          <cell r="FB765">
            <v>0</v>
          </cell>
          <cell r="FC765">
            <v>0</v>
          </cell>
          <cell r="FD765">
            <v>0</v>
          </cell>
          <cell r="FE765">
            <v>0</v>
          </cell>
          <cell r="FF765">
            <v>0</v>
          </cell>
          <cell r="FG765">
            <v>0</v>
          </cell>
          <cell r="FH765">
            <v>0</v>
          </cell>
          <cell r="FI765">
            <v>0</v>
          </cell>
          <cell r="FJ765">
            <v>0</v>
          </cell>
          <cell r="FK765">
            <v>0</v>
          </cell>
          <cell r="FL765">
            <v>0</v>
          </cell>
          <cell r="FM765">
            <v>0</v>
          </cell>
          <cell r="FN765">
            <v>0</v>
          </cell>
          <cell r="FO765">
            <v>0</v>
          </cell>
          <cell r="FP765">
            <v>0</v>
          </cell>
          <cell r="FQ765">
            <v>0</v>
          </cell>
          <cell r="FR765">
            <v>0</v>
          </cell>
          <cell r="FS765">
            <v>0</v>
          </cell>
          <cell r="FT765">
            <v>0</v>
          </cell>
          <cell r="FU765">
            <v>0</v>
          </cell>
          <cell r="FV765">
            <v>0</v>
          </cell>
          <cell r="FW765">
            <v>0</v>
          </cell>
          <cell r="FX765">
            <v>0</v>
          </cell>
          <cell r="FY765">
            <v>0</v>
          </cell>
          <cell r="FZ765">
            <v>0</v>
          </cell>
          <cell r="GA765">
            <v>0</v>
          </cell>
          <cell r="GB765">
            <v>0</v>
          </cell>
          <cell r="GC765">
            <v>0</v>
          </cell>
          <cell r="GD765">
            <v>0</v>
          </cell>
          <cell r="GE765">
            <v>0</v>
          </cell>
          <cell r="GF765">
            <v>0</v>
          </cell>
          <cell r="GG765">
            <v>0</v>
          </cell>
          <cell r="GH765">
            <v>0</v>
          </cell>
          <cell r="GI765">
            <v>0</v>
          </cell>
          <cell r="GJ765">
            <v>0</v>
          </cell>
          <cell r="GK765">
            <v>0</v>
          </cell>
          <cell r="GL765">
            <v>0</v>
          </cell>
          <cell r="GM765">
            <v>0</v>
          </cell>
          <cell r="GN765">
            <v>0</v>
          </cell>
          <cell r="GO765">
            <v>0</v>
          </cell>
          <cell r="GP765">
            <v>0</v>
          </cell>
          <cell r="GQ765">
            <v>0</v>
          </cell>
          <cell r="GR765">
            <v>0</v>
          </cell>
          <cell r="GS765">
            <v>0</v>
          </cell>
          <cell r="GT765">
            <v>0</v>
          </cell>
          <cell r="GU765">
            <v>0</v>
          </cell>
          <cell r="GV765">
            <v>0</v>
          </cell>
          <cell r="GW765">
            <v>0</v>
          </cell>
          <cell r="GX765">
            <v>0</v>
          </cell>
          <cell r="GY765">
            <v>0</v>
          </cell>
          <cell r="GZ765">
            <v>0</v>
          </cell>
          <cell r="HA765">
            <v>0</v>
          </cell>
          <cell r="HB765">
            <v>0</v>
          </cell>
          <cell r="HC765">
            <v>0</v>
          </cell>
          <cell r="HD765">
            <v>0</v>
          </cell>
          <cell r="HE765">
            <v>0</v>
          </cell>
          <cell r="HF765">
            <v>0</v>
          </cell>
          <cell r="HG765">
            <v>0</v>
          </cell>
          <cell r="HH765"/>
          <cell r="HI765"/>
          <cell r="HJ765">
            <v>0</v>
          </cell>
          <cell r="HK765">
            <v>0</v>
          </cell>
          <cell r="HL765">
            <v>0</v>
          </cell>
          <cell r="HM765">
            <v>0</v>
          </cell>
          <cell r="HN765">
            <v>0</v>
          </cell>
          <cell r="HO765">
            <v>0</v>
          </cell>
          <cell r="HP765">
            <v>0</v>
          </cell>
          <cell r="HQ765">
            <v>0</v>
          </cell>
          <cell r="HR765">
            <v>0</v>
          </cell>
          <cell r="HS765">
            <v>0</v>
          </cell>
          <cell r="HT765">
            <v>0</v>
          </cell>
          <cell r="HW765"/>
          <cell r="ID765">
            <v>0</v>
          </cell>
          <cell r="IE765">
            <v>0</v>
          </cell>
          <cell r="IF765">
            <v>0</v>
          </cell>
          <cell r="IG765">
            <v>0</v>
          </cell>
          <cell r="IH765">
            <v>0</v>
          </cell>
          <cell r="II765">
            <v>0</v>
          </cell>
          <cell r="IJ765">
            <v>0</v>
          </cell>
          <cell r="IK765">
            <v>0</v>
          </cell>
          <cell r="IL765">
            <v>0</v>
          </cell>
          <cell r="IM765">
            <v>0</v>
          </cell>
          <cell r="IN765">
            <v>0</v>
          </cell>
          <cell r="IO765">
            <v>0</v>
          </cell>
          <cell r="IP765">
            <v>0</v>
          </cell>
          <cell r="IQ765">
            <v>0</v>
          </cell>
          <cell r="IR765"/>
          <cell r="IS765"/>
          <cell r="IT765"/>
        </row>
        <row r="766">
          <cell r="A766" t="str">
            <v>GIS+ICE+BVI+GSFFCRMMM Col$Compañias Vinculadas - Caja Requerida</v>
          </cell>
          <cell r="B766" t="str">
            <v>FC</v>
          </cell>
          <cell r="C766" t="str">
            <v>GIS+ICE+BVI+GSF</v>
          </cell>
          <cell r="D766" t="str">
            <v>R</v>
          </cell>
          <cell r="E766" t="str">
            <v>M</v>
          </cell>
          <cell r="F766" t="str">
            <v>MM Col$</v>
          </cell>
          <cell r="G766" t="str">
            <v>LFS</v>
          </cell>
          <cell r="H766" t="str">
            <v>Compañias Vinculadas - Caja Requerida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BV766">
            <v>0</v>
          </cell>
          <cell r="BW766">
            <v>0</v>
          </cell>
          <cell r="BX766">
            <v>0</v>
          </cell>
          <cell r="BY766">
            <v>0</v>
          </cell>
          <cell r="BZ766">
            <v>0</v>
          </cell>
          <cell r="CA766">
            <v>0</v>
          </cell>
          <cell r="CB766">
            <v>0</v>
          </cell>
          <cell r="CC766">
            <v>0</v>
          </cell>
          <cell r="CD766">
            <v>0</v>
          </cell>
          <cell r="CE766">
            <v>0</v>
          </cell>
          <cell r="CF766">
            <v>0</v>
          </cell>
          <cell r="CG766">
            <v>0</v>
          </cell>
          <cell r="CH766">
            <v>0</v>
          </cell>
          <cell r="CI766">
            <v>0</v>
          </cell>
          <cell r="CJ766">
            <v>0</v>
          </cell>
          <cell r="CK766">
            <v>0</v>
          </cell>
          <cell r="CL766">
            <v>0</v>
          </cell>
          <cell r="CM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B766">
            <v>0</v>
          </cell>
          <cell r="DC766">
            <v>0</v>
          </cell>
          <cell r="DD766">
            <v>0</v>
          </cell>
          <cell r="DE766">
            <v>0</v>
          </cell>
          <cell r="DF766">
            <v>0</v>
          </cell>
          <cell r="DG766">
            <v>0</v>
          </cell>
          <cell r="DH766">
            <v>0</v>
          </cell>
          <cell r="DI766">
            <v>0</v>
          </cell>
          <cell r="DJ766">
            <v>0</v>
          </cell>
          <cell r="DK766">
            <v>0</v>
          </cell>
          <cell r="DL766">
            <v>0</v>
          </cell>
          <cell r="DM766">
            <v>0</v>
          </cell>
          <cell r="DN766">
            <v>0</v>
          </cell>
          <cell r="DO766">
            <v>0</v>
          </cell>
          <cell r="DP766">
            <v>0</v>
          </cell>
          <cell r="DQ766">
            <v>0</v>
          </cell>
          <cell r="DR766">
            <v>0</v>
          </cell>
          <cell r="DS766">
            <v>0</v>
          </cell>
          <cell r="DT766">
            <v>0</v>
          </cell>
          <cell r="DU766">
            <v>0</v>
          </cell>
          <cell r="DV766">
            <v>0</v>
          </cell>
          <cell r="DW766">
            <v>0</v>
          </cell>
          <cell r="DX766">
            <v>0</v>
          </cell>
          <cell r="DY766">
            <v>0</v>
          </cell>
          <cell r="DZ766">
            <v>0</v>
          </cell>
          <cell r="EA766">
            <v>0</v>
          </cell>
          <cell r="EB766">
            <v>0</v>
          </cell>
          <cell r="EC766">
            <v>0</v>
          </cell>
          <cell r="ED766">
            <v>0</v>
          </cell>
          <cell r="EE766">
            <v>0</v>
          </cell>
          <cell r="EF766">
            <v>0</v>
          </cell>
          <cell r="EG766">
            <v>0</v>
          </cell>
          <cell r="EH766">
            <v>0</v>
          </cell>
          <cell r="EI766">
            <v>0</v>
          </cell>
          <cell r="EJ766">
            <v>0</v>
          </cell>
          <cell r="EK766">
            <v>0</v>
          </cell>
          <cell r="EL766">
            <v>0</v>
          </cell>
          <cell r="EM766">
            <v>0</v>
          </cell>
          <cell r="EN766">
            <v>0</v>
          </cell>
          <cell r="EO766">
            <v>0</v>
          </cell>
          <cell r="EP766">
            <v>0</v>
          </cell>
          <cell r="EQ766">
            <v>0</v>
          </cell>
          <cell r="ER766">
            <v>0</v>
          </cell>
          <cell r="ES766">
            <v>0</v>
          </cell>
          <cell r="ET766">
            <v>0</v>
          </cell>
          <cell r="EU766">
            <v>0</v>
          </cell>
          <cell r="EV766">
            <v>0</v>
          </cell>
          <cell r="EW766">
            <v>0</v>
          </cell>
          <cell r="EX766">
            <v>0</v>
          </cell>
          <cell r="EY766">
            <v>0</v>
          </cell>
          <cell r="EZ766">
            <v>0</v>
          </cell>
          <cell r="FA766">
            <v>0</v>
          </cell>
          <cell r="FB766">
            <v>0</v>
          </cell>
          <cell r="FC766">
            <v>0</v>
          </cell>
          <cell r="FD766">
            <v>0</v>
          </cell>
          <cell r="FE766">
            <v>0</v>
          </cell>
          <cell r="FF766">
            <v>0</v>
          </cell>
          <cell r="FG766">
            <v>0</v>
          </cell>
          <cell r="FH766">
            <v>0</v>
          </cell>
          <cell r="FI766">
            <v>0</v>
          </cell>
          <cell r="FJ766">
            <v>0</v>
          </cell>
          <cell r="FK766">
            <v>0</v>
          </cell>
          <cell r="FL766">
            <v>0</v>
          </cell>
          <cell r="FM766">
            <v>0</v>
          </cell>
          <cell r="FN766">
            <v>0</v>
          </cell>
          <cell r="FO766">
            <v>0</v>
          </cell>
          <cell r="FP766">
            <v>0</v>
          </cell>
          <cell r="FQ766">
            <v>0</v>
          </cell>
          <cell r="FR766">
            <v>0</v>
          </cell>
          <cell r="FS766">
            <v>0</v>
          </cell>
          <cell r="FT766">
            <v>0</v>
          </cell>
          <cell r="FU766">
            <v>0</v>
          </cell>
          <cell r="FV766">
            <v>0</v>
          </cell>
          <cell r="FW766">
            <v>0</v>
          </cell>
          <cell r="FX766">
            <v>0</v>
          </cell>
          <cell r="FY766">
            <v>0</v>
          </cell>
          <cell r="FZ766">
            <v>0</v>
          </cell>
          <cell r="GA766">
            <v>0</v>
          </cell>
          <cell r="GB766">
            <v>0</v>
          </cell>
          <cell r="GC766">
            <v>0</v>
          </cell>
          <cell r="GD766">
            <v>0</v>
          </cell>
          <cell r="GE766">
            <v>0</v>
          </cell>
          <cell r="GF766">
            <v>0</v>
          </cell>
          <cell r="GG766">
            <v>0</v>
          </cell>
          <cell r="GH766">
            <v>0</v>
          </cell>
          <cell r="GI766">
            <v>0</v>
          </cell>
          <cell r="GJ766">
            <v>0</v>
          </cell>
          <cell r="GK766">
            <v>0</v>
          </cell>
          <cell r="GL766">
            <v>0</v>
          </cell>
          <cell r="GM766">
            <v>0</v>
          </cell>
          <cell r="GN766">
            <v>0</v>
          </cell>
          <cell r="GO766">
            <v>0</v>
          </cell>
          <cell r="GP766">
            <v>0</v>
          </cell>
          <cell r="GQ766">
            <v>0</v>
          </cell>
          <cell r="GR766">
            <v>0</v>
          </cell>
          <cell r="GS766">
            <v>0</v>
          </cell>
          <cell r="GT766">
            <v>0</v>
          </cell>
          <cell r="GU766">
            <v>0</v>
          </cell>
          <cell r="GV766">
            <v>0</v>
          </cell>
          <cell r="GW766">
            <v>0</v>
          </cell>
          <cell r="GX766">
            <v>0</v>
          </cell>
          <cell r="GY766">
            <v>0</v>
          </cell>
          <cell r="GZ766">
            <v>0</v>
          </cell>
          <cell r="HA766">
            <v>0</v>
          </cell>
          <cell r="HB766">
            <v>0</v>
          </cell>
          <cell r="HC766">
            <v>0</v>
          </cell>
          <cell r="HD766">
            <v>0</v>
          </cell>
          <cell r="HE766">
            <v>0</v>
          </cell>
          <cell r="HF766">
            <v>0</v>
          </cell>
          <cell r="HG766">
            <v>0</v>
          </cell>
          <cell r="HH766"/>
          <cell r="HI766"/>
          <cell r="HJ766">
            <v>0</v>
          </cell>
          <cell r="HK766">
            <v>0</v>
          </cell>
          <cell r="HL766">
            <v>0</v>
          </cell>
          <cell r="HM766">
            <v>0</v>
          </cell>
          <cell r="HN766">
            <v>0</v>
          </cell>
          <cell r="HO766">
            <v>0</v>
          </cell>
          <cell r="HP766">
            <v>0</v>
          </cell>
          <cell r="HQ766">
            <v>0</v>
          </cell>
          <cell r="HR766">
            <v>0</v>
          </cell>
          <cell r="HS766">
            <v>0</v>
          </cell>
          <cell r="HT766">
            <v>0</v>
          </cell>
          <cell r="HW766"/>
          <cell r="ID766">
            <v>0</v>
          </cell>
          <cell r="IE766">
            <v>0</v>
          </cell>
          <cell r="IF766">
            <v>0</v>
          </cell>
          <cell r="IG766">
            <v>0</v>
          </cell>
          <cell r="IH766">
            <v>0</v>
          </cell>
          <cell r="II766">
            <v>0</v>
          </cell>
          <cell r="IJ766">
            <v>0</v>
          </cell>
          <cell r="IK766">
            <v>0</v>
          </cell>
          <cell r="IL766">
            <v>0</v>
          </cell>
          <cell r="IM766">
            <v>0</v>
          </cell>
          <cell r="IN766">
            <v>0</v>
          </cell>
          <cell r="IO766">
            <v>0</v>
          </cell>
          <cell r="IP766">
            <v>0</v>
          </cell>
          <cell r="IQ766">
            <v>0</v>
          </cell>
          <cell r="IR766"/>
          <cell r="IS766"/>
          <cell r="IT766"/>
        </row>
        <row r="767">
          <cell r="A767" t="str">
            <v>GIS+ICE+BVI+GSFFCRMMM Col$Obligaciones Financieras -Caja Requerida</v>
          </cell>
          <cell r="B767" t="str">
            <v>FC</v>
          </cell>
          <cell r="C767" t="str">
            <v>GIS+ICE+BVI+GSF</v>
          </cell>
          <cell r="D767" t="str">
            <v>R</v>
          </cell>
          <cell r="E767" t="str">
            <v>M</v>
          </cell>
          <cell r="F767" t="str">
            <v>MM Col$</v>
          </cell>
          <cell r="G767" t="str">
            <v>LFS</v>
          </cell>
          <cell r="H767" t="str">
            <v>Obligaciones Financieras -Caja Requerida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  <cell r="AY767">
            <v>0</v>
          </cell>
          <cell r="AZ767">
            <v>0</v>
          </cell>
          <cell r="BA767">
            <v>0</v>
          </cell>
          <cell r="BB767">
            <v>0</v>
          </cell>
          <cell r="BC767">
            <v>0</v>
          </cell>
          <cell r="BD767">
            <v>0</v>
          </cell>
          <cell r="BE767">
            <v>0</v>
          </cell>
          <cell r="BF767">
            <v>0</v>
          </cell>
          <cell r="BG767">
            <v>0</v>
          </cell>
          <cell r="BH767">
            <v>0</v>
          </cell>
          <cell r="BI767">
            <v>0</v>
          </cell>
          <cell r="BJ767">
            <v>0</v>
          </cell>
          <cell r="BK767">
            <v>0</v>
          </cell>
          <cell r="BL767">
            <v>0</v>
          </cell>
          <cell r="BM767">
            <v>0</v>
          </cell>
          <cell r="BN767">
            <v>0</v>
          </cell>
          <cell r="BO767">
            <v>0</v>
          </cell>
          <cell r="BP767">
            <v>0</v>
          </cell>
          <cell r="BQ767">
            <v>0</v>
          </cell>
          <cell r="BR767">
            <v>0</v>
          </cell>
          <cell r="BS767">
            <v>0</v>
          </cell>
          <cell r="BT767">
            <v>0</v>
          </cell>
          <cell r="BU767">
            <v>0</v>
          </cell>
          <cell r="BV767">
            <v>0</v>
          </cell>
          <cell r="BW767">
            <v>0</v>
          </cell>
          <cell r="BX767">
            <v>0</v>
          </cell>
          <cell r="BY767">
            <v>0</v>
          </cell>
          <cell r="BZ767">
            <v>0</v>
          </cell>
          <cell r="CA767">
            <v>0</v>
          </cell>
          <cell r="CB767">
            <v>0</v>
          </cell>
          <cell r="CC767">
            <v>0</v>
          </cell>
          <cell r="CD767">
            <v>0</v>
          </cell>
          <cell r="CE767">
            <v>0</v>
          </cell>
          <cell r="CF767">
            <v>0</v>
          </cell>
          <cell r="CG767">
            <v>0</v>
          </cell>
          <cell r="CH767">
            <v>0</v>
          </cell>
          <cell r="CI767">
            <v>0</v>
          </cell>
          <cell r="CJ767">
            <v>0</v>
          </cell>
          <cell r="CK767">
            <v>0</v>
          </cell>
          <cell r="CL767">
            <v>0</v>
          </cell>
          <cell r="CM767">
            <v>0</v>
          </cell>
          <cell r="CN767">
            <v>0</v>
          </cell>
          <cell r="CO767">
            <v>0</v>
          </cell>
          <cell r="CP767">
            <v>0</v>
          </cell>
          <cell r="CQ767">
            <v>0</v>
          </cell>
          <cell r="CR767">
            <v>0</v>
          </cell>
          <cell r="CS767">
            <v>0</v>
          </cell>
          <cell r="CT767">
            <v>0</v>
          </cell>
          <cell r="CU767">
            <v>0</v>
          </cell>
          <cell r="CV767">
            <v>0</v>
          </cell>
          <cell r="CW767">
            <v>0</v>
          </cell>
          <cell r="CX767">
            <v>0</v>
          </cell>
          <cell r="CY767">
            <v>0</v>
          </cell>
          <cell r="CZ767">
            <v>0</v>
          </cell>
          <cell r="DA767">
            <v>0</v>
          </cell>
          <cell r="DB767">
            <v>0</v>
          </cell>
          <cell r="DC767">
            <v>0</v>
          </cell>
          <cell r="DD767">
            <v>0</v>
          </cell>
          <cell r="DE767">
            <v>0</v>
          </cell>
          <cell r="DF767">
            <v>0</v>
          </cell>
          <cell r="DG767">
            <v>0</v>
          </cell>
          <cell r="DH767">
            <v>0</v>
          </cell>
          <cell r="DI767">
            <v>0</v>
          </cell>
          <cell r="DJ767">
            <v>0</v>
          </cell>
          <cell r="DK767">
            <v>0</v>
          </cell>
          <cell r="DL767">
            <v>0</v>
          </cell>
          <cell r="DM767">
            <v>0</v>
          </cell>
          <cell r="DN767">
            <v>0</v>
          </cell>
          <cell r="DO767">
            <v>0</v>
          </cell>
          <cell r="DP767">
            <v>0</v>
          </cell>
          <cell r="DQ767">
            <v>0</v>
          </cell>
          <cell r="DR767">
            <v>0</v>
          </cell>
          <cell r="DS767">
            <v>0</v>
          </cell>
          <cell r="DT767">
            <v>0</v>
          </cell>
          <cell r="DU767">
            <v>0</v>
          </cell>
          <cell r="DV767">
            <v>0</v>
          </cell>
          <cell r="DW767">
            <v>0</v>
          </cell>
          <cell r="DX767">
            <v>0</v>
          </cell>
          <cell r="DY767">
            <v>0</v>
          </cell>
          <cell r="DZ767">
            <v>0</v>
          </cell>
          <cell r="EA767">
            <v>0</v>
          </cell>
          <cell r="EB767">
            <v>0</v>
          </cell>
          <cell r="EC767">
            <v>0</v>
          </cell>
          <cell r="ED767">
            <v>0</v>
          </cell>
          <cell r="EE767">
            <v>0</v>
          </cell>
          <cell r="EF767">
            <v>0</v>
          </cell>
          <cell r="EG767">
            <v>0</v>
          </cell>
          <cell r="EH767">
            <v>0</v>
          </cell>
          <cell r="EI767">
            <v>0</v>
          </cell>
          <cell r="EJ767">
            <v>0</v>
          </cell>
          <cell r="EK767">
            <v>0</v>
          </cell>
          <cell r="EL767">
            <v>0</v>
          </cell>
          <cell r="EM767">
            <v>0</v>
          </cell>
          <cell r="EN767">
            <v>0</v>
          </cell>
          <cell r="EO767">
            <v>0</v>
          </cell>
          <cell r="EP767">
            <v>0</v>
          </cell>
          <cell r="EQ767">
            <v>0</v>
          </cell>
          <cell r="ER767">
            <v>0</v>
          </cell>
          <cell r="ES767">
            <v>0</v>
          </cell>
          <cell r="ET767">
            <v>0</v>
          </cell>
          <cell r="EU767">
            <v>0</v>
          </cell>
          <cell r="EV767">
            <v>0</v>
          </cell>
          <cell r="EW767">
            <v>0</v>
          </cell>
          <cell r="EX767">
            <v>0</v>
          </cell>
          <cell r="EY767">
            <v>0</v>
          </cell>
          <cell r="EZ767">
            <v>0</v>
          </cell>
          <cell r="FA767">
            <v>0</v>
          </cell>
          <cell r="FB767">
            <v>0</v>
          </cell>
          <cell r="FC767">
            <v>0</v>
          </cell>
          <cell r="FD767">
            <v>0</v>
          </cell>
          <cell r="FE767">
            <v>0</v>
          </cell>
          <cell r="FF767">
            <v>0</v>
          </cell>
          <cell r="FG767">
            <v>0</v>
          </cell>
          <cell r="FH767">
            <v>0</v>
          </cell>
          <cell r="FI767">
            <v>0</v>
          </cell>
          <cell r="FJ767">
            <v>0</v>
          </cell>
          <cell r="FK767">
            <v>0</v>
          </cell>
          <cell r="FL767">
            <v>0</v>
          </cell>
          <cell r="FM767">
            <v>0</v>
          </cell>
          <cell r="FN767">
            <v>0</v>
          </cell>
          <cell r="FO767">
            <v>0</v>
          </cell>
          <cell r="FP767">
            <v>0</v>
          </cell>
          <cell r="FQ767">
            <v>0</v>
          </cell>
          <cell r="FR767">
            <v>0</v>
          </cell>
          <cell r="FS767">
            <v>0</v>
          </cell>
          <cell r="FT767">
            <v>0</v>
          </cell>
          <cell r="FU767">
            <v>0</v>
          </cell>
          <cell r="FV767">
            <v>0</v>
          </cell>
          <cell r="FW767">
            <v>0</v>
          </cell>
          <cell r="FX767">
            <v>0</v>
          </cell>
          <cell r="FY767">
            <v>0</v>
          </cell>
          <cell r="FZ767">
            <v>0</v>
          </cell>
          <cell r="GA767">
            <v>0</v>
          </cell>
          <cell r="GB767">
            <v>0</v>
          </cell>
          <cell r="GC767">
            <v>0</v>
          </cell>
          <cell r="GD767">
            <v>0</v>
          </cell>
          <cell r="GE767">
            <v>0</v>
          </cell>
          <cell r="GF767">
            <v>0</v>
          </cell>
          <cell r="GG767">
            <v>0</v>
          </cell>
          <cell r="GH767">
            <v>0</v>
          </cell>
          <cell r="GI767">
            <v>0</v>
          </cell>
          <cell r="GJ767">
            <v>0</v>
          </cell>
          <cell r="GK767">
            <v>0</v>
          </cell>
          <cell r="GL767">
            <v>0</v>
          </cell>
          <cell r="GM767">
            <v>0</v>
          </cell>
          <cell r="GN767">
            <v>0</v>
          </cell>
          <cell r="GO767">
            <v>0</v>
          </cell>
          <cell r="GP767">
            <v>0</v>
          </cell>
          <cell r="GQ767">
            <v>0</v>
          </cell>
          <cell r="GR767">
            <v>0</v>
          </cell>
          <cell r="GS767">
            <v>0</v>
          </cell>
          <cell r="GT767">
            <v>0</v>
          </cell>
          <cell r="GU767">
            <v>0</v>
          </cell>
          <cell r="GV767">
            <v>0</v>
          </cell>
          <cell r="GW767">
            <v>0</v>
          </cell>
          <cell r="GX767">
            <v>0</v>
          </cell>
          <cell r="GY767">
            <v>0</v>
          </cell>
          <cell r="GZ767">
            <v>0</v>
          </cell>
          <cell r="HA767">
            <v>0</v>
          </cell>
          <cell r="HB767">
            <v>0</v>
          </cell>
          <cell r="HC767">
            <v>0</v>
          </cell>
          <cell r="HD767">
            <v>0</v>
          </cell>
          <cell r="HE767">
            <v>0</v>
          </cell>
          <cell r="HF767">
            <v>0</v>
          </cell>
          <cell r="HG767">
            <v>0</v>
          </cell>
          <cell r="HH767"/>
          <cell r="HI767"/>
          <cell r="HJ767">
            <v>0</v>
          </cell>
          <cell r="HK767">
            <v>0</v>
          </cell>
          <cell r="HL767">
            <v>0</v>
          </cell>
          <cell r="HM767">
            <v>0</v>
          </cell>
          <cell r="HN767">
            <v>0</v>
          </cell>
          <cell r="HO767">
            <v>0</v>
          </cell>
          <cell r="HP767">
            <v>0</v>
          </cell>
          <cell r="HQ767">
            <v>0</v>
          </cell>
          <cell r="HR767">
            <v>0</v>
          </cell>
          <cell r="HS767">
            <v>0</v>
          </cell>
          <cell r="HT767">
            <v>0</v>
          </cell>
          <cell r="HW767"/>
          <cell r="ID767">
            <v>0</v>
          </cell>
          <cell r="IE767">
            <v>0</v>
          </cell>
          <cell r="IF767">
            <v>0</v>
          </cell>
          <cell r="IG767">
            <v>0</v>
          </cell>
          <cell r="IH767">
            <v>0</v>
          </cell>
          <cell r="II767">
            <v>0</v>
          </cell>
          <cell r="IJ767">
            <v>0</v>
          </cell>
          <cell r="IK767">
            <v>0</v>
          </cell>
          <cell r="IL767">
            <v>0</v>
          </cell>
          <cell r="IM767">
            <v>0</v>
          </cell>
          <cell r="IN767">
            <v>0</v>
          </cell>
          <cell r="IO767">
            <v>0</v>
          </cell>
          <cell r="IP767">
            <v>0</v>
          </cell>
          <cell r="IQ767">
            <v>0</v>
          </cell>
          <cell r="IR767"/>
          <cell r="IS767"/>
          <cell r="IT767"/>
        </row>
        <row r="768">
          <cell r="A768" t="str">
            <v>GIS+ICE+BVI+GSFFCRMMM Col$</v>
          </cell>
          <cell r="B768" t="str">
            <v>FC</v>
          </cell>
          <cell r="C768" t="str">
            <v>GIS+ICE+BVI+GSF</v>
          </cell>
          <cell r="D768" t="str">
            <v>R</v>
          </cell>
          <cell r="E768" t="str">
            <v>M</v>
          </cell>
          <cell r="F768" t="str">
            <v>MM Col$</v>
          </cell>
          <cell r="G768" t="str">
            <v>LFS</v>
          </cell>
          <cell r="H768"/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  <cell r="DW768">
            <v>0</v>
          </cell>
          <cell r="DX768">
            <v>0</v>
          </cell>
          <cell r="DY768">
            <v>0</v>
          </cell>
          <cell r="DZ768">
            <v>0</v>
          </cell>
          <cell r="EA768">
            <v>0</v>
          </cell>
          <cell r="EB768">
            <v>0</v>
          </cell>
          <cell r="EC768">
            <v>0</v>
          </cell>
          <cell r="ED768">
            <v>0</v>
          </cell>
          <cell r="EE768">
            <v>0</v>
          </cell>
          <cell r="EF768">
            <v>0</v>
          </cell>
          <cell r="EG768">
            <v>0</v>
          </cell>
          <cell r="EH768">
            <v>0</v>
          </cell>
          <cell r="EI768">
            <v>0</v>
          </cell>
          <cell r="EJ768">
            <v>0</v>
          </cell>
          <cell r="EK768">
            <v>0</v>
          </cell>
          <cell r="EL768">
            <v>0</v>
          </cell>
          <cell r="EM768">
            <v>0</v>
          </cell>
          <cell r="EN768">
            <v>0</v>
          </cell>
          <cell r="EO768">
            <v>0</v>
          </cell>
          <cell r="EP768">
            <v>0</v>
          </cell>
          <cell r="EQ768">
            <v>0</v>
          </cell>
          <cell r="ER768">
            <v>0</v>
          </cell>
          <cell r="ES768">
            <v>0</v>
          </cell>
          <cell r="ET768">
            <v>0</v>
          </cell>
          <cell r="EU768">
            <v>0</v>
          </cell>
          <cell r="EV768">
            <v>0</v>
          </cell>
          <cell r="EW768">
            <v>0</v>
          </cell>
          <cell r="EX768">
            <v>0</v>
          </cell>
          <cell r="EY768">
            <v>0</v>
          </cell>
          <cell r="EZ768">
            <v>0</v>
          </cell>
          <cell r="FA768">
            <v>0</v>
          </cell>
          <cell r="FB768">
            <v>0</v>
          </cell>
          <cell r="FC768">
            <v>0</v>
          </cell>
          <cell r="FD768">
            <v>0</v>
          </cell>
          <cell r="FE768">
            <v>0</v>
          </cell>
          <cell r="FF768">
            <v>0</v>
          </cell>
          <cell r="FG768">
            <v>0</v>
          </cell>
          <cell r="FH768">
            <v>0</v>
          </cell>
          <cell r="FI768">
            <v>0</v>
          </cell>
          <cell r="FJ768">
            <v>0</v>
          </cell>
          <cell r="FK768">
            <v>0</v>
          </cell>
          <cell r="FL768">
            <v>0</v>
          </cell>
          <cell r="FM768">
            <v>0</v>
          </cell>
          <cell r="FN768">
            <v>0</v>
          </cell>
          <cell r="FO768">
            <v>0</v>
          </cell>
          <cell r="FP768">
            <v>0</v>
          </cell>
          <cell r="FQ768">
            <v>0</v>
          </cell>
          <cell r="FR768">
            <v>0</v>
          </cell>
          <cell r="FS768">
            <v>0</v>
          </cell>
          <cell r="FT768">
            <v>0</v>
          </cell>
          <cell r="FU768">
            <v>0</v>
          </cell>
          <cell r="FV768">
            <v>0</v>
          </cell>
          <cell r="FW768">
            <v>0</v>
          </cell>
          <cell r="FX768">
            <v>0</v>
          </cell>
          <cell r="FY768">
            <v>0</v>
          </cell>
          <cell r="FZ768">
            <v>0</v>
          </cell>
          <cell r="GA768">
            <v>0</v>
          </cell>
          <cell r="GB768">
            <v>0</v>
          </cell>
          <cell r="GC768">
            <v>0</v>
          </cell>
          <cell r="GD768">
            <v>0</v>
          </cell>
          <cell r="GE768">
            <v>0</v>
          </cell>
          <cell r="GF768">
            <v>0</v>
          </cell>
          <cell r="GG768">
            <v>0</v>
          </cell>
          <cell r="GH768">
            <v>0</v>
          </cell>
          <cell r="GI768">
            <v>0</v>
          </cell>
          <cell r="GJ768">
            <v>0</v>
          </cell>
          <cell r="GK768">
            <v>0</v>
          </cell>
          <cell r="GL768">
            <v>0</v>
          </cell>
          <cell r="GM768">
            <v>0</v>
          </cell>
          <cell r="GN768">
            <v>0</v>
          </cell>
          <cell r="GO768">
            <v>0</v>
          </cell>
          <cell r="GP768">
            <v>0</v>
          </cell>
          <cell r="GQ768">
            <v>0</v>
          </cell>
          <cell r="GR768">
            <v>0</v>
          </cell>
          <cell r="GS768">
            <v>0</v>
          </cell>
          <cell r="GT768">
            <v>0</v>
          </cell>
          <cell r="GU768">
            <v>0</v>
          </cell>
          <cell r="GV768">
            <v>0</v>
          </cell>
          <cell r="GW768">
            <v>0</v>
          </cell>
          <cell r="GX768">
            <v>0</v>
          </cell>
          <cell r="GY768">
            <v>0</v>
          </cell>
          <cell r="GZ768">
            <v>0</v>
          </cell>
          <cell r="HA768">
            <v>0</v>
          </cell>
          <cell r="HB768">
            <v>0</v>
          </cell>
          <cell r="HC768">
            <v>0</v>
          </cell>
          <cell r="HD768">
            <v>0</v>
          </cell>
          <cell r="HE768">
            <v>0</v>
          </cell>
          <cell r="HF768">
            <v>0</v>
          </cell>
          <cell r="HG768">
            <v>0</v>
          </cell>
          <cell r="HH768"/>
          <cell r="HI768"/>
          <cell r="HJ768">
            <v>0</v>
          </cell>
          <cell r="HK768">
            <v>0</v>
          </cell>
          <cell r="HL768">
            <v>0</v>
          </cell>
          <cell r="HM768">
            <v>0</v>
          </cell>
          <cell r="HN768">
            <v>0</v>
          </cell>
          <cell r="HO768">
            <v>0</v>
          </cell>
          <cell r="HP768">
            <v>0</v>
          </cell>
          <cell r="HQ768">
            <v>0</v>
          </cell>
          <cell r="HR768">
            <v>0</v>
          </cell>
          <cell r="HS768">
            <v>0</v>
          </cell>
          <cell r="HT768">
            <v>0</v>
          </cell>
          <cell r="HW768"/>
          <cell r="ID768">
            <v>0</v>
          </cell>
          <cell r="IE768">
            <v>0</v>
          </cell>
          <cell r="IF768">
            <v>0</v>
          </cell>
          <cell r="IG768">
            <v>0</v>
          </cell>
          <cell r="IH768">
            <v>0</v>
          </cell>
          <cell r="II768">
            <v>0</v>
          </cell>
          <cell r="IJ768">
            <v>0</v>
          </cell>
          <cell r="IK768">
            <v>0</v>
          </cell>
          <cell r="IL768">
            <v>0</v>
          </cell>
          <cell r="IM768">
            <v>0</v>
          </cell>
          <cell r="IN768">
            <v>0</v>
          </cell>
          <cell r="IO768">
            <v>0</v>
          </cell>
          <cell r="IP768">
            <v>0</v>
          </cell>
          <cell r="IQ768">
            <v>0</v>
          </cell>
          <cell r="IR768"/>
          <cell r="IS768"/>
          <cell r="IT768"/>
        </row>
        <row r="769">
          <cell r="A769" t="str">
            <v>GIS+ICE+BVI+GSFFCRMMM Col$CAJA FINAL</v>
          </cell>
          <cell r="B769" t="str">
            <v>FC</v>
          </cell>
          <cell r="C769" t="str">
            <v>GIS+ICE+BVI+GSF</v>
          </cell>
          <cell r="D769" t="str">
            <v>R</v>
          </cell>
          <cell r="E769" t="str">
            <v>M</v>
          </cell>
          <cell r="F769" t="str">
            <v>MM Col$</v>
          </cell>
          <cell r="G769" t="str">
            <v>LFS</v>
          </cell>
          <cell r="H769" t="str">
            <v>CAJA FINAL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6506.8</v>
          </cell>
          <cell r="W769">
            <v>0</v>
          </cell>
          <cell r="X769">
            <v>0</v>
          </cell>
          <cell r="Y769">
            <v>6506.8</v>
          </cell>
          <cell r="Z769">
            <v>38843.599999999999</v>
          </cell>
          <cell r="AA769">
            <v>6506.796875</v>
          </cell>
          <cell r="AB769">
            <v>6506.796875</v>
          </cell>
          <cell r="AC769">
            <v>38843.599999999999</v>
          </cell>
          <cell r="AD769">
            <v>74068.799999999988</v>
          </cell>
          <cell r="AE769">
            <v>38843.59375</v>
          </cell>
          <cell r="AF769">
            <v>75724.399999999994</v>
          </cell>
          <cell r="AG769">
            <v>6506.8</v>
          </cell>
          <cell r="AH769">
            <v>6506.8</v>
          </cell>
          <cell r="AI769">
            <v>75724.399999999994</v>
          </cell>
          <cell r="AJ769">
            <v>75724.375</v>
          </cell>
          <cell r="AK769">
            <v>38843.599999999999</v>
          </cell>
          <cell r="AL769">
            <v>38843.599999999999</v>
          </cell>
          <cell r="AM769">
            <v>75724.375</v>
          </cell>
          <cell r="AN769">
            <v>154092</v>
          </cell>
          <cell r="AO769">
            <v>74068.799999999988</v>
          </cell>
          <cell r="AP769">
            <v>74068.799999999988</v>
          </cell>
          <cell r="AQ769">
            <v>75724.399999999994</v>
          </cell>
          <cell r="AR769">
            <v>75724.399999999994</v>
          </cell>
          <cell r="AS769">
            <v>211477.875</v>
          </cell>
          <cell r="AT769">
            <v>14476.8</v>
          </cell>
          <cell r="AU769">
            <v>14462.2</v>
          </cell>
          <cell r="AV769">
            <v>154092</v>
          </cell>
          <cell r="AW769">
            <v>211477.9</v>
          </cell>
          <cell r="AX769">
            <v>211477.9</v>
          </cell>
          <cell r="AY769">
            <v>17167.599999999999</v>
          </cell>
          <cell r="AZ769">
            <v>8558</v>
          </cell>
          <cell r="BA769">
            <v>12379</v>
          </cell>
          <cell r="BB769">
            <v>14476.8</v>
          </cell>
          <cell r="BC769">
            <v>14476.8</v>
          </cell>
          <cell r="BD769">
            <v>693126</v>
          </cell>
          <cell r="BE769">
            <v>11537.1</v>
          </cell>
          <cell r="BF769">
            <v>14462.2</v>
          </cell>
          <cell r="BG769">
            <v>14462.2</v>
          </cell>
          <cell r="BH769">
            <v>17167.599999999999</v>
          </cell>
          <cell r="BI769">
            <v>5379</v>
          </cell>
          <cell r="BJ769">
            <v>5379</v>
          </cell>
          <cell r="BK769">
            <v>8558</v>
          </cell>
          <cell r="BL769">
            <v>12379</v>
          </cell>
          <cell r="BM769">
            <v>13101</v>
          </cell>
          <cell r="BN769">
            <v>21898.400000000001</v>
          </cell>
          <cell r="BO769">
            <v>693126</v>
          </cell>
          <cell r="BP769">
            <v>11537.1</v>
          </cell>
          <cell r="BQ769">
            <v>11537.1</v>
          </cell>
          <cell r="BR769">
            <v>20052.900000000001</v>
          </cell>
          <cell r="BS769">
            <v>20052.900000000001</v>
          </cell>
          <cell r="BT769">
            <v>88442.725999999995</v>
          </cell>
          <cell r="BU769">
            <v>11200.3</v>
          </cell>
          <cell r="BV769">
            <v>676.89999999999986</v>
          </cell>
          <cell r="BW769">
            <v>5256.4</v>
          </cell>
          <cell r="BX769">
            <v>5256.4</v>
          </cell>
          <cell r="BY769">
            <v>1988.6</v>
          </cell>
          <cell r="BZ769">
            <v>2607</v>
          </cell>
          <cell r="CA769">
            <v>3614</v>
          </cell>
          <cell r="CB769">
            <v>3260</v>
          </cell>
          <cell r="CC769">
            <v>42847</v>
          </cell>
          <cell r="CD769">
            <v>41836</v>
          </cell>
          <cell r="CE769">
            <v>16051</v>
          </cell>
          <cell r="CF769">
            <v>22729</v>
          </cell>
          <cell r="CG769">
            <v>273346</v>
          </cell>
          <cell r="CH769">
            <v>717182</v>
          </cell>
          <cell r="CI769">
            <v>717182</v>
          </cell>
          <cell r="CJ769">
            <v>81565.100000000006</v>
          </cell>
          <cell r="CK769">
            <v>63183.399999999994</v>
          </cell>
          <cell r="CL769">
            <v>156870.70000000001</v>
          </cell>
          <cell r="CM769">
            <v>317762</v>
          </cell>
          <cell r="CN769">
            <v>354286.80000000005</v>
          </cell>
          <cell r="CO769">
            <v>382796.79999999999</v>
          </cell>
          <cell r="CP769">
            <v>41836</v>
          </cell>
          <cell r="CQ769">
            <v>348174.68652599998</v>
          </cell>
          <cell r="CR769">
            <v>501575.2</v>
          </cell>
          <cell r="CS769">
            <v>731650.39999999991</v>
          </cell>
          <cell r="CT769">
            <v>710940.3</v>
          </cell>
          <cell r="CU769">
            <v>970582.58605816017</v>
          </cell>
          <cell r="CV769">
            <v>946710.38605815999</v>
          </cell>
          <cell r="CW769">
            <v>844497.08605816006</v>
          </cell>
          <cell r="CX769">
            <v>809727.7</v>
          </cell>
          <cell r="CY769">
            <v>816444.58605816017</v>
          </cell>
          <cell r="CZ769">
            <v>738263.48605816008</v>
          </cell>
          <cell r="DA769">
            <v>680390.01105816022</v>
          </cell>
          <cell r="DB769">
            <v>638478.71105816017</v>
          </cell>
          <cell r="DC769">
            <v>578902.31105816003</v>
          </cell>
          <cell r="DD769">
            <v>568815.71105816017</v>
          </cell>
          <cell r="DE769">
            <v>568815.71105816017</v>
          </cell>
          <cell r="DF769">
            <v>559264.91105816001</v>
          </cell>
          <cell r="DG769">
            <v>559264.91105816001</v>
          </cell>
          <cell r="DH769">
            <v>150038.51105816016</v>
          </cell>
          <cell r="DI769">
            <v>213835.9110581601</v>
          </cell>
          <cell r="DJ769">
            <v>8349.1110581600806</v>
          </cell>
          <cell r="DK769">
            <v>97808.111058160124</v>
          </cell>
          <cell r="DL769">
            <v>29751.811058160136</v>
          </cell>
          <cell r="DM769">
            <v>29751.811058160136</v>
          </cell>
          <cell r="DN769">
            <v>33710.9110581602</v>
          </cell>
          <cell r="DO769">
            <v>434.01105816019663</v>
          </cell>
          <cell r="DP769">
            <v>15914.91105816018</v>
          </cell>
          <cell r="DQ769">
            <v>15914.91105816018</v>
          </cell>
          <cell r="DR769">
            <v>24488.811058160169</v>
          </cell>
          <cell r="DS769">
            <v>1411.4110581601635</v>
          </cell>
          <cell r="DT769">
            <v>1411.4110581601635</v>
          </cell>
          <cell r="DU769">
            <v>22800.111058160179</v>
          </cell>
          <cell r="DV769">
            <v>5618.2110581601792</v>
          </cell>
          <cell r="DW769">
            <v>15106.011058160224</v>
          </cell>
          <cell r="DX769">
            <v>22291.811058160212</v>
          </cell>
          <cell r="DY769">
            <v>23546.811058160212</v>
          </cell>
          <cell r="DZ769">
            <v>34924.9110581602</v>
          </cell>
          <cell r="EA769">
            <v>12914.411058160184</v>
          </cell>
          <cell r="EB769">
            <v>20676.111058160179</v>
          </cell>
          <cell r="EC769">
            <v>26741.611058160182</v>
          </cell>
          <cell r="ED769">
            <v>54324.911058160185</v>
          </cell>
          <cell r="EE769">
            <v>18161.111058160161</v>
          </cell>
          <cell r="EF769">
            <v>27620.511058160137</v>
          </cell>
          <cell r="EG769">
            <v>28755.311058160132</v>
          </cell>
          <cell r="EH769">
            <v>28755.311058160132</v>
          </cell>
          <cell r="EI769">
            <v>43708.56</v>
          </cell>
          <cell r="EJ769">
            <v>25084.16</v>
          </cell>
          <cell r="EK769">
            <v>34853.46</v>
          </cell>
          <cell r="EL769">
            <v>45743.46</v>
          </cell>
          <cell r="EM769">
            <v>35618.36</v>
          </cell>
          <cell r="EN769">
            <v>243811.96</v>
          </cell>
          <cell r="EO769">
            <v>102705.06</v>
          </cell>
          <cell r="EP769">
            <v>106011.96</v>
          </cell>
          <cell r="EQ769">
            <v>95002.26</v>
          </cell>
          <cell r="ER769">
            <v>201621.26</v>
          </cell>
          <cell r="ES769">
            <v>239169.16</v>
          </cell>
          <cell r="ET769">
            <v>199216.17</v>
          </cell>
          <cell r="EU769">
            <v>202438.27</v>
          </cell>
          <cell r="EV769">
            <v>193237.67</v>
          </cell>
          <cell r="EW769">
            <v>213942.77</v>
          </cell>
          <cell r="EX769">
            <v>234548.57</v>
          </cell>
          <cell r="EY769">
            <v>381670.92</v>
          </cell>
          <cell r="EZ769">
            <v>359901.92</v>
          </cell>
          <cell r="FA769">
            <v>358404.12</v>
          </cell>
          <cell r="FB769">
            <v>390159.62</v>
          </cell>
          <cell r="FC769">
            <v>382785.52</v>
          </cell>
          <cell r="FD769">
            <v>274783.32</v>
          </cell>
          <cell r="FE769">
            <v>106195.42</v>
          </cell>
          <cell r="FF769">
            <v>95252.253723249974</v>
          </cell>
          <cell r="FG769">
            <v>51218.153723250005</v>
          </cell>
          <cell r="FH769">
            <v>44797.353723250009</v>
          </cell>
          <cell r="FI769">
            <v>49833.753723250033</v>
          </cell>
          <cell r="FJ769">
            <v>116867.35372325001</v>
          </cell>
          <cell r="FK769">
            <v>132788.95372324999</v>
          </cell>
          <cell r="FL769">
            <v>136658.35372324998</v>
          </cell>
          <cell r="FM769">
            <v>3354.9137232500143</v>
          </cell>
          <cell r="FN769">
            <v>16665.913723250007</v>
          </cell>
          <cell r="FO769">
            <v>8473.6137232500096</v>
          </cell>
          <cell r="FP769">
            <v>9279.3137232500139</v>
          </cell>
          <cell r="FQ769">
            <v>5460.6137232500168</v>
          </cell>
          <cell r="FR769">
            <v>10584.203220249929</v>
          </cell>
          <cell r="FS769">
            <v>9949.6730402499452</v>
          </cell>
          <cell r="FT769">
            <v>6298.1428602499391</v>
          </cell>
          <cell r="FU769">
            <v>5814.303265249946</v>
          </cell>
          <cell r="FV769">
            <v>49219.433085249941</v>
          </cell>
          <cell r="FW769">
            <v>6920.7029052499856</v>
          </cell>
          <cell r="FX769">
            <v>95744.338643249968</v>
          </cell>
          <cell r="FY769">
            <v>16761.808629916675</v>
          </cell>
          <cell r="FZ769">
            <v>16645.488616583341</v>
          </cell>
          <cell r="GA769">
            <v>9673.0191882499912</v>
          </cell>
          <cell r="GB769">
            <v>7860.8191882499959</v>
          </cell>
          <cell r="GC769">
            <v>15101.584358250004</v>
          </cell>
          <cell r="GD769">
            <v>15101.584358250004</v>
          </cell>
          <cell r="GE769">
            <v>3503.5710940549543</v>
          </cell>
          <cell r="GF769">
            <v>16164.592788904956</v>
          </cell>
          <cell r="GG769">
            <v>30867.481074284951</v>
          </cell>
          <cell r="GH769">
            <v>128351.42785409495</v>
          </cell>
          <cell r="GI769">
            <v>3475.2461131849341</v>
          </cell>
          <cell r="GJ769">
            <v>393.89659879494047</v>
          </cell>
          <cell r="GK769">
            <v>743.90755861493744</v>
          </cell>
          <cell r="GL769">
            <v>5063.1406466449444</v>
          </cell>
          <cell r="GM769">
            <v>6599.5450946100063</v>
          </cell>
          <cell r="GN769">
            <v>14801.868134890006</v>
          </cell>
          <cell r="GO769">
            <v>16200.261493360002</v>
          </cell>
          <cell r="GP769">
            <v>3503.5710940549543</v>
          </cell>
          <cell r="GQ769">
            <v>16164.592788904956</v>
          </cell>
          <cell r="GR769">
            <v>30867.481074284951</v>
          </cell>
          <cell r="GS769">
            <v>128351.42785409495</v>
          </cell>
          <cell r="GT769">
            <v>3475.2461131849341</v>
          </cell>
          <cell r="GU769">
            <v>393.89659879494047</v>
          </cell>
          <cell r="GV769">
            <v>743.90755861493744</v>
          </cell>
          <cell r="GW769">
            <v>5063.1406466449444</v>
          </cell>
          <cell r="GX769">
            <v>6599.5450946100063</v>
          </cell>
          <cell r="GY769">
            <v>14801.868134890006</v>
          </cell>
          <cell r="GZ769">
            <v>16200.261493360002</v>
          </cell>
          <cell r="HA769">
            <v>23423.726281719999</v>
          </cell>
          <cell r="HB769">
            <v>23423.726281719999</v>
          </cell>
          <cell r="HC769">
            <v>23423.71875</v>
          </cell>
          <cell r="HD769">
            <v>23423.71875</v>
          </cell>
          <cell r="HE769">
            <v>23423.71875</v>
          </cell>
          <cell r="HF769">
            <v>23423.71875</v>
          </cell>
          <cell r="HG769">
            <v>23423.71875</v>
          </cell>
          <cell r="HH769"/>
          <cell r="HI769"/>
          <cell r="HK769">
            <v>0</v>
          </cell>
          <cell r="HL769"/>
          <cell r="IE769">
            <v>0</v>
          </cell>
          <cell r="IG769">
            <v>23423.71875</v>
          </cell>
          <cell r="IH769"/>
          <cell r="IK769"/>
        </row>
        <row r="770">
          <cell r="A770" t="str">
            <v>GIS+ICE+BVI+GSFFCRMMM Col$CAJA ICE</v>
          </cell>
          <cell r="B770" t="str">
            <v>FC</v>
          </cell>
          <cell r="C770" t="str">
            <v>GIS+ICE+BVI+GSF</v>
          </cell>
          <cell r="D770" t="str">
            <v>R</v>
          </cell>
          <cell r="E770" t="str">
            <v>M</v>
          </cell>
          <cell r="F770" t="str">
            <v>MM Col$</v>
          </cell>
          <cell r="G770" t="str">
            <v>LFS</v>
          </cell>
          <cell r="H770" t="str">
            <v>CAJA ICE</v>
          </cell>
          <cell r="I770">
            <v>23423.71875</v>
          </cell>
          <cell r="J770">
            <v>23423.71875</v>
          </cell>
          <cell r="K770">
            <v>23423.71875</v>
          </cell>
          <cell r="L770">
            <v>23423.71875</v>
          </cell>
          <cell r="M770">
            <v>23423.71875</v>
          </cell>
          <cell r="N770">
            <v>23423.71875</v>
          </cell>
          <cell r="O770">
            <v>23423.71875</v>
          </cell>
          <cell r="P770">
            <v>23423.71875</v>
          </cell>
          <cell r="Q770">
            <v>23423.71875</v>
          </cell>
          <cell r="R770">
            <v>23423.71875</v>
          </cell>
          <cell r="S770">
            <v>23423.71875</v>
          </cell>
          <cell r="T770">
            <v>23423.71875</v>
          </cell>
          <cell r="U770">
            <v>23423.71875</v>
          </cell>
          <cell r="V770">
            <v>1040</v>
          </cell>
          <cell r="W770">
            <v>23423.71875</v>
          </cell>
          <cell r="X770">
            <v>23423.71875</v>
          </cell>
          <cell r="Y770">
            <v>1040</v>
          </cell>
          <cell r="Z770">
            <v>794</v>
          </cell>
          <cell r="AA770">
            <v>1040</v>
          </cell>
          <cell r="AB770">
            <v>1040</v>
          </cell>
          <cell r="AC770">
            <v>794</v>
          </cell>
          <cell r="AD770">
            <v>2971</v>
          </cell>
          <cell r="AE770">
            <v>794</v>
          </cell>
          <cell r="AF770">
            <v>2598.9</v>
          </cell>
          <cell r="AG770">
            <v>1040</v>
          </cell>
          <cell r="AH770">
            <v>1040</v>
          </cell>
          <cell r="AI770">
            <v>2598.9</v>
          </cell>
          <cell r="AJ770">
            <v>2598.8984375</v>
          </cell>
          <cell r="AK770">
            <v>794</v>
          </cell>
          <cell r="AL770">
            <v>794</v>
          </cell>
          <cell r="AM770">
            <v>2598.8984375</v>
          </cell>
          <cell r="AN770">
            <v>1796</v>
          </cell>
          <cell r="AO770">
            <v>2971</v>
          </cell>
          <cell r="AP770">
            <v>2971</v>
          </cell>
          <cell r="AQ770">
            <v>2598.9</v>
          </cell>
          <cell r="AR770">
            <v>2598.9</v>
          </cell>
          <cell r="AS770">
            <v>1769</v>
          </cell>
          <cell r="AT770">
            <v>2307.5000000000005</v>
          </cell>
          <cell r="AU770">
            <v>2031.4</v>
          </cell>
          <cell r="AV770">
            <v>1796</v>
          </cell>
          <cell r="AW770">
            <v>1769</v>
          </cell>
          <cell r="AX770">
            <v>1769</v>
          </cell>
          <cell r="AY770">
            <v>2039.9</v>
          </cell>
          <cell r="AZ770">
            <v>2346.9</v>
          </cell>
          <cell r="BA770">
            <v>760</v>
          </cell>
          <cell r="BB770">
            <v>2307.5000000000005</v>
          </cell>
          <cell r="BC770">
            <v>2307.5000000000005</v>
          </cell>
          <cell r="BD770">
            <v>3798</v>
          </cell>
          <cell r="BE770">
            <v>2368.6999999999998</v>
          </cell>
          <cell r="BF770">
            <v>2031.4</v>
          </cell>
          <cell r="BG770">
            <v>2031.4</v>
          </cell>
          <cell r="BH770">
            <v>2039.9</v>
          </cell>
          <cell r="BI770">
            <v>2729</v>
          </cell>
          <cell r="BJ770">
            <v>2729</v>
          </cell>
          <cell r="BK770">
            <v>2346.9</v>
          </cell>
          <cell r="BL770">
            <v>760</v>
          </cell>
          <cell r="BM770">
            <v>2399</v>
          </cell>
          <cell r="BN770">
            <v>3231</v>
          </cell>
          <cell r="BO770">
            <v>3798</v>
          </cell>
          <cell r="BP770">
            <v>2368.6999999999998</v>
          </cell>
          <cell r="BQ770">
            <v>2368.6999999999998</v>
          </cell>
          <cell r="BR770">
            <v>2386</v>
          </cell>
          <cell r="BS770">
            <v>2386</v>
          </cell>
          <cell r="BT770">
            <v>1238</v>
          </cell>
          <cell r="BU770">
            <v>362</v>
          </cell>
          <cell r="BV770">
            <v>849</v>
          </cell>
          <cell r="BW770">
            <v>3570.5</v>
          </cell>
          <cell r="BX770">
            <v>3570.5</v>
          </cell>
          <cell r="BY770">
            <v>5118.7</v>
          </cell>
          <cell r="BZ770">
            <v>2258.5</v>
          </cell>
          <cell r="CA770">
            <v>1018</v>
          </cell>
          <cell r="CB770">
            <v>4720</v>
          </cell>
          <cell r="CC770">
            <v>482</v>
          </cell>
          <cell r="CD770">
            <v>-917</v>
          </cell>
          <cell r="CE770">
            <v>2298</v>
          </cell>
          <cell r="CF770">
            <v>13893</v>
          </cell>
          <cell r="CG770">
            <v>1676</v>
          </cell>
          <cell r="CH770">
            <v>898503</v>
          </cell>
          <cell r="CI770">
            <v>898503</v>
          </cell>
          <cell r="CJ770">
            <v>661</v>
          </cell>
          <cell r="CK770">
            <v>2041</v>
          </cell>
          <cell r="CL770">
            <v>371</v>
          </cell>
          <cell r="CM770">
            <v>1816</v>
          </cell>
          <cell r="CN770">
            <v>1816</v>
          </cell>
          <cell r="CO770">
            <v>-917</v>
          </cell>
          <cell r="CP770">
            <v>-917</v>
          </cell>
          <cell r="CQ770">
            <v>-917</v>
          </cell>
          <cell r="CR770">
            <v>-917</v>
          </cell>
          <cell r="CS770">
            <v>-917</v>
          </cell>
          <cell r="CT770">
            <v>-917</v>
          </cell>
          <cell r="CU770">
            <v>-917</v>
          </cell>
          <cell r="CV770">
            <v>-917</v>
          </cell>
          <cell r="CW770">
            <v>-917</v>
          </cell>
          <cell r="CX770">
            <v>-917</v>
          </cell>
          <cell r="CY770">
            <v>-917</v>
          </cell>
          <cell r="CZ770">
            <v>-917</v>
          </cell>
          <cell r="DA770">
            <v>-917</v>
          </cell>
          <cell r="DB770">
            <v>-917</v>
          </cell>
          <cell r="DC770">
            <v>-917</v>
          </cell>
          <cell r="DD770">
            <v>-917</v>
          </cell>
          <cell r="DE770">
            <v>-917</v>
          </cell>
          <cell r="DF770">
            <v>-917</v>
          </cell>
          <cell r="DG770">
            <v>-917</v>
          </cell>
          <cell r="DH770">
            <v>-917</v>
          </cell>
          <cell r="DI770">
            <v>-917</v>
          </cell>
          <cell r="DJ770">
            <v>-917</v>
          </cell>
          <cell r="DK770">
            <v>-917</v>
          </cell>
          <cell r="DL770">
            <v>-917</v>
          </cell>
          <cell r="DM770">
            <v>-917</v>
          </cell>
          <cell r="DN770">
            <v>-917</v>
          </cell>
          <cell r="DO770">
            <v>-917</v>
          </cell>
          <cell r="DP770">
            <v>-917</v>
          </cell>
          <cell r="DQ770">
            <v>-917</v>
          </cell>
          <cell r="DR770">
            <v>-917</v>
          </cell>
          <cell r="DS770">
            <v>-917</v>
          </cell>
          <cell r="DT770">
            <v>-917</v>
          </cell>
          <cell r="DU770">
            <v>-917</v>
          </cell>
          <cell r="DV770">
            <v>-917</v>
          </cell>
          <cell r="DW770">
            <v>-917</v>
          </cell>
          <cell r="DX770">
            <v>-917</v>
          </cell>
          <cell r="DY770">
            <v>-917</v>
          </cell>
          <cell r="DZ770">
            <v>-917</v>
          </cell>
          <cell r="EA770">
            <v>-917</v>
          </cell>
          <cell r="EB770">
            <v>-917</v>
          </cell>
          <cell r="EC770">
            <v>-917</v>
          </cell>
          <cell r="ED770">
            <v>-917</v>
          </cell>
          <cell r="EE770">
            <v>-917</v>
          </cell>
          <cell r="EF770">
            <v>-917</v>
          </cell>
          <cell r="EG770">
            <v>-917</v>
          </cell>
          <cell r="EH770">
            <v>-917</v>
          </cell>
          <cell r="EI770">
            <v>-917</v>
          </cell>
          <cell r="EJ770">
            <v>-917</v>
          </cell>
          <cell r="EK770">
            <v>-917</v>
          </cell>
          <cell r="EL770">
            <v>-917</v>
          </cell>
          <cell r="EM770">
            <v>-917</v>
          </cell>
          <cell r="EN770">
            <v>-917</v>
          </cell>
          <cell r="EO770">
            <v>-917</v>
          </cell>
          <cell r="EP770">
            <v>-917</v>
          </cell>
          <cell r="EQ770">
            <v>-917</v>
          </cell>
          <cell r="ER770">
            <v>-917</v>
          </cell>
          <cell r="ES770">
            <v>-917</v>
          </cell>
          <cell r="ET770">
            <v>-917</v>
          </cell>
          <cell r="EU770">
            <v>-917</v>
          </cell>
          <cell r="EV770">
            <v>-917</v>
          </cell>
          <cell r="EW770">
            <v>-917</v>
          </cell>
          <cell r="EX770">
            <v>-917</v>
          </cell>
          <cell r="EY770">
            <v>-917</v>
          </cell>
          <cell r="EZ770">
            <v>-917</v>
          </cell>
          <cell r="FA770">
            <v>-917</v>
          </cell>
          <cell r="FB770">
            <v>-917</v>
          </cell>
          <cell r="FC770">
            <v>-917</v>
          </cell>
          <cell r="FD770">
            <v>-917</v>
          </cell>
          <cell r="FE770">
            <v>-917</v>
          </cell>
          <cell r="FF770">
            <v>-917</v>
          </cell>
          <cell r="FG770">
            <v>-917</v>
          </cell>
          <cell r="FH770">
            <v>-917</v>
          </cell>
          <cell r="FI770">
            <v>-917</v>
          </cell>
          <cell r="FJ770">
            <v>-917</v>
          </cell>
          <cell r="FK770">
            <v>-917</v>
          </cell>
          <cell r="FL770">
            <v>-917</v>
          </cell>
          <cell r="FM770">
            <v>-917</v>
          </cell>
          <cell r="FN770">
            <v>-917</v>
          </cell>
          <cell r="FO770">
            <v>-917</v>
          </cell>
          <cell r="FP770">
            <v>-917</v>
          </cell>
          <cell r="FQ770">
            <v>-917</v>
          </cell>
          <cell r="FR770">
            <v>-917</v>
          </cell>
          <cell r="FS770">
            <v>-917</v>
          </cell>
          <cell r="FT770">
            <v>-917</v>
          </cell>
          <cell r="FU770">
            <v>-917</v>
          </cell>
          <cell r="FV770">
            <v>-917</v>
          </cell>
          <cell r="FW770">
            <v>-917</v>
          </cell>
          <cell r="FX770">
            <v>-917</v>
          </cell>
          <cell r="FY770">
            <v>-917</v>
          </cell>
          <cell r="FZ770">
            <v>-917</v>
          </cell>
          <cell r="GA770">
            <v>-917</v>
          </cell>
          <cell r="GB770">
            <v>-917</v>
          </cell>
          <cell r="GC770">
            <v>-917</v>
          </cell>
          <cell r="GD770">
            <v>-917</v>
          </cell>
          <cell r="GE770">
            <v>-917</v>
          </cell>
          <cell r="GF770">
            <v>-917</v>
          </cell>
          <cell r="GG770">
            <v>-917</v>
          </cell>
          <cell r="GH770">
            <v>-917</v>
          </cell>
          <cell r="GI770">
            <v>-917</v>
          </cell>
          <cell r="GJ770">
            <v>-917</v>
          </cell>
          <cell r="GK770">
            <v>-917</v>
          </cell>
          <cell r="GL770">
            <v>-917</v>
          </cell>
          <cell r="GM770">
            <v>-917</v>
          </cell>
          <cell r="GN770">
            <v>-917</v>
          </cell>
          <cell r="GO770">
            <v>-917</v>
          </cell>
          <cell r="GP770">
            <v>-917</v>
          </cell>
          <cell r="GQ770">
            <v>-917</v>
          </cell>
          <cell r="GR770">
            <v>-917</v>
          </cell>
          <cell r="GS770">
            <v>-917</v>
          </cell>
          <cell r="GT770">
            <v>-917</v>
          </cell>
          <cell r="GU770">
            <v>-917</v>
          </cell>
          <cell r="GV770">
            <v>0</v>
          </cell>
          <cell r="GW770">
            <v>0</v>
          </cell>
          <cell r="GX770">
            <v>-917</v>
          </cell>
          <cell r="GY770">
            <v>-917</v>
          </cell>
          <cell r="GZ770">
            <v>-917</v>
          </cell>
          <cell r="HA770">
            <v>-917</v>
          </cell>
          <cell r="HB770">
            <v>-917</v>
          </cell>
          <cell r="HC770">
            <v>-917</v>
          </cell>
          <cell r="HD770">
            <v>-917</v>
          </cell>
          <cell r="HE770">
            <v>-917</v>
          </cell>
          <cell r="HF770">
            <v>-917</v>
          </cell>
          <cell r="HG770">
            <v>-917</v>
          </cell>
          <cell r="HH770"/>
          <cell r="HI770"/>
          <cell r="HK770">
            <v>0</v>
          </cell>
          <cell r="HL770"/>
          <cell r="IE770">
            <v>0</v>
          </cell>
          <cell r="IG770">
            <v>-917</v>
          </cell>
          <cell r="IH770"/>
          <cell r="IK770"/>
        </row>
        <row r="771">
          <cell r="A771" t="str">
            <v>GIS+ICE+BVI+GSFFCRMMM Col$CAJA INVERSIONES INTERNACIONALES</v>
          </cell>
          <cell r="B771" t="str">
            <v>FC</v>
          </cell>
          <cell r="C771" t="str">
            <v>GIS+ICE+BVI+GSF</v>
          </cell>
          <cell r="D771" t="str">
            <v>R</v>
          </cell>
          <cell r="E771" t="str">
            <v>M</v>
          </cell>
          <cell r="F771" t="str">
            <v>MM Col$</v>
          </cell>
          <cell r="G771" t="str">
            <v>LFS</v>
          </cell>
          <cell r="H771" t="str">
            <v>CAJA INVERSIONES INTERNACIONALES</v>
          </cell>
          <cell r="I771">
            <v>-917</v>
          </cell>
          <cell r="J771">
            <v>-917</v>
          </cell>
          <cell r="K771">
            <v>-917</v>
          </cell>
          <cell r="L771">
            <v>-917</v>
          </cell>
          <cell r="M771">
            <v>-917</v>
          </cell>
          <cell r="N771">
            <v>-917</v>
          </cell>
          <cell r="O771">
            <v>-917</v>
          </cell>
          <cell r="P771">
            <v>-917</v>
          </cell>
          <cell r="Q771">
            <v>-917</v>
          </cell>
          <cell r="R771">
            <v>-917</v>
          </cell>
          <cell r="S771">
            <v>-917</v>
          </cell>
          <cell r="T771">
            <v>-917</v>
          </cell>
          <cell r="U771">
            <v>-917</v>
          </cell>
          <cell r="V771">
            <v>-917</v>
          </cell>
          <cell r="W771">
            <v>-917</v>
          </cell>
          <cell r="X771">
            <v>-917</v>
          </cell>
          <cell r="Y771">
            <v>-917</v>
          </cell>
          <cell r="Z771">
            <v>-917</v>
          </cell>
          <cell r="AA771">
            <v>-917</v>
          </cell>
          <cell r="AB771">
            <v>-917</v>
          </cell>
          <cell r="AC771">
            <v>-917</v>
          </cell>
          <cell r="AD771">
            <v>-917</v>
          </cell>
          <cell r="AE771">
            <v>-917</v>
          </cell>
          <cell r="AF771">
            <v>-917</v>
          </cell>
          <cell r="AG771">
            <v>-917</v>
          </cell>
          <cell r="AH771">
            <v>-917</v>
          </cell>
          <cell r="AI771">
            <v>-917</v>
          </cell>
          <cell r="AJ771">
            <v>-917</v>
          </cell>
          <cell r="AK771">
            <v>0</v>
          </cell>
          <cell r="AL771">
            <v>-917</v>
          </cell>
          <cell r="AM771">
            <v>-917</v>
          </cell>
          <cell r="AN771">
            <v>-917</v>
          </cell>
          <cell r="AO771">
            <v>-917</v>
          </cell>
          <cell r="AP771">
            <v>-917</v>
          </cell>
          <cell r="AQ771">
            <v>-917</v>
          </cell>
          <cell r="AR771">
            <v>-917</v>
          </cell>
          <cell r="AS771">
            <v>-917</v>
          </cell>
          <cell r="AT771">
            <v>-917</v>
          </cell>
          <cell r="AU771">
            <v>-917</v>
          </cell>
          <cell r="AV771">
            <v>-917</v>
          </cell>
          <cell r="AW771">
            <v>-917</v>
          </cell>
          <cell r="AX771">
            <v>-917</v>
          </cell>
          <cell r="AY771">
            <v>-917</v>
          </cell>
          <cell r="AZ771">
            <v>-917</v>
          </cell>
          <cell r="BA771">
            <v>-917</v>
          </cell>
          <cell r="BB771">
            <v>-917</v>
          </cell>
          <cell r="BC771">
            <v>-917</v>
          </cell>
          <cell r="BD771">
            <v>-917</v>
          </cell>
          <cell r="BE771">
            <v>-917</v>
          </cell>
          <cell r="BF771">
            <v>-917</v>
          </cell>
          <cell r="BG771">
            <v>-917</v>
          </cell>
          <cell r="BH771">
            <v>0</v>
          </cell>
          <cell r="BI771">
            <v>5994.1076702219998</v>
          </cell>
          <cell r="BJ771">
            <v>-917</v>
          </cell>
          <cell r="BK771">
            <v>5994.1076702219998</v>
          </cell>
          <cell r="BL771">
            <v>5994.1076702219998</v>
          </cell>
          <cell r="BM771">
            <v>5994.10546875</v>
          </cell>
          <cell r="BN771">
            <v>5994.10546875</v>
          </cell>
          <cell r="BO771">
            <v>27.5</v>
          </cell>
          <cell r="BP771">
            <v>29</v>
          </cell>
          <cell r="BQ771">
            <v>24</v>
          </cell>
          <cell r="BR771">
            <v>55</v>
          </cell>
          <cell r="BS771">
            <v>84</v>
          </cell>
          <cell r="BT771">
            <v>5994.1076702219998</v>
          </cell>
          <cell r="BU771">
            <v>5994.1076702219998</v>
          </cell>
          <cell r="BV771">
            <v>297</v>
          </cell>
          <cell r="BW771">
            <v>1000</v>
          </cell>
          <cell r="BX771">
            <v>177</v>
          </cell>
          <cell r="BY771">
            <v>1000</v>
          </cell>
          <cell r="BZ771">
            <v>27.5</v>
          </cell>
          <cell r="CA771">
            <v>29</v>
          </cell>
          <cell r="CB771">
            <v>24</v>
          </cell>
          <cell r="CC771">
            <v>55</v>
          </cell>
          <cell r="CD771">
            <v>84</v>
          </cell>
          <cell r="CE771">
            <v>179</v>
          </cell>
          <cell r="CF771">
            <v>177</v>
          </cell>
          <cell r="CG771">
            <v>297</v>
          </cell>
          <cell r="CH771">
            <v>1000</v>
          </cell>
          <cell r="CI771">
            <v>1000</v>
          </cell>
          <cell r="CJ771">
            <v>1000</v>
          </cell>
          <cell r="CK771">
            <v>1000</v>
          </cell>
          <cell r="CL771">
            <v>84</v>
          </cell>
          <cell r="CM771">
            <v>84</v>
          </cell>
          <cell r="CN771">
            <v>84</v>
          </cell>
          <cell r="CO771">
            <v>84</v>
          </cell>
          <cell r="CP771">
            <v>84</v>
          </cell>
          <cell r="CQ771">
            <v>84</v>
          </cell>
          <cell r="CR771">
            <v>84</v>
          </cell>
          <cell r="CS771">
            <v>84</v>
          </cell>
          <cell r="CT771">
            <v>84</v>
          </cell>
          <cell r="CU771">
            <v>84</v>
          </cell>
          <cell r="CV771">
            <v>84</v>
          </cell>
          <cell r="CW771">
            <v>84</v>
          </cell>
          <cell r="CX771">
            <v>84</v>
          </cell>
          <cell r="CY771">
            <v>84</v>
          </cell>
          <cell r="CZ771">
            <v>84</v>
          </cell>
          <cell r="DA771">
            <v>84</v>
          </cell>
          <cell r="DB771">
            <v>84</v>
          </cell>
          <cell r="DC771">
            <v>84</v>
          </cell>
          <cell r="DD771">
            <v>84</v>
          </cell>
          <cell r="DE771">
            <v>84</v>
          </cell>
          <cell r="DF771">
            <v>84</v>
          </cell>
          <cell r="DG771">
            <v>84</v>
          </cell>
          <cell r="DH771">
            <v>84</v>
          </cell>
          <cell r="DI771">
            <v>84</v>
          </cell>
          <cell r="DJ771">
            <v>84</v>
          </cell>
          <cell r="DK771">
            <v>84</v>
          </cell>
          <cell r="DL771">
            <v>84</v>
          </cell>
          <cell r="DM771">
            <v>84</v>
          </cell>
          <cell r="DN771">
            <v>84</v>
          </cell>
          <cell r="DO771">
            <v>84</v>
          </cell>
          <cell r="DP771">
            <v>84</v>
          </cell>
          <cell r="DQ771">
            <v>84</v>
          </cell>
          <cell r="DR771">
            <v>84</v>
          </cell>
          <cell r="DS771">
            <v>84</v>
          </cell>
          <cell r="DT771">
            <v>84</v>
          </cell>
          <cell r="DU771">
            <v>84</v>
          </cell>
          <cell r="DV771">
            <v>84</v>
          </cell>
          <cell r="DW771">
            <v>84</v>
          </cell>
          <cell r="DX771">
            <v>84</v>
          </cell>
          <cell r="DY771">
            <v>84</v>
          </cell>
          <cell r="DZ771">
            <v>84</v>
          </cell>
          <cell r="EA771">
            <v>84</v>
          </cell>
          <cell r="EB771">
            <v>84</v>
          </cell>
          <cell r="EC771">
            <v>84</v>
          </cell>
          <cell r="ED771">
            <v>84</v>
          </cell>
          <cell r="EE771">
            <v>84</v>
          </cell>
          <cell r="EF771">
            <v>84</v>
          </cell>
          <cell r="EG771">
            <v>84</v>
          </cell>
          <cell r="EH771">
            <v>84</v>
          </cell>
          <cell r="EI771">
            <v>84</v>
          </cell>
          <cell r="EJ771">
            <v>84</v>
          </cell>
          <cell r="EK771">
            <v>84</v>
          </cell>
          <cell r="EL771">
            <v>84</v>
          </cell>
          <cell r="EM771">
            <v>84</v>
          </cell>
          <cell r="EN771">
            <v>84</v>
          </cell>
          <cell r="EO771">
            <v>84</v>
          </cell>
          <cell r="EP771">
            <v>84</v>
          </cell>
          <cell r="EQ771">
            <v>84</v>
          </cell>
          <cell r="ER771">
            <v>84</v>
          </cell>
          <cell r="ES771">
            <v>84</v>
          </cell>
          <cell r="ET771">
            <v>84</v>
          </cell>
          <cell r="EU771">
            <v>84</v>
          </cell>
          <cell r="EV771">
            <v>84</v>
          </cell>
          <cell r="EW771">
            <v>84</v>
          </cell>
          <cell r="EX771">
            <v>84</v>
          </cell>
          <cell r="EY771">
            <v>84</v>
          </cell>
          <cell r="EZ771">
            <v>84</v>
          </cell>
          <cell r="FA771">
            <v>84</v>
          </cell>
          <cell r="FB771">
            <v>84</v>
          </cell>
          <cell r="FC771">
            <v>84</v>
          </cell>
          <cell r="FD771">
            <v>84</v>
          </cell>
          <cell r="FE771">
            <v>84</v>
          </cell>
          <cell r="FF771">
            <v>84</v>
          </cell>
          <cell r="FG771">
            <v>84</v>
          </cell>
          <cell r="FH771">
            <v>84</v>
          </cell>
          <cell r="FI771">
            <v>84</v>
          </cell>
          <cell r="FJ771">
            <v>84</v>
          </cell>
          <cell r="FK771">
            <v>84</v>
          </cell>
          <cell r="FL771">
            <v>84</v>
          </cell>
          <cell r="FM771">
            <v>84</v>
          </cell>
          <cell r="FN771">
            <v>84</v>
          </cell>
          <cell r="FO771">
            <v>84</v>
          </cell>
          <cell r="FP771">
            <v>84</v>
          </cell>
          <cell r="FQ771">
            <v>84</v>
          </cell>
          <cell r="FR771">
            <v>84</v>
          </cell>
          <cell r="FS771">
            <v>84</v>
          </cell>
          <cell r="FT771">
            <v>84</v>
          </cell>
          <cell r="FU771">
            <v>84</v>
          </cell>
          <cell r="FV771">
            <v>84</v>
          </cell>
          <cell r="FW771">
            <v>84</v>
          </cell>
          <cell r="FX771">
            <v>84</v>
          </cell>
          <cell r="FY771">
            <v>84</v>
          </cell>
          <cell r="FZ771">
            <v>84</v>
          </cell>
          <cell r="GA771">
            <v>84</v>
          </cell>
          <cell r="GB771">
            <v>84</v>
          </cell>
          <cell r="GC771">
            <v>84</v>
          </cell>
          <cell r="GD771">
            <v>84</v>
          </cell>
          <cell r="GE771">
            <v>84</v>
          </cell>
          <cell r="GF771">
            <v>84</v>
          </cell>
          <cell r="GG771">
            <v>84</v>
          </cell>
          <cell r="GH771">
            <v>84</v>
          </cell>
          <cell r="GI771">
            <v>84</v>
          </cell>
          <cell r="GJ771">
            <v>84</v>
          </cell>
          <cell r="GK771">
            <v>84</v>
          </cell>
          <cell r="GL771">
            <v>84</v>
          </cell>
          <cell r="GM771">
            <v>84</v>
          </cell>
          <cell r="GN771">
            <v>84</v>
          </cell>
          <cell r="GO771">
            <v>84</v>
          </cell>
          <cell r="GP771">
            <v>84</v>
          </cell>
          <cell r="GQ771">
            <v>84</v>
          </cell>
          <cell r="GR771">
            <v>84</v>
          </cell>
          <cell r="GS771">
            <v>84</v>
          </cell>
          <cell r="GT771">
            <v>84</v>
          </cell>
          <cell r="GU771">
            <v>84</v>
          </cell>
          <cell r="GV771">
            <v>0</v>
          </cell>
          <cell r="GW771">
            <v>0</v>
          </cell>
          <cell r="GX771">
            <v>84</v>
          </cell>
          <cell r="GY771">
            <v>84</v>
          </cell>
          <cell r="GZ771">
            <v>84</v>
          </cell>
          <cell r="HA771">
            <v>84</v>
          </cell>
          <cell r="HB771">
            <v>84</v>
          </cell>
          <cell r="HC771">
            <v>84</v>
          </cell>
          <cell r="HD771">
            <v>84</v>
          </cell>
          <cell r="HE771">
            <v>84</v>
          </cell>
          <cell r="HF771">
            <v>84</v>
          </cell>
          <cell r="HG771">
            <v>84</v>
          </cell>
          <cell r="HH771"/>
          <cell r="HI771"/>
          <cell r="HK771">
            <v>0</v>
          </cell>
          <cell r="HL771"/>
          <cell r="IE771">
            <v>0</v>
          </cell>
          <cell r="IG771">
            <v>84</v>
          </cell>
          <cell r="IH771"/>
          <cell r="IK771"/>
        </row>
        <row r="772">
          <cell r="A772" t="str">
            <v>GIS+ICE+BVI+GSFFCRMMM Col$CAJA SURAMERICANA B.V.I.</v>
          </cell>
          <cell r="B772" t="str">
            <v>FC</v>
          </cell>
          <cell r="C772" t="str">
            <v>GIS+ICE+BVI+GSF</v>
          </cell>
          <cell r="D772" t="str">
            <v>R</v>
          </cell>
          <cell r="E772" t="str">
            <v>M</v>
          </cell>
          <cell r="F772" t="str">
            <v>MM Col$</v>
          </cell>
          <cell r="G772" t="str">
            <v>LFS</v>
          </cell>
          <cell r="H772" t="str">
            <v>CAJA SURAMERICANA B.V.I.</v>
          </cell>
          <cell r="I772">
            <v>84</v>
          </cell>
          <cell r="J772">
            <v>84</v>
          </cell>
          <cell r="K772">
            <v>84</v>
          </cell>
          <cell r="L772">
            <v>84</v>
          </cell>
          <cell r="M772">
            <v>84</v>
          </cell>
          <cell r="N772">
            <v>84</v>
          </cell>
          <cell r="O772">
            <v>84</v>
          </cell>
          <cell r="P772">
            <v>84</v>
          </cell>
          <cell r="Q772">
            <v>84</v>
          </cell>
          <cell r="R772">
            <v>84</v>
          </cell>
          <cell r="S772">
            <v>84</v>
          </cell>
          <cell r="T772">
            <v>84</v>
          </cell>
          <cell r="U772">
            <v>84</v>
          </cell>
          <cell r="V772">
            <v>701.07083171152533</v>
          </cell>
          <cell r="W772">
            <v>84</v>
          </cell>
          <cell r="X772">
            <v>84</v>
          </cell>
          <cell r="Y772">
            <v>701.07083171152533</v>
          </cell>
          <cell r="Z772">
            <v>2675.681380319937</v>
          </cell>
          <cell r="AA772">
            <v>701.07080078125</v>
          </cell>
          <cell r="AB772">
            <v>701.07080078125</v>
          </cell>
          <cell r="AC772">
            <v>2675.681380319937</v>
          </cell>
          <cell r="AD772">
            <v>588.20628318743275</v>
          </cell>
          <cell r="AE772">
            <v>2675.6796875</v>
          </cell>
          <cell r="AF772">
            <v>10801.188215038703</v>
          </cell>
          <cell r="AG772">
            <v>701.07083171152533</v>
          </cell>
          <cell r="AH772">
            <v>701.07083171152533</v>
          </cell>
          <cell r="AI772">
            <v>10801.188215038703</v>
          </cell>
          <cell r="AJ772">
            <v>10801.1875</v>
          </cell>
          <cell r="AK772">
            <v>2675.681380319937</v>
          </cell>
          <cell r="AL772">
            <v>2675.681380319937</v>
          </cell>
          <cell r="AM772">
            <v>10801.1875</v>
          </cell>
          <cell r="AN772">
            <v>22744.740514940891</v>
          </cell>
          <cell r="AO772">
            <v>588.20628318743275</v>
          </cell>
          <cell r="AP772">
            <v>588.20628318743275</v>
          </cell>
          <cell r="AQ772">
            <v>10801.188215038703</v>
          </cell>
          <cell r="AR772">
            <v>10801.188215038703</v>
          </cell>
          <cell r="AS772">
            <v>21677.265625</v>
          </cell>
          <cell r="AT772">
            <v>38591.372771702598</v>
          </cell>
          <cell r="AU772">
            <v>38361.046866464902</v>
          </cell>
          <cell r="AV772">
            <v>22744.740514940891</v>
          </cell>
          <cell r="AW772">
            <v>21677.266161869997</v>
          </cell>
          <cell r="AX772">
            <v>21677.266161869997</v>
          </cell>
          <cell r="AY772">
            <v>51816.1768041299</v>
          </cell>
          <cell r="AZ772">
            <v>54436.097841976487</v>
          </cell>
          <cell r="BA772">
            <v>61530.217008788604</v>
          </cell>
          <cell r="BB772">
            <v>38591.372771702598</v>
          </cell>
          <cell r="BC772">
            <v>38591.372771702598</v>
          </cell>
          <cell r="BD772">
            <v>23040.464123917391</v>
          </cell>
          <cell r="BE772">
            <v>60472.017594923891</v>
          </cell>
          <cell r="BF772">
            <v>38361.046866464902</v>
          </cell>
          <cell r="BG772">
            <v>38361.046866464902</v>
          </cell>
          <cell r="BH772">
            <v>51816.1768041299</v>
          </cell>
          <cell r="BI772">
            <v>10093</v>
          </cell>
          <cell r="BJ772">
            <v>10093</v>
          </cell>
          <cell r="BK772">
            <v>54436.097841976487</v>
          </cell>
          <cell r="BL772">
            <v>61530.217008788604</v>
          </cell>
          <cell r="BM772">
            <v>18.91794586489215</v>
          </cell>
          <cell r="BN772">
            <v>61840.999568035993</v>
          </cell>
          <cell r="BO772">
            <v>23040.464123917391</v>
          </cell>
          <cell r="BP772">
            <v>60472.017594923891</v>
          </cell>
          <cell r="BQ772">
            <v>60472.017594923891</v>
          </cell>
          <cell r="BR772">
            <v>153539.35282135001</v>
          </cell>
          <cell r="BS772">
            <v>153539.35282135001</v>
          </cell>
          <cell r="BT772">
            <v>408022.41436680738</v>
          </cell>
          <cell r="BU772">
            <v>11803.998926711201</v>
          </cell>
          <cell r="BV772">
            <v>25866.726517312323</v>
          </cell>
          <cell r="BW772">
            <v>10832.430665079999</v>
          </cell>
          <cell r="BX772">
            <v>10832.430665079999</v>
          </cell>
          <cell r="BY772">
            <v>709.67422799849999</v>
          </cell>
          <cell r="BZ772">
            <v>696.60384107160007</v>
          </cell>
          <cell r="CA772">
            <v>27387.415225095996</v>
          </cell>
          <cell r="CB772">
            <v>2793.069802296</v>
          </cell>
          <cell r="CC772">
            <v>255782.05812936</v>
          </cell>
          <cell r="CD772">
            <v>224093.96303602419</v>
          </cell>
          <cell r="CE772">
            <v>408022.41436680738</v>
          </cell>
          <cell r="CF772">
            <v>428947</v>
          </cell>
          <cell r="CG772">
            <v>66033</v>
          </cell>
          <cell r="CH772">
            <v>205185.31275979138</v>
          </cell>
          <cell r="CI772">
            <v>205185.31275979138</v>
          </cell>
          <cell r="CJ772">
            <v>14015.082880477999</v>
          </cell>
          <cell r="CK772">
            <v>11810.622842605801</v>
          </cell>
          <cell r="CL772">
            <v>11578.012517933399</v>
          </cell>
          <cell r="CM772">
            <v>11537.339029391998</v>
          </cell>
          <cell r="CN772">
            <v>12371.861225443899</v>
          </cell>
          <cell r="CO772">
            <v>12837.2</v>
          </cell>
          <cell r="CP772">
            <v>224093.96303602419</v>
          </cell>
          <cell r="CQ772">
            <v>13563.361440000001</v>
          </cell>
          <cell r="CR772">
            <v>13824.151007487299</v>
          </cell>
          <cell r="CS772">
            <v>13532.4</v>
          </cell>
          <cell r="CT772">
            <v>205185.31275979138</v>
          </cell>
          <cell r="CU772">
            <v>13942.094572969499</v>
          </cell>
          <cell r="CV772">
            <v>12127.253272512002</v>
          </cell>
          <cell r="CW772">
            <v>395.82505928490002</v>
          </cell>
          <cell r="CX772">
            <v>12084.3</v>
          </cell>
          <cell r="CY772">
            <v>398.75530217670001</v>
          </cell>
          <cell r="CZ772">
            <v>12371.861225443899</v>
          </cell>
          <cell r="DA772">
            <v>0</v>
          </cell>
          <cell r="DB772">
            <v>423.14998645759999</v>
          </cell>
          <cell r="DC772">
            <v>440.56168133</v>
          </cell>
          <cell r="DD772">
            <v>365.61134939679999</v>
          </cell>
          <cell r="DE772">
            <v>365.61134939679999</v>
          </cell>
          <cell r="DF772">
            <v>374.91568147689998</v>
          </cell>
          <cell r="DG772">
            <v>374.91568147689998</v>
          </cell>
          <cell r="DH772">
            <v>449.2798268427</v>
          </cell>
          <cell r="DI772">
            <v>645.40072649249998</v>
          </cell>
          <cell r="DJ772">
            <v>643.71079125000006</v>
          </cell>
          <cell r="DK772">
            <v>621.33095747309994</v>
          </cell>
          <cell r="DL772">
            <v>663.70006783780002</v>
          </cell>
          <cell r="DM772">
            <v>663.70006783780002</v>
          </cell>
          <cell r="DN772">
            <v>510.63644449650002</v>
          </cell>
          <cell r="DO772">
            <v>441.32212612860002</v>
          </cell>
          <cell r="DP772">
            <v>479.01315302400002</v>
          </cell>
          <cell r="DQ772">
            <v>479.01315302400002</v>
          </cell>
          <cell r="DR772">
            <v>554.20000000000005</v>
          </cell>
          <cell r="DS772">
            <v>447.66554493140001</v>
          </cell>
          <cell r="DT772">
            <v>424.20372796760103</v>
          </cell>
          <cell r="DU772">
            <v>452.0879079799999</v>
          </cell>
          <cell r="DV772">
            <v>424.20372796760103</v>
          </cell>
          <cell r="DW772">
            <v>452.0879079799999</v>
          </cell>
          <cell r="DX772">
            <v>465.83562255120103</v>
          </cell>
          <cell r="DY772">
            <v>426.19286536119989</v>
          </cell>
          <cell r="DZ772">
            <v>156.86853597800101</v>
          </cell>
          <cell r="EA772">
            <v>145.98855743220051</v>
          </cell>
          <cell r="EB772">
            <v>281.66627781600101</v>
          </cell>
          <cell r="EC772">
            <v>255.68447519229989</v>
          </cell>
          <cell r="ED772">
            <v>136.88190083489991</v>
          </cell>
          <cell r="EE772">
            <v>136.88190083489991</v>
          </cell>
          <cell r="EF772">
            <v>136.8818359375</v>
          </cell>
          <cell r="EG772">
            <v>136.8818359375</v>
          </cell>
          <cell r="EH772">
            <v>136.8818359375</v>
          </cell>
          <cell r="EI772">
            <v>136.8818359375</v>
          </cell>
          <cell r="EJ772">
            <v>136.8818359375</v>
          </cell>
          <cell r="EK772">
            <v>136.8818359375</v>
          </cell>
          <cell r="EL772">
            <v>136.8818359375</v>
          </cell>
          <cell r="EM772">
            <v>136.8818359375</v>
          </cell>
          <cell r="EN772">
            <v>136.8818359375</v>
          </cell>
          <cell r="EO772">
            <v>136.8818359375</v>
          </cell>
          <cell r="EP772">
            <v>136.8818359375</v>
          </cell>
          <cell r="EQ772">
            <v>136.8818359375</v>
          </cell>
          <cell r="ER772">
            <v>136.8818359375</v>
          </cell>
          <cell r="ES772">
            <v>136.8818359375</v>
          </cell>
          <cell r="ET772">
            <v>136.8818359375</v>
          </cell>
          <cell r="EU772">
            <v>136.8818359375</v>
          </cell>
          <cell r="EV772">
            <v>136.8818359375</v>
          </cell>
          <cell r="EW772">
            <v>136.8818359375</v>
          </cell>
          <cell r="EX772">
            <v>136.8818359375</v>
          </cell>
          <cell r="EY772">
            <v>136.8818359375</v>
          </cell>
          <cell r="EZ772">
            <v>136.8818359375</v>
          </cell>
          <cell r="FA772">
            <v>136.8818359375</v>
          </cell>
          <cell r="FB772">
            <v>136.8818359375</v>
          </cell>
          <cell r="FC772">
            <v>136.8818359375</v>
          </cell>
          <cell r="FD772">
            <v>136.8818359375</v>
          </cell>
          <cell r="FE772">
            <v>136.8818359375</v>
          </cell>
          <cell r="FF772">
            <v>136.8818359375</v>
          </cell>
          <cell r="FG772">
            <v>136.8818359375</v>
          </cell>
          <cell r="FH772">
            <v>136.8818359375</v>
          </cell>
          <cell r="FI772">
            <v>136.8818359375</v>
          </cell>
          <cell r="FJ772">
            <v>136.8818359375</v>
          </cell>
          <cell r="FK772">
            <v>136.8818359375</v>
          </cell>
          <cell r="FL772">
            <v>136.8818359375</v>
          </cell>
          <cell r="FM772">
            <v>136.8818359375</v>
          </cell>
          <cell r="FN772">
            <v>136.8818359375</v>
          </cell>
          <cell r="FO772">
            <v>136.8818359375</v>
          </cell>
          <cell r="FP772">
            <v>136.8818359375</v>
          </cell>
          <cell r="FQ772">
            <v>136.8818359375</v>
          </cell>
          <cell r="FR772">
            <v>136.8818359375</v>
          </cell>
          <cell r="FS772">
            <v>136.8818359375</v>
          </cell>
          <cell r="FT772">
            <v>136.8818359375</v>
          </cell>
          <cell r="FU772">
            <v>136.8818359375</v>
          </cell>
          <cell r="FV772">
            <v>136.8818359375</v>
          </cell>
          <cell r="FW772">
            <v>136.8818359375</v>
          </cell>
          <cell r="FX772">
            <v>136.8818359375</v>
          </cell>
          <cell r="FY772">
            <v>136.8818359375</v>
          </cell>
          <cell r="FZ772">
            <v>136.8818359375</v>
          </cell>
          <cell r="GA772">
            <v>136.8818359375</v>
          </cell>
          <cell r="GB772">
            <v>136.8818359375</v>
          </cell>
          <cell r="GC772">
            <v>136.8818359375</v>
          </cell>
          <cell r="GD772">
            <v>136.8818359375</v>
          </cell>
          <cell r="GE772">
            <v>136.8818359375</v>
          </cell>
          <cell r="GF772">
            <v>136.8818359375</v>
          </cell>
          <cell r="GG772">
            <v>136.8818359375</v>
          </cell>
          <cell r="GH772">
            <v>136.8818359375</v>
          </cell>
          <cell r="GI772">
            <v>136.8818359375</v>
          </cell>
          <cell r="GJ772">
            <v>136.8818359375</v>
          </cell>
          <cell r="GK772">
            <v>136.8818359375</v>
          </cell>
          <cell r="GL772">
            <v>136.8818359375</v>
          </cell>
          <cell r="GM772">
            <v>136.8818359375</v>
          </cell>
          <cell r="GN772">
            <v>136.8818359375</v>
          </cell>
          <cell r="GO772">
            <v>136.8818359375</v>
          </cell>
          <cell r="GP772">
            <v>136.8818359375</v>
          </cell>
          <cell r="GQ772">
            <v>136.8818359375</v>
          </cell>
          <cell r="GR772">
            <v>136.8818359375</v>
          </cell>
          <cell r="GS772">
            <v>136.8818359375</v>
          </cell>
          <cell r="GT772">
            <v>136.8818359375</v>
          </cell>
          <cell r="GU772">
            <v>136.8818359375</v>
          </cell>
          <cell r="GV772">
            <v>0</v>
          </cell>
          <cell r="GW772">
            <v>0</v>
          </cell>
          <cell r="GX772">
            <v>136.8818359375</v>
          </cell>
          <cell r="GY772">
            <v>136.8818359375</v>
          </cell>
          <cell r="GZ772">
            <v>136.8818359375</v>
          </cell>
          <cell r="HA772">
            <v>136.8818359375</v>
          </cell>
          <cell r="HB772">
            <v>136.8818359375</v>
          </cell>
          <cell r="HC772">
            <v>136.8818359375</v>
          </cell>
          <cell r="HD772">
            <v>136.8818359375</v>
          </cell>
          <cell r="HE772">
            <v>136.8818359375</v>
          </cell>
          <cell r="HF772">
            <v>136.8818359375</v>
          </cell>
          <cell r="HG772">
            <v>136.8818359375</v>
          </cell>
          <cell r="HH772"/>
          <cell r="HI772"/>
          <cell r="HK772">
            <v>0</v>
          </cell>
          <cell r="HL772"/>
          <cell r="IE772">
            <v>0</v>
          </cell>
          <cell r="IG772">
            <v>136.8818359375</v>
          </cell>
          <cell r="IH772"/>
          <cell r="IK772"/>
        </row>
        <row r="773">
          <cell r="A773" t="str">
            <v>GIS+ICE+BVI+GSFFCRMMM Col$CAJA GRUPOSURA FINANCE</v>
          </cell>
          <cell r="B773" t="str">
            <v>FC</v>
          </cell>
          <cell r="C773" t="str">
            <v>GIS+ICE+BVI+GSF</v>
          </cell>
          <cell r="D773" t="str">
            <v>R</v>
          </cell>
          <cell r="E773" t="str">
            <v>M</v>
          </cell>
          <cell r="F773" t="str">
            <v>MM Col$</v>
          </cell>
          <cell r="G773" t="str">
            <v>LFS</v>
          </cell>
          <cell r="H773" t="str">
            <v>CAJA GRUPOSURA FINANCE</v>
          </cell>
          <cell r="I773">
            <v>136.8818359375</v>
          </cell>
          <cell r="J773">
            <v>136.8818359375</v>
          </cell>
          <cell r="K773">
            <v>136.8818359375</v>
          </cell>
          <cell r="L773">
            <v>136.8818359375</v>
          </cell>
          <cell r="M773">
            <v>136.8818359375</v>
          </cell>
          <cell r="N773">
            <v>136.8818359375</v>
          </cell>
          <cell r="O773">
            <v>136.8818359375</v>
          </cell>
          <cell r="P773">
            <v>136.8818359375</v>
          </cell>
          <cell r="Q773">
            <v>136.8818359375</v>
          </cell>
          <cell r="R773">
            <v>136.8818359375</v>
          </cell>
          <cell r="S773">
            <v>136.8818359375</v>
          </cell>
          <cell r="T773">
            <v>136.8818359375</v>
          </cell>
          <cell r="U773">
            <v>136.8818359375</v>
          </cell>
          <cell r="V773">
            <v>7.545794915396054</v>
          </cell>
          <cell r="W773">
            <v>136.8818359375</v>
          </cell>
          <cell r="X773">
            <v>136.8818359375</v>
          </cell>
          <cell r="Y773">
            <v>7.545794915396054</v>
          </cell>
          <cell r="Z773">
            <v>18.848699819996668</v>
          </cell>
          <cell r="AA773">
            <v>7.5457916259765625</v>
          </cell>
          <cell r="AB773">
            <v>7.5457916259765625</v>
          </cell>
          <cell r="AC773">
            <v>18.848699819996668</v>
          </cell>
          <cell r="AD773">
            <v>17.504576774996902</v>
          </cell>
          <cell r="AE773">
            <v>18.84869384765625</v>
          </cell>
          <cell r="AF773">
            <v>17.522833364396899</v>
          </cell>
          <cell r="AG773">
            <v>7.545794915396054</v>
          </cell>
          <cell r="AH773">
            <v>7.545794915396054</v>
          </cell>
          <cell r="AI773">
            <v>17.522833364396899</v>
          </cell>
          <cell r="AJ773">
            <v>17.5228271484375</v>
          </cell>
          <cell r="AK773">
            <v>18.848699819996668</v>
          </cell>
          <cell r="AL773">
            <v>18.848699819996668</v>
          </cell>
          <cell r="AM773">
            <v>17.5228271484375</v>
          </cell>
          <cell r="AN773">
            <v>19.82802176099667</v>
          </cell>
          <cell r="AO773">
            <v>17.504576774996902</v>
          </cell>
          <cell r="AP773">
            <v>17.504576774996902</v>
          </cell>
          <cell r="AQ773">
            <v>17.522833364396899</v>
          </cell>
          <cell r="AR773">
            <v>17.522833364396899</v>
          </cell>
          <cell r="AS773">
            <v>18.898361206054688</v>
          </cell>
          <cell r="AT773">
            <v>6.4971167971968562</v>
          </cell>
          <cell r="AU773">
            <v>0.97790143949687502</v>
          </cell>
          <cell r="AV773">
            <v>19.82802176099667</v>
          </cell>
          <cell r="AW773">
            <v>18.898367908296823</v>
          </cell>
          <cell r="AX773">
            <v>18.898367908296823</v>
          </cell>
          <cell r="AY773">
            <v>2.3622148199968209</v>
          </cell>
          <cell r="AZ773">
            <v>18.000686611396816</v>
          </cell>
          <cell r="BA773">
            <v>2.4416642006969909</v>
          </cell>
          <cell r="BB773">
            <v>6.4971167971968562</v>
          </cell>
          <cell r="BC773">
            <v>6.4971167971968562</v>
          </cell>
          <cell r="BD773">
            <v>20.084286997496626</v>
          </cell>
          <cell r="BE773">
            <v>3.8831579123970097</v>
          </cell>
          <cell r="BF773">
            <v>0.97790143949687502</v>
          </cell>
          <cell r="BG773">
            <v>0.97790143949687502</v>
          </cell>
          <cell r="BH773">
            <v>2.3622148199968209</v>
          </cell>
          <cell r="BI773">
            <v>18</v>
          </cell>
          <cell r="BJ773">
            <v>18</v>
          </cell>
          <cell r="BK773">
            <v>18.000686611396816</v>
          </cell>
          <cell r="BL773">
            <v>2.4416642006969909</v>
          </cell>
          <cell r="BM773">
            <v>19.330683501496754</v>
          </cell>
          <cell r="BN773">
            <v>3.821364574</v>
          </cell>
          <cell r="BO773">
            <v>20.084286997496626</v>
          </cell>
          <cell r="BP773">
            <v>3.8831579123970097</v>
          </cell>
          <cell r="BQ773">
            <v>3.8831579123970097</v>
          </cell>
          <cell r="BR773">
            <v>4.7234953475000001</v>
          </cell>
          <cell r="BS773">
            <v>4.7234953475000001</v>
          </cell>
          <cell r="BT773">
            <v>6.0202573163999995</v>
          </cell>
          <cell r="BU773">
            <v>10.7222229356</v>
          </cell>
          <cell r="BV773">
            <v>10.881269187496983</v>
          </cell>
          <cell r="BW773">
            <v>10.6922619836</v>
          </cell>
          <cell r="BX773">
            <v>10.6922619836</v>
          </cell>
          <cell r="BY773">
            <v>10.8240246109</v>
          </cell>
          <cell r="BZ773">
            <v>10.6046190208</v>
          </cell>
          <cell r="CA773">
            <v>10.629827131999999</v>
          </cell>
          <cell r="CB773">
            <v>10.968361236</v>
          </cell>
          <cell r="CC773">
            <v>10.637943119999999</v>
          </cell>
          <cell r="CD773">
            <v>10.869298805400001</v>
          </cell>
          <cell r="CE773">
            <v>54.934882531497088</v>
          </cell>
          <cell r="CF773">
            <v>56</v>
          </cell>
          <cell r="CG773">
            <v>65</v>
          </cell>
          <cell r="CH773">
            <v>373868.11982816237</v>
          </cell>
          <cell r="CI773">
            <v>373868.11982816237</v>
          </cell>
          <cell r="CJ773">
            <v>572169.9713700983</v>
          </cell>
          <cell r="CK773">
            <v>527897.8718452896</v>
          </cell>
          <cell r="CL773">
            <v>526994.04679802759</v>
          </cell>
          <cell r="CM773">
            <v>525308.85400623514</v>
          </cell>
          <cell r="CN773">
            <v>219899.44702823501</v>
          </cell>
          <cell r="CO773">
            <v>219899.44702823501</v>
          </cell>
          <cell r="CP773">
            <v>10.869298805400001</v>
          </cell>
          <cell r="CQ773">
            <v>10.869298805400001</v>
          </cell>
          <cell r="CR773">
            <v>219899.44702823501</v>
          </cell>
          <cell r="CS773">
            <v>219899.375</v>
          </cell>
          <cell r="CT773">
            <v>219899.375</v>
          </cell>
          <cell r="CU773">
            <v>219899.375</v>
          </cell>
          <cell r="CV773">
            <v>219899.375</v>
          </cell>
          <cell r="CW773">
            <v>219899.375</v>
          </cell>
          <cell r="CX773">
            <v>219899.375</v>
          </cell>
          <cell r="CY773">
            <v>219899.375</v>
          </cell>
          <cell r="CZ773">
            <v>219899.44702823501</v>
          </cell>
          <cell r="DA773">
            <v>219899.44702823501</v>
          </cell>
          <cell r="DB773">
            <v>219899.375</v>
          </cell>
          <cell r="DC773">
            <v>219899.375</v>
          </cell>
          <cell r="DD773">
            <v>219899.375</v>
          </cell>
          <cell r="DE773">
            <v>219899.375</v>
          </cell>
          <cell r="DF773">
            <v>219899.375</v>
          </cell>
          <cell r="DG773">
            <v>219899.375</v>
          </cell>
          <cell r="DH773">
            <v>219899.375</v>
          </cell>
          <cell r="DI773">
            <v>219899.375</v>
          </cell>
          <cell r="DJ773">
            <v>219899.375</v>
          </cell>
          <cell r="DK773">
            <v>219899.375</v>
          </cell>
          <cell r="DL773">
            <v>219899.375</v>
          </cell>
          <cell r="DM773">
            <v>219899.375</v>
          </cell>
          <cell r="DN773">
            <v>219899.375</v>
          </cell>
          <cell r="DO773">
            <v>219899.375</v>
          </cell>
          <cell r="DP773">
            <v>219899.375</v>
          </cell>
          <cell r="DQ773">
            <v>219899.375</v>
          </cell>
          <cell r="DR773">
            <v>219899.375</v>
          </cell>
          <cell r="DS773">
            <v>219899.375</v>
          </cell>
          <cell r="DT773">
            <v>219899.375</v>
          </cell>
          <cell r="DU773">
            <v>219899.375</v>
          </cell>
          <cell r="DV773">
            <v>219899.375</v>
          </cell>
          <cell r="DW773">
            <v>219899.375</v>
          </cell>
          <cell r="DX773">
            <v>219899.375</v>
          </cell>
          <cell r="DY773">
            <v>219899.375</v>
          </cell>
          <cell r="DZ773">
            <v>219899.375</v>
          </cell>
          <cell r="EA773">
            <v>219899.375</v>
          </cell>
          <cell r="EB773">
            <v>219899.375</v>
          </cell>
          <cell r="EC773">
            <v>219899.375</v>
          </cell>
          <cell r="ED773">
            <v>219899.375</v>
          </cell>
          <cell r="EE773">
            <v>219899.375</v>
          </cell>
          <cell r="EF773">
            <v>219899.375</v>
          </cell>
          <cell r="EG773">
            <v>219899.375</v>
          </cell>
          <cell r="EH773">
            <v>219899.375</v>
          </cell>
          <cell r="EI773">
            <v>219899.375</v>
          </cell>
          <cell r="EJ773">
            <v>219899.375</v>
          </cell>
          <cell r="EK773">
            <v>219899.375</v>
          </cell>
          <cell r="EL773">
            <v>219899.375</v>
          </cell>
          <cell r="EM773">
            <v>219899.375</v>
          </cell>
          <cell r="EN773">
            <v>219899.375</v>
          </cell>
          <cell r="EO773">
            <v>219899.375</v>
          </cell>
          <cell r="EP773">
            <v>219899.375</v>
          </cell>
          <cell r="EQ773">
            <v>219899.375</v>
          </cell>
          <cell r="ER773">
            <v>219899.375</v>
          </cell>
          <cell r="ES773">
            <v>219899.375</v>
          </cell>
          <cell r="ET773">
            <v>219899.375</v>
          </cell>
          <cell r="EU773">
            <v>219899.375</v>
          </cell>
          <cell r="EV773">
            <v>219899.375</v>
          </cell>
          <cell r="EW773">
            <v>219899.375</v>
          </cell>
          <cell r="EX773">
            <v>219899.375</v>
          </cell>
          <cell r="EY773">
            <v>219899.375</v>
          </cell>
          <cell r="EZ773">
            <v>219899.375</v>
          </cell>
          <cell r="FA773">
            <v>219899.375</v>
          </cell>
          <cell r="FB773">
            <v>219899.375</v>
          </cell>
          <cell r="FC773">
            <v>219899.375</v>
          </cell>
          <cell r="FD773">
            <v>219899.375</v>
          </cell>
          <cell r="FE773">
            <v>219899.375</v>
          </cell>
          <cell r="FF773">
            <v>219899.375</v>
          </cell>
          <cell r="FG773">
            <v>219899.375</v>
          </cell>
          <cell r="FH773">
            <v>219899.375</v>
          </cell>
          <cell r="FI773">
            <v>219899.375</v>
          </cell>
          <cell r="FJ773">
            <v>219899.375</v>
          </cell>
          <cell r="FK773">
            <v>219899.375</v>
          </cell>
          <cell r="FL773">
            <v>219899.375</v>
          </cell>
          <cell r="FM773">
            <v>219899.375</v>
          </cell>
          <cell r="FN773">
            <v>219899.375</v>
          </cell>
          <cell r="FO773">
            <v>219899.375</v>
          </cell>
          <cell r="FP773">
            <v>219899.375</v>
          </cell>
          <cell r="FQ773">
            <v>219899.375</v>
          </cell>
          <cell r="FR773">
            <v>219899.375</v>
          </cell>
          <cell r="FS773">
            <v>219899.375</v>
          </cell>
          <cell r="FT773">
            <v>219899.375</v>
          </cell>
          <cell r="FU773">
            <v>219899.375</v>
          </cell>
          <cell r="FV773">
            <v>219899.375</v>
          </cell>
          <cell r="FW773">
            <v>219899.375</v>
          </cell>
          <cell r="FX773">
            <v>219899.375</v>
          </cell>
          <cell r="FY773">
            <v>219899.375</v>
          </cell>
          <cell r="FZ773">
            <v>219899.375</v>
          </cell>
          <cell r="GA773">
            <v>219899.375</v>
          </cell>
          <cell r="GB773">
            <v>219899.375</v>
          </cell>
          <cell r="GC773">
            <v>219899.375</v>
          </cell>
          <cell r="GD773">
            <v>219899.375</v>
          </cell>
          <cell r="GE773">
            <v>219899.375</v>
          </cell>
          <cell r="GF773">
            <v>219899.375</v>
          </cell>
          <cell r="GG773">
            <v>219899.375</v>
          </cell>
          <cell r="GH773">
            <v>219899.375</v>
          </cell>
          <cell r="GI773">
            <v>219899.375</v>
          </cell>
          <cell r="GJ773">
            <v>219899.375</v>
          </cell>
          <cell r="GK773">
            <v>219899.375</v>
          </cell>
          <cell r="GL773">
            <v>219899.375</v>
          </cell>
          <cell r="GM773">
            <v>219899.375</v>
          </cell>
          <cell r="GN773">
            <v>219899.375</v>
          </cell>
          <cell r="GO773">
            <v>219899.375</v>
          </cell>
          <cell r="GP773">
            <v>219899.375</v>
          </cell>
          <cell r="GQ773">
            <v>219899.375</v>
          </cell>
          <cell r="GR773">
            <v>219899.375</v>
          </cell>
          <cell r="GS773">
            <v>219899.375</v>
          </cell>
          <cell r="GT773">
            <v>219899.375</v>
          </cell>
          <cell r="GU773">
            <v>219899.375</v>
          </cell>
          <cell r="GV773">
            <v>0</v>
          </cell>
          <cell r="GW773">
            <v>0</v>
          </cell>
          <cell r="GX773">
            <v>219899.375</v>
          </cell>
          <cell r="GY773">
            <v>219899.375</v>
          </cell>
          <cell r="GZ773">
            <v>219899.375</v>
          </cell>
          <cell r="HA773">
            <v>219899.375</v>
          </cell>
          <cell r="HB773">
            <v>219899.375</v>
          </cell>
          <cell r="HC773">
            <v>219899.375</v>
          </cell>
          <cell r="HD773">
            <v>219899.375</v>
          </cell>
          <cell r="HE773">
            <v>219899.375</v>
          </cell>
          <cell r="HF773">
            <v>219899.375</v>
          </cell>
          <cell r="HG773">
            <v>219899.375</v>
          </cell>
          <cell r="HH773"/>
          <cell r="HI773"/>
          <cell r="HK773">
            <v>0</v>
          </cell>
          <cell r="HL773"/>
          <cell r="IE773">
            <v>0</v>
          </cell>
          <cell r="IG773">
            <v>219899.375</v>
          </cell>
          <cell r="IH773"/>
          <cell r="IK773"/>
        </row>
        <row r="774">
          <cell r="A774" t="str">
            <v>GIS+ICE+BVI+GSFFCRMMM Col$CAJA FINAL (GIS+ICE+BVI+GSF)</v>
          </cell>
          <cell r="B774" t="str">
            <v>FC</v>
          </cell>
          <cell r="C774" t="str">
            <v>GIS+ICE+BVI+GSF</v>
          </cell>
          <cell r="D774" t="str">
            <v>R</v>
          </cell>
          <cell r="E774" t="str">
            <v>M</v>
          </cell>
          <cell r="F774" t="str">
            <v>MM Col$</v>
          </cell>
          <cell r="G774" t="str">
            <v>LFS</v>
          </cell>
          <cell r="H774" t="str">
            <v>CAJA FINAL (GIS+ICE+BVI+GSF)</v>
          </cell>
          <cell r="I774">
            <v>219899.375</v>
          </cell>
          <cell r="J774">
            <v>219899.375</v>
          </cell>
          <cell r="K774">
            <v>219899.375</v>
          </cell>
          <cell r="L774">
            <v>219899.375</v>
          </cell>
          <cell r="M774">
            <v>219899.375</v>
          </cell>
          <cell r="N774">
            <v>219899.375</v>
          </cell>
          <cell r="O774">
            <v>219899.375</v>
          </cell>
          <cell r="P774">
            <v>219899.375</v>
          </cell>
          <cell r="Q774">
            <v>219899.375</v>
          </cell>
          <cell r="R774">
            <v>219899.375</v>
          </cell>
          <cell r="S774">
            <v>219899.375</v>
          </cell>
          <cell r="T774">
            <v>219899.375</v>
          </cell>
          <cell r="U774">
            <v>219899.375</v>
          </cell>
          <cell r="V774">
            <v>8255.4166266269203</v>
          </cell>
          <cell r="W774">
            <v>219899.375</v>
          </cell>
          <cell r="X774">
            <v>219899.375</v>
          </cell>
          <cell r="Y774">
            <v>8255.4166266269203</v>
          </cell>
          <cell r="Z774">
            <v>42332.130080139934</v>
          </cell>
          <cell r="AA774">
            <v>8255.4140625</v>
          </cell>
          <cell r="AB774">
            <v>8255.4140625</v>
          </cell>
          <cell r="AC774">
            <v>42332.130080139934</v>
          </cell>
          <cell r="AD774">
            <v>77645.510859962422</v>
          </cell>
          <cell r="AE774">
            <v>42332.125</v>
          </cell>
          <cell r="AF774">
            <v>89142.011048403088</v>
          </cell>
          <cell r="AG774">
            <v>8255.4166266269203</v>
          </cell>
          <cell r="AH774">
            <v>8255.4166266269203</v>
          </cell>
          <cell r="AI774">
            <v>89142.011048403088</v>
          </cell>
          <cell r="AJ774">
            <v>89142</v>
          </cell>
          <cell r="AK774">
            <v>42332.130080139934</v>
          </cell>
          <cell r="AL774">
            <v>42332.130080139934</v>
          </cell>
          <cell r="AM774">
            <v>89142</v>
          </cell>
          <cell r="AN774">
            <v>178652.5685367019</v>
          </cell>
          <cell r="AO774">
            <v>77645.510859962422</v>
          </cell>
          <cell r="AP774">
            <v>77645.510859962422</v>
          </cell>
          <cell r="AQ774">
            <v>89142.011048403088</v>
          </cell>
          <cell r="AR774">
            <v>89142.011048403088</v>
          </cell>
          <cell r="AS774">
            <v>234943</v>
          </cell>
          <cell r="AT774">
            <v>55382.16988849979</v>
          </cell>
          <cell r="AU774">
            <v>54855.624767904395</v>
          </cell>
          <cell r="AV774">
            <v>178652.5685367019</v>
          </cell>
          <cell r="AW774">
            <v>234943.06452977829</v>
          </cell>
          <cell r="AX774">
            <v>234943.06452977829</v>
          </cell>
          <cell r="AY774">
            <v>0</v>
          </cell>
          <cell r="AZ774">
            <v>65358.998528587887</v>
          </cell>
          <cell r="BA774">
            <v>74671.658672989302</v>
          </cell>
          <cell r="BB774">
            <v>55382.16988849979</v>
          </cell>
          <cell r="BC774">
            <v>55382.16988849979</v>
          </cell>
          <cell r="BD774">
            <v>719984.54841091484</v>
          </cell>
          <cell r="BE774">
            <v>74381.700752836288</v>
          </cell>
          <cell r="BF774">
            <v>54855.624767904395</v>
          </cell>
          <cell r="BG774">
            <v>54855.624767904395</v>
          </cell>
          <cell r="BH774">
            <v>71026.039018949901</v>
          </cell>
          <cell r="BI774">
            <v>18219</v>
          </cell>
          <cell r="BJ774">
            <v>0</v>
          </cell>
          <cell r="BK774">
            <v>65358.998528587887</v>
          </cell>
          <cell r="BL774">
            <v>74671.658672989302</v>
          </cell>
          <cell r="BM774">
            <v>15538.24862936639</v>
          </cell>
          <cell r="BN774">
            <v>86974.220932609998</v>
          </cell>
          <cell r="BO774">
            <v>719984.54841091484</v>
          </cell>
          <cell r="BP774">
            <v>74381.700752836288</v>
          </cell>
          <cell r="BQ774">
            <v>74381.700752836288</v>
          </cell>
          <cell r="BR774">
            <v>175982.97631669752</v>
          </cell>
          <cell r="BS774">
            <v>175982.97631669752</v>
          </cell>
          <cell r="BT774">
            <v>95680.853927538396</v>
          </cell>
          <cell r="BU774">
            <v>23377.0211496468</v>
          </cell>
          <cell r="BV774">
            <v>27403.50778649982</v>
          </cell>
          <cell r="BW774">
            <v>19670.022927063601</v>
          </cell>
          <cell r="BX774">
            <v>19670.022927063601</v>
          </cell>
          <cell r="BY774">
            <v>7827.7982526093992</v>
          </cell>
          <cell r="BZ774">
            <v>5600.2084600923999</v>
          </cell>
          <cell r="CA774">
            <v>32059.045052227997</v>
          </cell>
          <cell r="CB774">
            <v>10808.038163532001</v>
          </cell>
          <cell r="CC774">
            <v>299176.69607247994</v>
          </cell>
          <cell r="CD774">
            <v>265107.83233482961</v>
          </cell>
          <cell r="CE774">
            <v>426605.34924933891</v>
          </cell>
          <cell r="CF774">
            <v>465802</v>
          </cell>
          <cell r="CG774">
            <v>341417</v>
          </cell>
          <cell r="CH774">
            <v>2195738.4325879538</v>
          </cell>
          <cell r="CI774">
            <v>780474</v>
          </cell>
          <cell r="CJ774">
            <v>669411.15425057628</v>
          </cell>
          <cell r="CK774">
            <v>604932.89468789543</v>
          </cell>
          <cell r="CL774">
            <v>695813.75931596104</v>
          </cell>
          <cell r="CM774">
            <v>856424.19303562713</v>
          </cell>
          <cell r="CN774">
            <v>586558.10825367901</v>
          </cell>
          <cell r="CO774">
            <v>395634</v>
          </cell>
          <cell r="CP774">
            <v>265107.83233482961</v>
          </cell>
          <cell r="CQ774">
            <v>361738.04796599998</v>
          </cell>
          <cell r="CR774">
            <v>515399.35100748733</v>
          </cell>
          <cell r="CS774">
            <v>745182.79999999993</v>
          </cell>
          <cell r="CT774">
            <v>916125.61275979143</v>
          </cell>
          <cell r="CU774">
            <v>984524.68063112965</v>
          </cell>
          <cell r="CV774">
            <v>958837.63933067198</v>
          </cell>
          <cell r="CW774">
            <v>844892.91111744498</v>
          </cell>
          <cell r="CX774">
            <v>821812</v>
          </cell>
          <cell r="CY774">
            <v>816843.34136033687</v>
          </cell>
          <cell r="CZ774">
            <v>970534.79431183892</v>
          </cell>
          <cell r="DA774">
            <v>680816.5535545157</v>
          </cell>
          <cell r="DB774">
            <v>638901.86104461772</v>
          </cell>
          <cell r="DC774">
            <v>579342.87273949001</v>
          </cell>
          <cell r="DD774">
            <v>569181.32240755693</v>
          </cell>
          <cell r="DE774">
            <v>569181.32240755693</v>
          </cell>
          <cell r="DF774">
            <v>559639.82673963695</v>
          </cell>
          <cell r="DG774">
            <v>559639.82673963695</v>
          </cell>
          <cell r="DH774">
            <v>150487.79088500288</v>
          </cell>
          <cell r="DI774">
            <v>214481.31178465259</v>
          </cell>
          <cell r="DJ774">
            <v>8992.8218494100802</v>
          </cell>
          <cell r="DK774">
            <v>98429.44201563322</v>
          </cell>
          <cell r="DL774">
            <v>30415.511125997935</v>
          </cell>
          <cell r="DM774">
            <v>30415.511125997935</v>
          </cell>
          <cell r="DN774">
            <v>34221.5475026567</v>
          </cell>
          <cell r="DO774">
            <v>983.91622750969668</v>
          </cell>
          <cell r="DP774">
            <v>24967.824211184168</v>
          </cell>
          <cell r="DQ774">
            <v>24967.824211184168</v>
          </cell>
          <cell r="DR774">
            <v>554.20000000000005</v>
          </cell>
          <cell r="DS774">
            <v>23247.776603091577</v>
          </cell>
          <cell r="DT774">
            <v>554.20000000000005</v>
          </cell>
          <cell r="DU774">
            <v>23247.776603091577</v>
          </cell>
          <cell r="DV774">
            <v>6042.4147861277797</v>
          </cell>
          <cell r="DW774">
            <v>15558.098966140224</v>
          </cell>
          <cell r="DX774">
            <v>22757.646680711412</v>
          </cell>
          <cell r="DY774">
            <v>23973.003923521414</v>
          </cell>
          <cell r="DZ774">
            <v>35081.779594138199</v>
          </cell>
          <cell r="EA774">
            <v>13060.399615592383</v>
          </cell>
          <cell r="EB774">
            <v>20957.777335976181</v>
          </cell>
          <cell r="EC774">
            <v>26997.295533352481</v>
          </cell>
          <cell r="ED774">
            <v>54461.792958995087</v>
          </cell>
          <cell r="EE774">
            <v>18302.335543380159</v>
          </cell>
          <cell r="EF774">
            <v>27641.312250024537</v>
          </cell>
          <cell r="EG774">
            <v>28777.203399160131</v>
          </cell>
          <cell r="EH774">
            <v>384.74038288401198</v>
          </cell>
          <cell r="EI774">
            <v>43961.672377316812</v>
          </cell>
          <cell r="EJ774">
            <v>25424.16</v>
          </cell>
          <cell r="EK774">
            <v>35234.664603999998</v>
          </cell>
          <cell r="EL774">
            <v>45864.570307460999</v>
          </cell>
          <cell r="EM774">
            <v>35968.675523999998</v>
          </cell>
          <cell r="EN774">
            <v>243811.96</v>
          </cell>
          <cell r="EO774">
            <v>102705.06</v>
          </cell>
          <cell r="EP774">
            <v>106011.96</v>
          </cell>
          <cell r="EQ774">
            <v>95143.484485219989</v>
          </cell>
          <cell r="ER774">
            <v>201621.26</v>
          </cell>
          <cell r="ES774">
            <v>239169.16</v>
          </cell>
          <cell r="ET774">
            <v>199216.17</v>
          </cell>
          <cell r="EU774">
            <v>202438.27</v>
          </cell>
          <cell r="EV774">
            <v>193237.67</v>
          </cell>
          <cell r="EW774">
            <v>213942.77</v>
          </cell>
          <cell r="EX774">
            <v>234548.57</v>
          </cell>
          <cell r="EY774">
            <v>381670.92</v>
          </cell>
          <cell r="EZ774">
            <v>359901.92</v>
          </cell>
          <cell r="FA774">
            <v>358404.12</v>
          </cell>
          <cell r="FB774">
            <v>390159.62</v>
          </cell>
          <cell r="FC774">
            <v>382785.52</v>
          </cell>
          <cell r="FD774">
            <v>274783.32</v>
          </cell>
          <cell r="FE774">
            <v>106195.42</v>
          </cell>
          <cell r="FF774">
            <v>95252.253723249974</v>
          </cell>
          <cell r="FG774">
            <v>51218.153723250005</v>
          </cell>
          <cell r="FH774">
            <v>44797.353723250009</v>
          </cell>
          <cell r="FI774">
            <v>49833.753723250033</v>
          </cell>
          <cell r="FJ774">
            <v>116867.35372325001</v>
          </cell>
          <cell r="FK774">
            <v>132788.95372324999</v>
          </cell>
          <cell r="FL774">
            <v>136658.35372324998</v>
          </cell>
          <cell r="FM774">
            <v>3354.9137232500143</v>
          </cell>
          <cell r="FN774">
            <v>16665.913723250007</v>
          </cell>
          <cell r="FO774">
            <v>8473.6137232500096</v>
          </cell>
          <cell r="FP774">
            <v>9279.3137232500139</v>
          </cell>
          <cell r="FQ774">
            <v>5460.6137232500168</v>
          </cell>
          <cell r="FR774">
            <v>10584.203220249929</v>
          </cell>
          <cell r="FS774">
            <v>9949.6730402499452</v>
          </cell>
          <cell r="FT774">
            <v>6298.1428602499391</v>
          </cell>
          <cell r="FU774">
            <v>5814.303265249946</v>
          </cell>
          <cell r="FV774">
            <v>49219.433085249941</v>
          </cell>
          <cell r="FW774">
            <v>6920.7029052499856</v>
          </cell>
          <cell r="FX774">
            <v>95744.338643249968</v>
          </cell>
          <cell r="FY774">
            <v>16761.808629916675</v>
          </cell>
          <cell r="FZ774">
            <v>16645.488616583341</v>
          </cell>
          <cell r="GA774">
            <v>9673.0191882499912</v>
          </cell>
          <cell r="GB774">
            <v>7860.8191882499959</v>
          </cell>
          <cell r="GC774">
            <v>15101.584358250004</v>
          </cell>
          <cell r="GD774">
            <v>0</v>
          </cell>
          <cell r="GE774">
            <v>0</v>
          </cell>
          <cell r="GF774">
            <v>0</v>
          </cell>
          <cell r="GG774">
            <v>0</v>
          </cell>
          <cell r="GH774">
            <v>0</v>
          </cell>
          <cell r="GI774">
            <v>0</v>
          </cell>
          <cell r="GJ774">
            <v>0</v>
          </cell>
          <cell r="GK774">
            <v>0</v>
          </cell>
          <cell r="GL774">
            <v>0</v>
          </cell>
          <cell r="GM774">
            <v>0</v>
          </cell>
          <cell r="GN774">
            <v>0</v>
          </cell>
          <cell r="GO774">
            <v>0</v>
          </cell>
          <cell r="GP774">
            <v>3503.5710940549543</v>
          </cell>
          <cell r="GQ774">
            <v>16164.592788904956</v>
          </cell>
          <cell r="GR774">
            <v>30867.481074284951</v>
          </cell>
          <cell r="GS774">
            <v>128351.42785409495</v>
          </cell>
          <cell r="GT774">
            <v>3475.2461131849341</v>
          </cell>
          <cell r="GU774">
            <v>393.89659879494047</v>
          </cell>
          <cell r="GV774">
            <v>743.90755861493744</v>
          </cell>
          <cell r="GW774">
            <v>5063.1406466449444</v>
          </cell>
          <cell r="GX774">
            <v>6599.5450946100063</v>
          </cell>
          <cell r="GY774">
            <v>14801.868134890006</v>
          </cell>
          <cell r="GZ774">
            <v>16200.261493360002</v>
          </cell>
          <cell r="HA774">
            <v>23423.726281719999</v>
          </cell>
          <cell r="HB774">
            <v>0</v>
          </cell>
          <cell r="HC774">
            <v>0</v>
          </cell>
          <cell r="HD774">
            <v>0</v>
          </cell>
          <cell r="HE774">
            <v>0</v>
          </cell>
          <cell r="HF774">
            <v>0</v>
          </cell>
          <cell r="HG774">
            <v>0</v>
          </cell>
          <cell r="HH774">
            <v>0</v>
          </cell>
          <cell r="HI774">
            <v>0</v>
          </cell>
          <cell r="HJ774">
            <v>0</v>
          </cell>
          <cell r="HK774">
            <v>0</v>
          </cell>
          <cell r="HL774">
            <v>0</v>
          </cell>
          <cell r="HM774">
            <v>0</v>
          </cell>
          <cell r="IE774">
            <v>0</v>
          </cell>
          <cell r="IG774">
            <v>0</v>
          </cell>
          <cell r="IH774"/>
          <cell r="IK774"/>
        </row>
        <row r="775">
          <cell r="A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0</v>
          </cell>
          <cell r="DP775">
            <v>0</v>
          </cell>
          <cell r="DQ775">
            <v>0</v>
          </cell>
          <cell r="DR775">
            <v>0</v>
          </cell>
          <cell r="DS775">
            <v>0</v>
          </cell>
          <cell r="DT775">
            <v>0</v>
          </cell>
          <cell r="DU775">
            <v>0</v>
          </cell>
          <cell r="DV775">
            <v>0</v>
          </cell>
          <cell r="DW775">
            <v>0</v>
          </cell>
          <cell r="DX775">
            <v>0</v>
          </cell>
          <cell r="DY775">
            <v>0</v>
          </cell>
          <cell r="DZ775">
            <v>0</v>
          </cell>
          <cell r="EA775">
            <v>0</v>
          </cell>
          <cell r="EB775">
            <v>0</v>
          </cell>
          <cell r="EC775">
            <v>0</v>
          </cell>
          <cell r="ED775">
            <v>0</v>
          </cell>
          <cell r="EE775">
            <v>0</v>
          </cell>
          <cell r="EF775">
            <v>0</v>
          </cell>
          <cell r="EG775">
            <v>0</v>
          </cell>
          <cell r="EH775">
            <v>0</v>
          </cell>
          <cell r="EI775">
            <v>0</v>
          </cell>
          <cell r="EJ775">
            <v>0</v>
          </cell>
          <cell r="EK775">
            <v>0</v>
          </cell>
          <cell r="EL775">
            <v>0</v>
          </cell>
          <cell r="EM775">
            <v>0</v>
          </cell>
          <cell r="EN775">
            <v>0</v>
          </cell>
          <cell r="EO775">
            <v>0</v>
          </cell>
          <cell r="EP775">
            <v>0</v>
          </cell>
          <cell r="EQ775">
            <v>0</v>
          </cell>
          <cell r="ER775">
            <v>0</v>
          </cell>
          <cell r="ES775">
            <v>0</v>
          </cell>
          <cell r="ET775">
            <v>0</v>
          </cell>
          <cell r="EU775">
            <v>0</v>
          </cell>
          <cell r="EV775">
            <v>0</v>
          </cell>
          <cell r="EW775">
            <v>0</v>
          </cell>
          <cell r="EX775">
            <v>0</v>
          </cell>
          <cell r="EY775">
            <v>0</v>
          </cell>
          <cell r="EZ775">
            <v>0</v>
          </cell>
          <cell r="FA775">
            <v>0</v>
          </cell>
          <cell r="FB775">
            <v>0</v>
          </cell>
          <cell r="FC775">
            <v>0</v>
          </cell>
          <cell r="FD775">
            <v>0</v>
          </cell>
          <cell r="FE775">
            <v>0</v>
          </cell>
          <cell r="FF775">
            <v>0</v>
          </cell>
          <cell r="FG775">
            <v>0</v>
          </cell>
          <cell r="FH775">
            <v>0</v>
          </cell>
          <cell r="FI775">
            <v>0</v>
          </cell>
          <cell r="FJ775">
            <v>0</v>
          </cell>
          <cell r="FK775">
            <v>0</v>
          </cell>
          <cell r="FL775">
            <v>0</v>
          </cell>
          <cell r="FM775">
            <v>0</v>
          </cell>
          <cell r="FN775">
            <v>0</v>
          </cell>
          <cell r="FO775">
            <v>0</v>
          </cell>
          <cell r="FP775">
            <v>0</v>
          </cell>
          <cell r="FQ775">
            <v>0</v>
          </cell>
          <cell r="FR775">
            <v>0</v>
          </cell>
          <cell r="FS775">
            <v>0</v>
          </cell>
          <cell r="FT775">
            <v>0</v>
          </cell>
          <cell r="FU775">
            <v>0</v>
          </cell>
          <cell r="FV775">
            <v>0</v>
          </cell>
          <cell r="FW775">
            <v>0</v>
          </cell>
          <cell r="FX775">
            <v>0</v>
          </cell>
          <cell r="FY775">
            <v>0</v>
          </cell>
          <cell r="FZ775">
            <v>0</v>
          </cell>
          <cell r="GA775">
            <v>0</v>
          </cell>
          <cell r="GB775">
            <v>0</v>
          </cell>
          <cell r="GC775">
            <v>0</v>
          </cell>
          <cell r="GD775">
            <v>0</v>
          </cell>
          <cell r="GE775">
            <v>0</v>
          </cell>
          <cell r="GF775">
            <v>0</v>
          </cell>
          <cell r="GG775">
            <v>0</v>
          </cell>
          <cell r="GH775">
            <v>0</v>
          </cell>
          <cell r="GI775">
            <v>0</v>
          </cell>
          <cell r="GJ775">
            <v>0</v>
          </cell>
          <cell r="GK775">
            <v>0</v>
          </cell>
          <cell r="GL775">
            <v>0</v>
          </cell>
          <cell r="GM775">
            <v>0</v>
          </cell>
          <cell r="GN775">
            <v>0</v>
          </cell>
          <cell r="GO775">
            <v>0</v>
          </cell>
          <cell r="GP775">
            <v>0</v>
          </cell>
          <cell r="GQ775">
            <v>0</v>
          </cell>
          <cell r="GR775">
            <v>0</v>
          </cell>
          <cell r="GS775">
            <v>0</v>
          </cell>
          <cell r="GT775">
            <v>0</v>
          </cell>
          <cell r="GU775">
            <v>0</v>
          </cell>
          <cell r="GV775">
            <v>0</v>
          </cell>
          <cell r="GW775">
            <v>0</v>
          </cell>
          <cell r="GX775">
            <v>0</v>
          </cell>
          <cell r="GY775">
            <v>0</v>
          </cell>
          <cell r="GZ775">
            <v>0</v>
          </cell>
          <cell r="HA775">
            <v>0</v>
          </cell>
          <cell r="HB775">
            <v>0</v>
          </cell>
          <cell r="HC775">
            <v>0</v>
          </cell>
          <cell r="HD775">
            <v>0</v>
          </cell>
          <cell r="HE775">
            <v>0</v>
          </cell>
          <cell r="HF775">
            <v>0</v>
          </cell>
          <cell r="HG775">
            <v>0</v>
          </cell>
          <cell r="HH775"/>
          <cell r="HI775"/>
          <cell r="HJ775">
            <v>0</v>
          </cell>
          <cell r="HK775">
            <v>0</v>
          </cell>
          <cell r="HL775"/>
          <cell r="HQ775">
            <v>0</v>
          </cell>
          <cell r="HS775">
            <v>0</v>
          </cell>
          <cell r="HT775"/>
          <cell r="HW775"/>
          <cell r="ID775">
            <v>0</v>
          </cell>
          <cell r="IE775">
            <v>0</v>
          </cell>
          <cell r="IF775">
            <v>0</v>
          </cell>
          <cell r="IG775"/>
          <cell r="IH775"/>
          <cell r="IJ775"/>
          <cell r="IK775"/>
        </row>
        <row r="776"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0</v>
          </cell>
          <cell r="DP776">
            <v>0</v>
          </cell>
          <cell r="DQ776">
            <v>0</v>
          </cell>
          <cell r="DR776">
            <v>0</v>
          </cell>
          <cell r="DS776">
            <v>0</v>
          </cell>
          <cell r="DT776">
            <v>0</v>
          </cell>
          <cell r="DU776">
            <v>0</v>
          </cell>
          <cell r="DV776">
            <v>0</v>
          </cell>
          <cell r="DW776">
            <v>0</v>
          </cell>
          <cell r="DX776">
            <v>0</v>
          </cell>
          <cell r="DY776">
            <v>0</v>
          </cell>
          <cell r="DZ776">
            <v>0</v>
          </cell>
          <cell r="EA776">
            <v>0</v>
          </cell>
          <cell r="EB776">
            <v>0</v>
          </cell>
          <cell r="EC776">
            <v>0</v>
          </cell>
          <cell r="ED776">
            <v>0</v>
          </cell>
          <cell r="EE776">
            <v>0</v>
          </cell>
          <cell r="EF776">
            <v>0</v>
          </cell>
          <cell r="EG776">
            <v>0</v>
          </cell>
          <cell r="EH776">
            <v>0</v>
          </cell>
          <cell r="EI776">
            <v>0</v>
          </cell>
          <cell r="EJ776">
            <v>0</v>
          </cell>
          <cell r="EK776">
            <v>0</v>
          </cell>
          <cell r="EL776">
            <v>0</v>
          </cell>
          <cell r="EM776">
            <v>0</v>
          </cell>
          <cell r="EN776">
            <v>0</v>
          </cell>
          <cell r="EO776">
            <v>0</v>
          </cell>
          <cell r="EP776">
            <v>0</v>
          </cell>
          <cell r="EQ776">
            <v>0</v>
          </cell>
          <cell r="ER776">
            <v>0</v>
          </cell>
          <cell r="ES776">
            <v>0</v>
          </cell>
          <cell r="ET776">
            <v>0</v>
          </cell>
          <cell r="EU776">
            <v>0</v>
          </cell>
          <cell r="EV776">
            <v>0</v>
          </cell>
          <cell r="EW776">
            <v>0</v>
          </cell>
          <cell r="EX776">
            <v>0</v>
          </cell>
          <cell r="EY776">
            <v>0</v>
          </cell>
          <cell r="EZ776">
            <v>0</v>
          </cell>
          <cell r="FA776">
            <v>0</v>
          </cell>
          <cell r="FB776">
            <v>0</v>
          </cell>
          <cell r="FC776">
            <v>0</v>
          </cell>
          <cell r="FD776">
            <v>0</v>
          </cell>
          <cell r="FE776">
            <v>0</v>
          </cell>
          <cell r="FF776">
            <v>0</v>
          </cell>
          <cell r="FG776">
            <v>0</v>
          </cell>
          <cell r="FH776">
            <v>0</v>
          </cell>
          <cell r="FI776">
            <v>0</v>
          </cell>
          <cell r="FJ776">
            <v>0</v>
          </cell>
          <cell r="FK776">
            <v>0</v>
          </cell>
          <cell r="FL776">
            <v>0</v>
          </cell>
          <cell r="FM776">
            <v>0</v>
          </cell>
          <cell r="FN776">
            <v>0</v>
          </cell>
          <cell r="FO776">
            <v>0</v>
          </cell>
          <cell r="FP776">
            <v>0</v>
          </cell>
          <cell r="FQ776">
            <v>0</v>
          </cell>
          <cell r="FR776">
            <v>0</v>
          </cell>
          <cell r="FS776">
            <v>0</v>
          </cell>
          <cell r="FT776">
            <v>0</v>
          </cell>
          <cell r="FU776">
            <v>0</v>
          </cell>
          <cell r="FV776">
            <v>0</v>
          </cell>
          <cell r="FW776">
            <v>0</v>
          </cell>
          <cell r="FX776">
            <v>0</v>
          </cell>
          <cell r="FY776">
            <v>0</v>
          </cell>
          <cell r="FZ776">
            <v>0</v>
          </cell>
          <cell r="GA776">
            <v>0</v>
          </cell>
          <cell r="GB776">
            <v>0</v>
          </cell>
          <cell r="GC776">
            <v>0</v>
          </cell>
          <cell r="GD776">
            <v>0</v>
          </cell>
          <cell r="GE776">
            <v>0</v>
          </cell>
          <cell r="GF776">
            <v>0</v>
          </cell>
          <cell r="GG776">
            <v>0</v>
          </cell>
          <cell r="GH776">
            <v>0</v>
          </cell>
          <cell r="GI776">
            <v>0</v>
          </cell>
          <cell r="GJ776">
            <v>0</v>
          </cell>
          <cell r="GK776">
            <v>0</v>
          </cell>
          <cell r="GL776">
            <v>0</v>
          </cell>
          <cell r="GM776">
            <v>0</v>
          </cell>
          <cell r="GN776">
            <v>0</v>
          </cell>
          <cell r="GO776">
            <v>0</v>
          </cell>
          <cell r="GP776">
            <v>0</v>
          </cell>
          <cell r="GQ776">
            <v>0</v>
          </cell>
          <cell r="GR776">
            <v>0</v>
          </cell>
          <cell r="GS776">
            <v>0</v>
          </cell>
          <cell r="GT776">
            <v>0</v>
          </cell>
          <cell r="GU776">
            <v>0</v>
          </cell>
          <cell r="GV776">
            <v>0</v>
          </cell>
          <cell r="GW776">
            <v>0</v>
          </cell>
          <cell r="GX776">
            <v>0</v>
          </cell>
          <cell r="GY776">
            <v>0</v>
          </cell>
          <cell r="GZ776">
            <v>0</v>
          </cell>
          <cell r="HA776">
            <v>0</v>
          </cell>
          <cell r="HB776">
            <v>0</v>
          </cell>
          <cell r="HC776">
            <v>0</v>
          </cell>
          <cell r="HD776">
            <v>0</v>
          </cell>
          <cell r="HE776">
            <v>0</v>
          </cell>
          <cell r="HF776">
            <v>0</v>
          </cell>
          <cell r="HG776">
            <v>0</v>
          </cell>
          <cell r="HH776"/>
          <cell r="HI776"/>
          <cell r="HJ776">
            <v>0</v>
          </cell>
          <cell r="HK776">
            <v>0</v>
          </cell>
          <cell r="HL776"/>
          <cell r="HQ776">
            <v>0</v>
          </cell>
          <cell r="HS776">
            <v>0</v>
          </cell>
          <cell r="HT776"/>
          <cell r="HW776"/>
          <cell r="ID776">
            <v>0</v>
          </cell>
          <cell r="IE776">
            <v>0</v>
          </cell>
          <cell r="IF776">
            <v>0</v>
          </cell>
          <cell r="IG776"/>
          <cell r="IH776"/>
          <cell r="IJ776"/>
          <cell r="IK776"/>
        </row>
        <row r="777">
          <cell r="A777">
            <v>0</v>
          </cell>
          <cell r="B777">
            <v>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 t="str">
            <v>FLUJO DE CAJA ACUMULADO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</v>
          </cell>
          <cell r="DP777">
            <v>0</v>
          </cell>
          <cell r="DQ777">
            <v>0</v>
          </cell>
          <cell r="DR777">
            <v>0</v>
          </cell>
          <cell r="DS777">
            <v>0</v>
          </cell>
          <cell r="DT777">
            <v>0</v>
          </cell>
          <cell r="DU777">
            <v>0</v>
          </cell>
          <cell r="DV777">
            <v>0</v>
          </cell>
          <cell r="DW777">
            <v>0</v>
          </cell>
          <cell r="DX777">
            <v>0</v>
          </cell>
          <cell r="DY777">
            <v>0</v>
          </cell>
          <cell r="DZ777">
            <v>0</v>
          </cell>
          <cell r="EA777">
            <v>0</v>
          </cell>
          <cell r="EB777">
            <v>0</v>
          </cell>
          <cell r="EC777">
            <v>0</v>
          </cell>
          <cell r="ED777">
            <v>0</v>
          </cell>
          <cell r="EE777">
            <v>0</v>
          </cell>
          <cell r="EF777">
            <v>0</v>
          </cell>
          <cell r="EG777">
            <v>0</v>
          </cell>
          <cell r="EH777">
            <v>0</v>
          </cell>
          <cell r="EI777">
            <v>0</v>
          </cell>
          <cell r="EJ777">
            <v>0</v>
          </cell>
          <cell r="EK777">
            <v>0</v>
          </cell>
          <cell r="EL777">
            <v>0</v>
          </cell>
          <cell r="EM777">
            <v>0</v>
          </cell>
          <cell r="EN777">
            <v>0</v>
          </cell>
          <cell r="EO777">
            <v>0</v>
          </cell>
          <cell r="EP777">
            <v>0</v>
          </cell>
          <cell r="EQ777">
            <v>0</v>
          </cell>
          <cell r="ER777">
            <v>0</v>
          </cell>
          <cell r="ES777">
            <v>0</v>
          </cell>
          <cell r="ET777">
            <v>0</v>
          </cell>
          <cell r="EU777">
            <v>0</v>
          </cell>
          <cell r="EV777">
            <v>0</v>
          </cell>
          <cell r="EW777">
            <v>0</v>
          </cell>
          <cell r="EX777">
            <v>0</v>
          </cell>
          <cell r="EY777">
            <v>0</v>
          </cell>
          <cell r="EZ777">
            <v>0</v>
          </cell>
          <cell r="FA777">
            <v>0</v>
          </cell>
          <cell r="FB777">
            <v>0</v>
          </cell>
          <cell r="FC777">
            <v>0</v>
          </cell>
          <cell r="FD777">
            <v>0</v>
          </cell>
          <cell r="FE777">
            <v>0</v>
          </cell>
          <cell r="FF777">
            <v>0</v>
          </cell>
          <cell r="FG777">
            <v>0</v>
          </cell>
          <cell r="FH777">
            <v>0</v>
          </cell>
          <cell r="FI777">
            <v>0</v>
          </cell>
          <cell r="FJ777">
            <v>0</v>
          </cell>
          <cell r="FK777">
            <v>0</v>
          </cell>
          <cell r="FL777">
            <v>0</v>
          </cell>
          <cell r="FM777">
            <v>0</v>
          </cell>
          <cell r="FN777">
            <v>0</v>
          </cell>
          <cell r="FO777">
            <v>0</v>
          </cell>
          <cell r="FP777">
            <v>0</v>
          </cell>
          <cell r="FQ777">
            <v>0</v>
          </cell>
          <cell r="FR777">
            <v>0</v>
          </cell>
          <cell r="FS777">
            <v>0</v>
          </cell>
          <cell r="FT777">
            <v>0</v>
          </cell>
          <cell r="FU777">
            <v>0</v>
          </cell>
          <cell r="FV777">
            <v>0</v>
          </cell>
          <cell r="FW777">
            <v>0</v>
          </cell>
          <cell r="FX777">
            <v>0</v>
          </cell>
          <cell r="FY777">
            <v>0</v>
          </cell>
          <cell r="FZ777">
            <v>0</v>
          </cell>
          <cell r="GA777">
            <v>0</v>
          </cell>
          <cell r="GB777">
            <v>0</v>
          </cell>
          <cell r="GC777">
            <v>0</v>
          </cell>
          <cell r="GD777">
            <v>0</v>
          </cell>
          <cell r="GE777">
            <v>0</v>
          </cell>
          <cell r="GF777">
            <v>0</v>
          </cell>
          <cell r="GG777">
            <v>0</v>
          </cell>
          <cell r="GH777">
            <v>0</v>
          </cell>
          <cell r="GI777">
            <v>0</v>
          </cell>
          <cell r="GJ777">
            <v>0</v>
          </cell>
          <cell r="GK777">
            <v>0</v>
          </cell>
          <cell r="GL777">
            <v>0</v>
          </cell>
          <cell r="GM777">
            <v>0</v>
          </cell>
          <cell r="GN777">
            <v>0</v>
          </cell>
          <cell r="GO777">
            <v>0</v>
          </cell>
          <cell r="GP777">
            <v>0</v>
          </cell>
          <cell r="GQ777">
            <v>0</v>
          </cell>
          <cell r="GR777">
            <v>0</v>
          </cell>
          <cell r="GS777">
            <v>0</v>
          </cell>
          <cell r="GT777">
            <v>0</v>
          </cell>
          <cell r="GU777">
            <v>0</v>
          </cell>
          <cell r="GV777">
            <v>0</v>
          </cell>
          <cell r="GW777">
            <v>0</v>
          </cell>
          <cell r="GX777">
            <v>0</v>
          </cell>
          <cell r="GY777">
            <v>0</v>
          </cell>
          <cell r="GZ777">
            <v>0</v>
          </cell>
          <cell r="HA777">
            <v>0</v>
          </cell>
          <cell r="HB777">
            <v>0</v>
          </cell>
          <cell r="HC777">
            <v>0</v>
          </cell>
          <cell r="HD777">
            <v>0</v>
          </cell>
          <cell r="HE777">
            <v>0</v>
          </cell>
          <cell r="HF777">
            <v>0</v>
          </cell>
          <cell r="HG777">
            <v>0</v>
          </cell>
          <cell r="HH777">
            <v>0</v>
          </cell>
          <cell r="HI777">
            <v>0</v>
          </cell>
          <cell r="HJ777">
            <v>0</v>
          </cell>
          <cell r="HK777">
            <v>0</v>
          </cell>
          <cell r="HL777"/>
          <cell r="HM777"/>
          <cell r="HQ777">
            <v>0</v>
          </cell>
          <cell r="HS777">
            <v>0</v>
          </cell>
          <cell r="HT777"/>
          <cell r="HW777"/>
          <cell r="ID777">
            <v>0</v>
          </cell>
          <cell r="IE777">
            <v>0</v>
          </cell>
          <cell r="IF777">
            <v>0</v>
          </cell>
          <cell r="IG777"/>
          <cell r="IH777"/>
          <cell r="IJ777"/>
          <cell r="IK777"/>
        </row>
        <row r="778">
          <cell r="A778" t="str">
            <v>FCMM Col$GIS+SP+BVI</v>
          </cell>
          <cell r="B778" t="str">
            <v>FC</v>
          </cell>
          <cell r="C778">
            <v>0</v>
          </cell>
          <cell r="D778">
            <v>0</v>
          </cell>
          <cell r="E778">
            <v>0</v>
          </cell>
          <cell r="F778" t="str">
            <v>MM Col$</v>
          </cell>
          <cell r="G778">
            <v>0</v>
          </cell>
          <cell r="H778" t="str">
            <v>GIS+SP+BVI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</v>
          </cell>
          <cell r="DP778">
            <v>0</v>
          </cell>
          <cell r="DQ778">
            <v>0</v>
          </cell>
          <cell r="DR778">
            <v>0</v>
          </cell>
          <cell r="DS778">
            <v>0</v>
          </cell>
          <cell r="DT778">
            <v>0</v>
          </cell>
          <cell r="DU778">
            <v>0</v>
          </cell>
          <cell r="DV778">
            <v>0</v>
          </cell>
          <cell r="DW778">
            <v>0</v>
          </cell>
          <cell r="DX778">
            <v>0</v>
          </cell>
          <cell r="DY778">
            <v>0</v>
          </cell>
          <cell r="DZ778">
            <v>0</v>
          </cell>
          <cell r="EA778">
            <v>0</v>
          </cell>
          <cell r="EB778">
            <v>0</v>
          </cell>
          <cell r="EC778">
            <v>0</v>
          </cell>
          <cell r="ED778">
            <v>0</v>
          </cell>
          <cell r="EE778">
            <v>0</v>
          </cell>
          <cell r="EF778">
            <v>0</v>
          </cell>
          <cell r="EG778">
            <v>0</v>
          </cell>
          <cell r="EH778">
            <v>0</v>
          </cell>
          <cell r="EI778">
            <v>0</v>
          </cell>
          <cell r="EJ778">
            <v>0</v>
          </cell>
          <cell r="EK778">
            <v>0</v>
          </cell>
          <cell r="EL778">
            <v>0</v>
          </cell>
          <cell r="EM778">
            <v>0</v>
          </cell>
          <cell r="EN778">
            <v>0</v>
          </cell>
          <cell r="EO778">
            <v>0</v>
          </cell>
          <cell r="EP778">
            <v>0</v>
          </cell>
          <cell r="EQ778">
            <v>0</v>
          </cell>
          <cell r="ER778">
            <v>0</v>
          </cell>
          <cell r="ES778">
            <v>0</v>
          </cell>
          <cell r="ET778">
            <v>0</v>
          </cell>
          <cell r="EU778">
            <v>0</v>
          </cell>
          <cell r="EV778">
            <v>0</v>
          </cell>
          <cell r="EW778">
            <v>0</v>
          </cell>
          <cell r="EX778">
            <v>0</v>
          </cell>
          <cell r="EY778">
            <v>0</v>
          </cell>
          <cell r="EZ778">
            <v>0</v>
          </cell>
          <cell r="FA778">
            <v>0</v>
          </cell>
          <cell r="FB778">
            <v>0</v>
          </cell>
          <cell r="FC778">
            <v>0</v>
          </cell>
          <cell r="FD778">
            <v>0</v>
          </cell>
          <cell r="FE778">
            <v>0</v>
          </cell>
          <cell r="FF778">
            <v>0</v>
          </cell>
          <cell r="FG778">
            <v>0</v>
          </cell>
          <cell r="FH778">
            <v>0</v>
          </cell>
          <cell r="FI778">
            <v>0</v>
          </cell>
          <cell r="FJ778">
            <v>0</v>
          </cell>
          <cell r="FK778">
            <v>0</v>
          </cell>
          <cell r="FL778">
            <v>0</v>
          </cell>
          <cell r="FM778">
            <v>0</v>
          </cell>
          <cell r="FN778">
            <v>0</v>
          </cell>
          <cell r="FO778">
            <v>0</v>
          </cell>
          <cell r="FP778">
            <v>0</v>
          </cell>
          <cell r="FQ778">
            <v>0</v>
          </cell>
          <cell r="FR778">
            <v>0</v>
          </cell>
          <cell r="FS778">
            <v>0</v>
          </cell>
          <cell r="FT778">
            <v>0</v>
          </cell>
          <cell r="FU778">
            <v>0</v>
          </cell>
          <cell r="FV778">
            <v>0</v>
          </cell>
          <cell r="FW778">
            <v>0</v>
          </cell>
          <cell r="FX778">
            <v>0</v>
          </cell>
          <cell r="FY778">
            <v>0</v>
          </cell>
          <cell r="FZ778">
            <v>0</v>
          </cell>
          <cell r="GA778">
            <v>0</v>
          </cell>
          <cell r="GB778">
            <v>0</v>
          </cell>
          <cell r="GC778">
            <v>0</v>
          </cell>
          <cell r="GD778">
            <v>0</v>
          </cell>
          <cell r="GE778">
            <v>0</v>
          </cell>
          <cell r="GF778">
            <v>0</v>
          </cell>
          <cell r="GG778">
            <v>0</v>
          </cell>
          <cell r="GH778">
            <v>0</v>
          </cell>
          <cell r="GI778">
            <v>0</v>
          </cell>
          <cell r="GJ778">
            <v>0</v>
          </cell>
          <cell r="GK778">
            <v>0</v>
          </cell>
          <cell r="GL778">
            <v>0</v>
          </cell>
          <cell r="GM778">
            <v>0</v>
          </cell>
          <cell r="GN778">
            <v>0</v>
          </cell>
          <cell r="GO778">
            <v>0</v>
          </cell>
          <cell r="GP778">
            <v>0</v>
          </cell>
          <cell r="GQ778">
            <v>0</v>
          </cell>
          <cell r="GR778">
            <v>0</v>
          </cell>
          <cell r="GS778">
            <v>0</v>
          </cell>
          <cell r="GT778">
            <v>0</v>
          </cell>
          <cell r="GU778">
            <v>0</v>
          </cell>
          <cell r="GV778">
            <v>0</v>
          </cell>
          <cell r="GW778">
            <v>0</v>
          </cell>
          <cell r="GX778">
            <v>0</v>
          </cell>
          <cell r="GY778">
            <v>0</v>
          </cell>
          <cell r="GZ778">
            <v>0</v>
          </cell>
          <cell r="HA778">
            <v>0</v>
          </cell>
          <cell r="HB778">
            <v>0</v>
          </cell>
          <cell r="HC778">
            <v>0</v>
          </cell>
          <cell r="HD778">
            <v>0</v>
          </cell>
          <cell r="HE778">
            <v>0</v>
          </cell>
          <cell r="HF778">
            <v>0</v>
          </cell>
          <cell r="HG778">
            <v>0</v>
          </cell>
          <cell r="HH778"/>
          <cell r="HI778"/>
          <cell r="HJ778">
            <v>0</v>
          </cell>
          <cell r="HK778">
            <v>0</v>
          </cell>
          <cell r="HL778"/>
          <cell r="HQ778">
            <v>0</v>
          </cell>
          <cell r="HS778">
            <v>0</v>
          </cell>
          <cell r="HT778"/>
          <cell r="HW778"/>
          <cell r="ID778">
            <v>0</v>
          </cell>
          <cell r="IE778">
            <v>0</v>
          </cell>
          <cell r="IF778">
            <v>0</v>
          </cell>
          <cell r="IG778"/>
          <cell r="IH778"/>
          <cell r="IJ778"/>
          <cell r="IK778"/>
        </row>
        <row r="779">
          <cell r="A779" t="str">
            <v>FC</v>
          </cell>
          <cell r="B779" t="str">
            <v>FC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BV779">
            <v>0</v>
          </cell>
          <cell r="BW779">
            <v>0</v>
          </cell>
          <cell r="BX779">
            <v>0</v>
          </cell>
          <cell r="BY779">
            <v>0</v>
          </cell>
          <cell r="BZ779">
            <v>0</v>
          </cell>
          <cell r="CA779">
            <v>0</v>
          </cell>
          <cell r="CB779">
            <v>0</v>
          </cell>
          <cell r="CC779">
            <v>0</v>
          </cell>
          <cell r="CD779">
            <v>0</v>
          </cell>
          <cell r="CE779">
            <v>0</v>
          </cell>
          <cell r="CF779">
            <v>0</v>
          </cell>
          <cell r="CG779">
            <v>0</v>
          </cell>
          <cell r="CH779">
            <v>0</v>
          </cell>
          <cell r="CI779">
            <v>0</v>
          </cell>
          <cell r="CJ779">
            <v>0</v>
          </cell>
          <cell r="CK779">
            <v>0</v>
          </cell>
          <cell r="CL779">
            <v>0</v>
          </cell>
          <cell r="CM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B779">
            <v>0</v>
          </cell>
          <cell r="DC779">
            <v>0</v>
          </cell>
          <cell r="DD779">
            <v>0</v>
          </cell>
          <cell r="DE779">
            <v>0</v>
          </cell>
          <cell r="DF779">
            <v>0</v>
          </cell>
          <cell r="DG779">
            <v>0</v>
          </cell>
          <cell r="DH779">
            <v>0</v>
          </cell>
          <cell r="DI779">
            <v>0</v>
          </cell>
          <cell r="DJ779">
            <v>0</v>
          </cell>
          <cell r="DK779">
            <v>0</v>
          </cell>
          <cell r="DL779">
            <v>0</v>
          </cell>
          <cell r="DM779">
            <v>0</v>
          </cell>
          <cell r="DN779">
            <v>0</v>
          </cell>
          <cell r="DO779">
            <v>0</v>
          </cell>
          <cell r="DP779">
            <v>0</v>
          </cell>
          <cell r="DQ779">
            <v>0</v>
          </cell>
          <cell r="DR779">
            <v>0</v>
          </cell>
          <cell r="DS779">
            <v>0</v>
          </cell>
          <cell r="DT779">
            <v>0</v>
          </cell>
          <cell r="DU779">
            <v>0</v>
          </cell>
          <cell r="DV779">
            <v>0</v>
          </cell>
          <cell r="DW779">
            <v>0</v>
          </cell>
          <cell r="DX779">
            <v>0</v>
          </cell>
          <cell r="DY779">
            <v>0</v>
          </cell>
          <cell r="DZ779">
            <v>0</v>
          </cell>
          <cell r="EA779">
            <v>0</v>
          </cell>
          <cell r="EB779">
            <v>0</v>
          </cell>
          <cell r="EC779">
            <v>0</v>
          </cell>
          <cell r="ED779">
            <v>0</v>
          </cell>
          <cell r="EE779">
            <v>0</v>
          </cell>
          <cell r="EF779">
            <v>0</v>
          </cell>
          <cell r="EG779">
            <v>0</v>
          </cell>
          <cell r="EH779">
            <v>0</v>
          </cell>
          <cell r="EI779">
            <v>0</v>
          </cell>
          <cell r="EJ779">
            <v>0</v>
          </cell>
          <cell r="EK779">
            <v>0</v>
          </cell>
          <cell r="EL779">
            <v>0</v>
          </cell>
          <cell r="EM779">
            <v>0</v>
          </cell>
          <cell r="EN779">
            <v>0</v>
          </cell>
          <cell r="EO779">
            <v>0</v>
          </cell>
          <cell r="EP779">
            <v>0</v>
          </cell>
          <cell r="EQ779">
            <v>0</v>
          </cell>
          <cell r="ER779">
            <v>0</v>
          </cell>
          <cell r="ES779">
            <v>0</v>
          </cell>
          <cell r="ET779">
            <v>0</v>
          </cell>
          <cell r="EU779">
            <v>0</v>
          </cell>
          <cell r="EV779">
            <v>0</v>
          </cell>
          <cell r="EW779">
            <v>0</v>
          </cell>
          <cell r="EX779">
            <v>0</v>
          </cell>
          <cell r="EY779">
            <v>0</v>
          </cell>
          <cell r="EZ779">
            <v>0</v>
          </cell>
          <cell r="FA779">
            <v>0</v>
          </cell>
          <cell r="FB779">
            <v>0</v>
          </cell>
          <cell r="FC779">
            <v>0</v>
          </cell>
          <cell r="FD779">
            <v>0</v>
          </cell>
          <cell r="FE779">
            <v>0</v>
          </cell>
          <cell r="FF779">
            <v>0</v>
          </cell>
          <cell r="FG779">
            <v>0</v>
          </cell>
          <cell r="FH779">
            <v>0</v>
          </cell>
          <cell r="FI779">
            <v>0</v>
          </cell>
          <cell r="FJ779">
            <v>0</v>
          </cell>
          <cell r="FK779">
            <v>0</v>
          </cell>
          <cell r="FL779">
            <v>0</v>
          </cell>
          <cell r="FM779">
            <v>0</v>
          </cell>
          <cell r="FN779">
            <v>0</v>
          </cell>
          <cell r="FO779">
            <v>0</v>
          </cell>
          <cell r="FP779">
            <v>0</v>
          </cell>
          <cell r="FQ779">
            <v>0</v>
          </cell>
          <cell r="FR779">
            <v>0</v>
          </cell>
          <cell r="FS779">
            <v>0</v>
          </cell>
          <cell r="FT779">
            <v>0</v>
          </cell>
          <cell r="FU779">
            <v>0</v>
          </cell>
          <cell r="FV779">
            <v>0</v>
          </cell>
          <cell r="FW779">
            <v>0</v>
          </cell>
          <cell r="FX779">
            <v>0</v>
          </cell>
          <cell r="FY779">
            <v>0</v>
          </cell>
          <cell r="FZ779">
            <v>0</v>
          </cell>
          <cell r="GA779">
            <v>0</v>
          </cell>
          <cell r="GB779">
            <v>0</v>
          </cell>
          <cell r="GC779">
            <v>0</v>
          </cell>
          <cell r="GD779">
            <v>0</v>
          </cell>
          <cell r="GE779">
            <v>0</v>
          </cell>
          <cell r="GF779">
            <v>0</v>
          </cell>
          <cell r="GG779">
            <v>0</v>
          </cell>
          <cell r="GH779">
            <v>0</v>
          </cell>
          <cell r="GI779">
            <v>0</v>
          </cell>
          <cell r="GJ779">
            <v>0</v>
          </cell>
          <cell r="GK779">
            <v>0</v>
          </cell>
          <cell r="GL779">
            <v>0</v>
          </cell>
          <cell r="GM779">
            <v>0</v>
          </cell>
          <cell r="GN779">
            <v>0</v>
          </cell>
          <cell r="GO779">
            <v>0</v>
          </cell>
          <cell r="GP779">
            <v>0</v>
          </cell>
          <cell r="GQ779">
            <v>0</v>
          </cell>
          <cell r="GR779">
            <v>0</v>
          </cell>
          <cell r="GS779">
            <v>0</v>
          </cell>
          <cell r="GT779">
            <v>0</v>
          </cell>
          <cell r="GU779">
            <v>0</v>
          </cell>
          <cell r="GV779">
            <v>0</v>
          </cell>
          <cell r="GW779">
            <v>0</v>
          </cell>
          <cell r="GX779">
            <v>0</v>
          </cell>
          <cell r="GY779">
            <v>0</v>
          </cell>
          <cell r="GZ779">
            <v>0</v>
          </cell>
          <cell r="HA779">
            <v>0</v>
          </cell>
          <cell r="HB779">
            <v>0</v>
          </cell>
          <cell r="HC779">
            <v>0</v>
          </cell>
          <cell r="HD779">
            <v>0</v>
          </cell>
          <cell r="HE779">
            <v>0</v>
          </cell>
          <cell r="HF779">
            <v>0</v>
          </cell>
          <cell r="HG779">
            <v>0</v>
          </cell>
          <cell r="HH779"/>
          <cell r="HI779"/>
          <cell r="HJ779">
            <v>0</v>
          </cell>
          <cell r="HK779">
            <v>0</v>
          </cell>
          <cell r="HL779">
            <v>0</v>
          </cell>
          <cell r="HM779">
            <v>0</v>
          </cell>
          <cell r="HN779">
            <v>0</v>
          </cell>
          <cell r="HO779">
            <v>0</v>
          </cell>
          <cell r="HP779">
            <v>0</v>
          </cell>
          <cell r="HQ779">
            <v>0</v>
          </cell>
          <cell r="HR779">
            <v>0</v>
          </cell>
          <cell r="HS779">
            <v>0</v>
          </cell>
          <cell r="HT779">
            <v>0</v>
          </cell>
          <cell r="HW779"/>
          <cell r="ID779">
            <v>0</v>
          </cell>
          <cell r="IE779">
            <v>0</v>
          </cell>
          <cell r="IF779">
            <v>0</v>
          </cell>
          <cell r="IG779">
            <v>0</v>
          </cell>
          <cell r="IH779">
            <v>0</v>
          </cell>
          <cell r="II779">
            <v>0</v>
          </cell>
          <cell r="IJ779">
            <v>0</v>
          </cell>
          <cell r="IK779">
            <v>0</v>
          </cell>
          <cell r="IL779">
            <v>0</v>
          </cell>
          <cell r="IM779">
            <v>0</v>
          </cell>
          <cell r="IN779">
            <v>0</v>
          </cell>
          <cell r="IO779">
            <v>0</v>
          </cell>
          <cell r="IP779">
            <v>0</v>
          </cell>
          <cell r="IQ779">
            <v>0</v>
          </cell>
          <cell r="IR779"/>
          <cell r="IS779"/>
          <cell r="IT779"/>
        </row>
        <row r="780">
          <cell r="A780" t="str">
            <v>FCSALDO ANTERIOR</v>
          </cell>
          <cell r="B780" t="str">
            <v>FC</v>
          </cell>
          <cell r="H780" t="str">
            <v>SALDO ANTERIOR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  <cell r="DW780">
            <v>0</v>
          </cell>
          <cell r="DX780">
            <v>0</v>
          </cell>
          <cell r="DY780">
            <v>0</v>
          </cell>
          <cell r="DZ780">
            <v>0</v>
          </cell>
          <cell r="EA780">
            <v>0</v>
          </cell>
          <cell r="EB780">
            <v>0</v>
          </cell>
          <cell r="EC780">
            <v>0</v>
          </cell>
          <cell r="ED780">
            <v>0</v>
          </cell>
          <cell r="EE780">
            <v>0</v>
          </cell>
          <cell r="EF780">
            <v>0</v>
          </cell>
          <cell r="EG780">
            <v>0</v>
          </cell>
          <cell r="EH780">
            <v>0</v>
          </cell>
          <cell r="EI780">
            <v>0</v>
          </cell>
          <cell r="EJ780">
            <v>0</v>
          </cell>
          <cell r="EK780">
            <v>0</v>
          </cell>
          <cell r="EL780">
            <v>0</v>
          </cell>
          <cell r="EM780">
            <v>0</v>
          </cell>
          <cell r="EN780">
            <v>0</v>
          </cell>
          <cell r="EO780">
            <v>0</v>
          </cell>
          <cell r="EP780">
            <v>0</v>
          </cell>
          <cell r="EQ780">
            <v>0</v>
          </cell>
          <cell r="ER780">
            <v>0</v>
          </cell>
          <cell r="ES780">
            <v>0</v>
          </cell>
          <cell r="ET780">
            <v>0</v>
          </cell>
          <cell r="EU780">
            <v>0</v>
          </cell>
          <cell r="EV780">
            <v>0</v>
          </cell>
          <cell r="EW780">
            <v>0</v>
          </cell>
          <cell r="EX780">
            <v>0</v>
          </cell>
          <cell r="EY780">
            <v>0</v>
          </cell>
          <cell r="EZ780">
            <v>0</v>
          </cell>
          <cell r="FA780">
            <v>0</v>
          </cell>
          <cell r="FB780">
            <v>0</v>
          </cell>
          <cell r="FC780">
            <v>0</v>
          </cell>
          <cell r="FD780">
            <v>0</v>
          </cell>
          <cell r="FE780">
            <v>0</v>
          </cell>
          <cell r="FF780">
            <v>0</v>
          </cell>
          <cell r="FG780">
            <v>0</v>
          </cell>
          <cell r="FH780">
            <v>0</v>
          </cell>
          <cell r="FI780">
            <v>0</v>
          </cell>
          <cell r="FJ780">
            <v>0</v>
          </cell>
          <cell r="FK780">
            <v>0</v>
          </cell>
          <cell r="FL780">
            <v>0</v>
          </cell>
          <cell r="FM780">
            <v>0</v>
          </cell>
          <cell r="FN780">
            <v>0</v>
          </cell>
          <cell r="FO780">
            <v>0</v>
          </cell>
          <cell r="FP780">
            <v>0</v>
          </cell>
          <cell r="FQ780">
            <v>0</v>
          </cell>
          <cell r="FR780">
            <v>0</v>
          </cell>
          <cell r="FS780">
            <v>0</v>
          </cell>
          <cell r="FT780">
            <v>0</v>
          </cell>
          <cell r="FU780">
            <v>0</v>
          </cell>
          <cell r="FV780">
            <v>0</v>
          </cell>
          <cell r="FW780">
            <v>0</v>
          </cell>
          <cell r="FX780">
            <v>0</v>
          </cell>
          <cell r="FY780">
            <v>0</v>
          </cell>
          <cell r="FZ780">
            <v>0</v>
          </cell>
          <cell r="GA780">
            <v>0</v>
          </cell>
          <cell r="GB780">
            <v>0</v>
          </cell>
          <cell r="GC780">
            <v>0</v>
          </cell>
          <cell r="GD780">
            <v>0</v>
          </cell>
          <cell r="GE780">
            <v>28802.690939340002</v>
          </cell>
          <cell r="GF780">
            <v>0</v>
          </cell>
          <cell r="GG780">
            <v>0</v>
          </cell>
          <cell r="GH780">
            <v>28802.690939340002</v>
          </cell>
          <cell r="GI780">
            <v>28802.6875</v>
          </cell>
          <cell r="GJ780">
            <v>28802.6875</v>
          </cell>
          <cell r="GK780">
            <v>28802.6875</v>
          </cell>
          <cell r="GL780">
            <v>28802.6875</v>
          </cell>
          <cell r="GM780">
            <v>28802.6875</v>
          </cell>
          <cell r="GN780">
            <v>28802.6875</v>
          </cell>
          <cell r="GO780">
            <v>28802.6875</v>
          </cell>
          <cell r="GP780">
            <v>28802.690939340002</v>
          </cell>
          <cell r="GQ780">
            <v>28802.690939340002</v>
          </cell>
          <cell r="GR780">
            <v>28802.6875</v>
          </cell>
          <cell r="GS780">
            <v>28802.6875</v>
          </cell>
          <cell r="GT780">
            <v>28802.6875</v>
          </cell>
          <cell r="GU780">
            <v>28802.6875</v>
          </cell>
          <cell r="GV780">
            <v>28802.6875</v>
          </cell>
          <cell r="GW780">
            <v>28802.6875</v>
          </cell>
          <cell r="GX780">
            <v>28802.6875</v>
          </cell>
          <cell r="GY780">
            <v>28802.6875</v>
          </cell>
          <cell r="GZ780">
            <v>28802.6875</v>
          </cell>
          <cell r="HA780">
            <v>28802.6875</v>
          </cell>
          <cell r="HB780">
            <v>28802.6875</v>
          </cell>
          <cell r="HC780">
            <v>28802.6875</v>
          </cell>
          <cell r="HD780">
            <v>28802.6875</v>
          </cell>
          <cell r="HE780">
            <v>28802.6875</v>
          </cell>
          <cell r="HF780">
            <v>28802.6875</v>
          </cell>
          <cell r="HG780">
            <v>28802.6875</v>
          </cell>
          <cell r="HH780"/>
          <cell r="HI780"/>
          <cell r="HJ780">
            <v>0</v>
          </cell>
          <cell r="HK780">
            <v>0</v>
          </cell>
          <cell r="HL780">
            <v>0</v>
          </cell>
          <cell r="HM780">
            <v>0</v>
          </cell>
          <cell r="HN780">
            <v>0</v>
          </cell>
          <cell r="HO780">
            <v>0</v>
          </cell>
          <cell r="HP780">
            <v>0</v>
          </cell>
          <cell r="HQ780">
            <v>0</v>
          </cell>
          <cell r="HR780">
            <v>0</v>
          </cell>
          <cell r="HS780">
            <v>28802.6875</v>
          </cell>
          <cell r="HT780">
            <v>28802.6875</v>
          </cell>
          <cell r="HW780"/>
          <cell r="ID780">
            <v>0</v>
          </cell>
          <cell r="IE780">
            <v>0</v>
          </cell>
          <cell r="IF780">
            <v>28802.6875</v>
          </cell>
          <cell r="IG780">
            <v>28802.6875</v>
          </cell>
          <cell r="IH780">
            <v>28802.6875</v>
          </cell>
          <cell r="II780">
            <v>28802.6875</v>
          </cell>
          <cell r="IJ780">
            <v>28802.6875</v>
          </cell>
          <cell r="IK780">
            <v>28802.6875</v>
          </cell>
          <cell r="IL780">
            <v>28802.6875</v>
          </cell>
          <cell r="IM780">
            <v>28802.6875</v>
          </cell>
          <cell r="IN780">
            <v>28802.6875</v>
          </cell>
          <cell r="IO780">
            <v>28802.6875</v>
          </cell>
          <cell r="IP780">
            <v>28802.6875</v>
          </cell>
          <cell r="IQ780">
            <v>28802.6875</v>
          </cell>
          <cell r="IR780"/>
          <cell r="IS780"/>
          <cell r="IT780"/>
        </row>
        <row r="781">
          <cell r="A781" t="str">
            <v>FCMM Col$</v>
          </cell>
          <cell r="B781" t="str">
            <v>FC</v>
          </cell>
          <cell r="F781" t="str">
            <v>MM Col$</v>
          </cell>
          <cell r="H781">
            <v>28802.6875</v>
          </cell>
          <cell r="I781">
            <v>28802.6875</v>
          </cell>
          <cell r="J781">
            <v>28802.6875</v>
          </cell>
          <cell r="K781">
            <v>28802.6875</v>
          </cell>
          <cell r="L781">
            <v>28802.6875</v>
          </cell>
          <cell r="M781">
            <v>28802.6875</v>
          </cell>
          <cell r="N781">
            <v>28802.6875</v>
          </cell>
          <cell r="O781">
            <v>28802.6875</v>
          </cell>
          <cell r="P781">
            <v>28802.6875</v>
          </cell>
          <cell r="Q781">
            <v>28802.6875</v>
          </cell>
          <cell r="R781">
            <v>28802.6875</v>
          </cell>
          <cell r="S781">
            <v>28802.6875</v>
          </cell>
          <cell r="T781">
            <v>28802.6875</v>
          </cell>
          <cell r="U781">
            <v>28802.6875</v>
          </cell>
          <cell r="V781">
            <v>28802.6875</v>
          </cell>
          <cell r="W781">
            <v>28802.6875</v>
          </cell>
          <cell r="X781">
            <v>28802.6875</v>
          </cell>
          <cell r="Y781">
            <v>28802.6875</v>
          </cell>
          <cell r="Z781">
            <v>28802.6875</v>
          </cell>
          <cell r="AA781">
            <v>28802.6875</v>
          </cell>
          <cell r="AB781">
            <v>28802.6875</v>
          </cell>
          <cell r="AC781">
            <v>28802.6875</v>
          </cell>
          <cell r="AD781">
            <v>28802.6875</v>
          </cell>
          <cell r="AE781">
            <v>28802.6875</v>
          </cell>
          <cell r="AF781">
            <v>28802.6875</v>
          </cell>
          <cell r="AG781">
            <v>28802.6875</v>
          </cell>
          <cell r="AH781">
            <v>28802.6875</v>
          </cell>
          <cell r="AI781">
            <v>28802.6875</v>
          </cell>
          <cell r="AJ781">
            <v>28802.6875</v>
          </cell>
          <cell r="AK781">
            <v>0</v>
          </cell>
          <cell r="AL781">
            <v>28802.6875</v>
          </cell>
          <cell r="AM781">
            <v>28802.6875</v>
          </cell>
          <cell r="AN781">
            <v>28802.6875</v>
          </cell>
          <cell r="AO781">
            <v>28802.6875</v>
          </cell>
          <cell r="AP781">
            <v>28802.6875</v>
          </cell>
          <cell r="AQ781">
            <v>28802.6875</v>
          </cell>
          <cell r="AR781">
            <v>28802.6875</v>
          </cell>
          <cell r="AS781">
            <v>28802.6875</v>
          </cell>
          <cell r="AT781">
            <v>28802.6875</v>
          </cell>
          <cell r="AU781">
            <v>28802.6875</v>
          </cell>
          <cell r="AV781">
            <v>28802.6875</v>
          </cell>
          <cell r="AW781">
            <v>28802.6875</v>
          </cell>
          <cell r="AX781">
            <v>28802.6875</v>
          </cell>
          <cell r="AY781">
            <v>28802.6875</v>
          </cell>
          <cell r="AZ781">
            <v>28802.6875</v>
          </cell>
          <cell r="BA781">
            <v>28802.6875</v>
          </cell>
          <cell r="BB781">
            <v>28802.6875</v>
          </cell>
          <cell r="BC781">
            <v>28802.6875</v>
          </cell>
          <cell r="BD781">
            <v>28802.6875</v>
          </cell>
          <cell r="BE781">
            <v>28802.6875</v>
          </cell>
          <cell r="BF781">
            <v>28802.6875</v>
          </cell>
          <cell r="BG781">
            <v>28802.6875</v>
          </cell>
          <cell r="BH781">
            <v>28802.6875</v>
          </cell>
          <cell r="BI781">
            <v>28802.6875</v>
          </cell>
          <cell r="BJ781">
            <v>28802.6875</v>
          </cell>
          <cell r="BK781">
            <v>28802.6875</v>
          </cell>
          <cell r="BL781">
            <v>28802.6875</v>
          </cell>
          <cell r="BM781">
            <v>28802.6875</v>
          </cell>
          <cell r="BN781">
            <v>28802.6875</v>
          </cell>
          <cell r="BO781">
            <v>28802.6875</v>
          </cell>
          <cell r="BP781">
            <v>28802.6875</v>
          </cell>
          <cell r="BQ781">
            <v>28802.6875</v>
          </cell>
          <cell r="BR781">
            <v>28802.6875</v>
          </cell>
          <cell r="BS781">
            <v>28802.6875</v>
          </cell>
          <cell r="BT781">
            <v>28802.6875</v>
          </cell>
          <cell r="BU781">
            <v>28802.6875</v>
          </cell>
          <cell r="BV781">
            <v>28802.6875</v>
          </cell>
          <cell r="BW781">
            <v>28802.6875</v>
          </cell>
          <cell r="BX781">
            <v>28802.6875</v>
          </cell>
          <cell r="BY781">
            <v>28802.6875</v>
          </cell>
          <cell r="BZ781">
            <v>28802.6875</v>
          </cell>
          <cell r="CA781">
            <v>28802.6875</v>
          </cell>
          <cell r="CB781">
            <v>28802.6875</v>
          </cell>
          <cell r="CC781">
            <v>28802.6875</v>
          </cell>
          <cell r="CD781">
            <v>28802.6875</v>
          </cell>
          <cell r="CE781">
            <v>28802.6875</v>
          </cell>
          <cell r="CF781">
            <v>28802.6875</v>
          </cell>
          <cell r="CG781">
            <v>28802.6875</v>
          </cell>
          <cell r="CH781">
            <v>28802.6875</v>
          </cell>
          <cell r="CI781">
            <v>28802.6875</v>
          </cell>
          <cell r="CJ781">
            <v>28802.6875</v>
          </cell>
          <cell r="CK781">
            <v>28802.6875</v>
          </cell>
          <cell r="CL781">
            <v>28802.6875</v>
          </cell>
          <cell r="CM781">
            <v>28802.6875</v>
          </cell>
          <cell r="CN781">
            <v>28802.6875</v>
          </cell>
          <cell r="CO781">
            <v>28802.6875</v>
          </cell>
          <cell r="CP781">
            <v>28802.6875</v>
          </cell>
          <cell r="CQ781">
            <v>28802.6875</v>
          </cell>
          <cell r="CR781">
            <v>28802.6875</v>
          </cell>
          <cell r="CS781">
            <v>28802.6875</v>
          </cell>
          <cell r="CT781">
            <v>28802.6875</v>
          </cell>
          <cell r="CU781">
            <v>28802.6875</v>
          </cell>
          <cell r="CV781">
            <v>28802.6875</v>
          </cell>
          <cell r="CW781">
            <v>28802.6875</v>
          </cell>
          <cell r="CX781">
            <v>28802.6875</v>
          </cell>
          <cell r="CY781">
            <v>28802.6875</v>
          </cell>
          <cell r="CZ781">
            <v>28802.6875</v>
          </cell>
          <cell r="DA781">
            <v>28802.6875</v>
          </cell>
          <cell r="DB781">
            <v>28802.6875</v>
          </cell>
          <cell r="DC781">
            <v>28802.6875</v>
          </cell>
          <cell r="DD781">
            <v>28802.6875</v>
          </cell>
          <cell r="DE781">
            <v>28802.6875</v>
          </cell>
          <cell r="DF781">
            <v>28802.6875</v>
          </cell>
          <cell r="DG781">
            <v>28802.6875</v>
          </cell>
          <cell r="DH781">
            <v>28802.6875</v>
          </cell>
          <cell r="DI781">
            <v>28802.6875</v>
          </cell>
          <cell r="DJ781">
            <v>28802.6875</v>
          </cell>
          <cell r="DK781">
            <v>28802.6875</v>
          </cell>
          <cell r="DL781">
            <v>28802.6875</v>
          </cell>
          <cell r="DM781">
            <v>28802.6875</v>
          </cell>
          <cell r="DN781">
            <v>28802.6875</v>
          </cell>
          <cell r="DO781">
            <v>28802.6875</v>
          </cell>
          <cell r="DP781">
            <v>28802.6875</v>
          </cell>
          <cell r="DQ781">
            <v>28802.6875</v>
          </cell>
          <cell r="DR781">
            <v>28802.6875</v>
          </cell>
          <cell r="DS781">
            <v>28802.6875</v>
          </cell>
          <cell r="DT781">
            <v>28802.6875</v>
          </cell>
          <cell r="DU781">
            <v>28802.6875</v>
          </cell>
          <cell r="DV781">
            <v>28802.6875</v>
          </cell>
          <cell r="DW781">
            <v>28802.6875</v>
          </cell>
          <cell r="DX781">
            <v>28802.6875</v>
          </cell>
          <cell r="DY781">
            <v>28802.6875</v>
          </cell>
          <cell r="DZ781">
            <v>28802.6875</v>
          </cell>
          <cell r="EA781">
            <v>28802.6875</v>
          </cell>
          <cell r="EB781">
            <v>28802.6875</v>
          </cell>
          <cell r="EC781">
            <v>28802.6875</v>
          </cell>
          <cell r="ED781">
            <v>28802.6875</v>
          </cell>
          <cell r="EE781">
            <v>28802.6875</v>
          </cell>
          <cell r="EF781">
            <v>28802.6875</v>
          </cell>
          <cell r="EG781">
            <v>28802.6875</v>
          </cell>
          <cell r="EH781">
            <v>28802.6875</v>
          </cell>
          <cell r="EI781">
            <v>28802.6875</v>
          </cell>
          <cell r="EJ781">
            <v>28802.6875</v>
          </cell>
          <cell r="EK781">
            <v>28802.6875</v>
          </cell>
          <cell r="EL781">
            <v>28802.6875</v>
          </cell>
          <cell r="EM781">
            <v>28802.6875</v>
          </cell>
          <cell r="EN781">
            <v>28802.6875</v>
          </cell>
          <cell r="EO781">
            <v>28802.6875</v>
          </cell>
          <cell r="EP781">
            <v>28802.6875</v>
          </cell>
          <cell r="EQ781">
            <v>28802.6875</v>
          </cell>
          <cell r="ER781">
            <v>28802.6875</v>
          </cell>
          <cell r="ES781">
            <v>28802.6875</v>
          </cell>
          <cell r="ET781">
            <v>28802.6875</v>
          </cell>
          <cell r="EU781">
            <v>28802.6875</v>
          </cell>
          <cell r="EV781">
            <v>28802.6875</v>
          </cell>
          <cell r="EW781">
            <v>28802.6875</v>
          </cell>
          <cell r="EX781">
            <v>28802.6875</v>
          </cell>
          <cell r="EY781">
            <v>28802.6875</v>
          </cell>
          <cell r="EZ781">
            <v>28802.6875</v>
          </cell>
          <cell r="FA781">
            <v>28802.6875</v>
          </cell>
          <cell r="FB781">
            <v>28802.6875</v>
          </cell>
          <cell r="FC781">
            <v>28802.6875</v>
          </cell>
          <cell r="FD781">
            <v>28802.6875</v>
          </cell>
          <cell r="FE781">
            <v>28802.6875</v>
          </cell>
          <cell r="FF781">
            <v>28802.6875</v>
          </cell>
          <cell r="FG781">
            <v>28802.6875</v>
          </cell>
          <cell r="FH781">
            <v>28802.6875</v>
          </cell>
          <cell r="FI781">
            <v>28802.6875</v>
          </cell>
          <cell r="FJ781">
            <v>28802.6875</v>
          </cell>
          <cell r="FK781">
            <v>28802.6875</v>
          </cell>
          <cell r="FL781">
            <v>28802.6875</v>
          </cell>
          <cell r="FM781">
            <v>28802.6875</v>
          </cell>
          <cell r="FN781">
            <v>28802.6875</v>
          </cell>
          <cell r="FO781">
            <v>28802.6875</v>
          </cell>
          <cell r="FP781">
            <v>28802.6875</v>
          </cell>
          <cell r="FQ781">
            <v>28802.6875</v>
          </cell>
          <cell r="FR781">
            <v>28802.6875</v>
          </cell>
          <cell r="FS781">
            <v>28802.6875</v>
          </cell>
          <cell r="FT781">
            <v>28802.6875</v>
          </cell>
          <cell r="FU781">
            <v>28802.6875</v>
          </cell>
          <cell r="FV781">
            <v>28802.6875</v>
          </cell>
          <cell r="FW781">
            <v>28802.6875</v>
          </cell>
          <cell r="FX781">
            <v>28802.6875</v>
          </cell>
          <cell r="FY781">
            <v>28802.6875</v>
          </cell>
          <cell r="FZ781">
            <v>28802.6875</v>
          </cell>
          <cell r="GA781">
            <v>28802.6875</v>
          </cell>
          <cell r="GB781">
            <v>28802.6875</v>
          </cell>
          <cell r="GC781">
            <v>28802.6875</v>
          </cell>
          <cell r="GD781">
            <v>28802.6875</v>
          </cell>
          <cell r="GE781">
            <v>28802.6875</v>
          </cell>
          <cell r="GF781">
            <v>28802.6875</v>
          </cell>
          <cell r="GG781">
            <v>28802.6875</v>
          </cell>
          <cell r="GH781">
            <v>28802.6875</v>
          </cell>
          <cell r="GI781">
            <v>28802.6875</v>
          </cell>
          <cell r="GJ781">
            <v>28802.6875</v>
          </cell>
          <cell r="GK781">
            <v>28802.6875</v>
          </cell>
          <cell r="GL781">
            <v>28802.6875</v>
          </cell>
          <cell r="GM781">
            <v>28802.6875</v>
          </cell>
          <cell r="GN781">
            <v>28802.6875</v>
          </cell>
          <cell r="GO781">
            <v>28802.6875</v>
          </cell>
          <cell r="GP781">
            <v>28802.6875</v>
          </cell>
          <cell r="GQ781">
            <v>28802.6875</v>
          </cell>
          <cell r="GR781">
            <v>28802.6875</v>
          </cell>
          <cell r="GS781">
            <v>28802.6875</v>
          </cell>
          <cell r="GT781">
            <v>28802.6875</v>
          </cell>
          <cell r="GU781">
            <v>28802.6875</v>
          </cell>
          <cell r="GV781">
            <v>28802.6875</v>
          </cell>
          <cell r="GW781">
            <v>28802.6875</v>
          </cell>
          <cell r="GX781">
            <v>28802.6875</v>
          </cell>
          <cell r="GY781">
            <v>28802.6875</v>
          </cell>
          <cell r="GZ781">
            <v>28802.6875</v>
          </cell>
          <cell r="HA781">
            <v>28802.6875</v>
          </cell>
          <cell r="HB781">
            <v>28802.6875</v>
          </cell>
          <cell r="HC781">
            <v>28802.6875</v>
          </cell>
          <cell r="HD781">
            <v>28802.6875</v>
          </cell>
          <cell r="HE781">
            <v>28802.6875</v>
          </cell>
          <cell r="HF781">
            <v>28802.6875</v>
          </cell>
          <cell r="HG781">
            <v>28802.6875</v>
          </cell>
          <cell r="HH781"/>
          <cell r="HI781"/>
          <cell r="HJ781">
            <v>0</v>
          </cell>
          <cell r="HK781">
            <v>0</v>
          </cell>
          <cell r="HL781">
            <v>0</v>
          </cell>
          <cell r="HM781">
            <v>0</v>
          </cell>
          <cell r="HN781">
            <v>0</v>
          </cell>
          <cell r="HO781">
            <v>0</v>
          </cell>
          <cell r="HP781">
            <v>0</v>
          </cell>
          <cell r="HQ781">
            <v>0</v>
          </cell>
          <cell r="HR781">
            <v>0</v>
          </cell>
          <cell r="HS781">
            <v>28802.6875</v>
          </cell>
          <cell r="HT781">
            <v>28802.6875</v>
          </cell>
          <cell r="HW781"/>
          <cell r="ID781">
            <v>0</v>
          </cell>
          <cell r="IE781">
            <v>0</v>
          </cell>
          <cell r="IF781">
            <v>28802.6875</v>
          </cell>
          <cell r="IG781">
            <v>28802.6875</v>
          </cell>
          <cell r="IH781">
            <v>28802.6875</v>
          </cell>
          <cell r="II781">
            <v>28802.6875</v>
          </cell>
          <cell r="IJ781">
            <v>28802.6875</v>
          </cell>
          <cell r="IK781">
            <v>28802.6875</v>
          </cell>
          <cell r="IL781">
            <v>28802.6875</v>
          </cell>
          <cell r="IM781">
            <v>28802.6875</v>
          </cell>
          <cell r="IN781">
            <v>28802.6875</v>
          </cell>
          <cell r="IO781">
            <v>28802.6875</v>
          </cell>
          <cell r="IP781">
            <v>28802.6875</v>
          </cell>
          <cell r="IQ781">
            <v>28802.6875</v>
          </cell>
          <cell r="IR781"/>
          <cell r="IS781"/>
          <cell r="IT781"/>
        </row>
        <row r="782">
          <cell r="A782" t="str">
            <v>GIS+ICE+BVI+GSFFCRAMM Col$INGRESOS</v>
          </cell>
          <cell r="B782" t="str">
            <v>FC</v>
          </cell>
          <cell r="C782" t="str">
            <v>GIS+ICE+BVI+GSF</v>
          </cell>
          <cell r="D782" t="str">
            <v>R</v>
          </cell>
          <cell r="E782" t="str">
            <v>A</v>
          </cell>
          <cell r="F782" t="str">
            <v>MM Col$</v>
          </cell>
          <cell r="G782" t="str">
            <v>LFS</v>
          </cell>
          <cell r="H782" t="str">
            <v>INGRESOS</v>
          </cell>
          <cell r="I782">
            <v>28802.6875</v>
          </cell>
          <cell r="J782">
            <v>28802.6875</v>
          </cell>
          <cell r="K782">
            <v>28802.6875</v>
          </cell>
          <cell r="L782">
            <v>28802.6875</v>
          </cell>
          <cell r="M782">
            <v>28802.6875</v>
          </cell>
          <cell r="N782">
            <v>28802.6875</v>
          </cell>
          <cell r="O782">
            <v>28802.6875</v>
          </cell>
          <cell r="P782">
            <v>28802.6875</v>
          </cell>
          <cell r="Q782">
            <v>28802.6875</v>
          </cell>
          <cell r="R782">
            <v>28802.6875</v>
          </cell>
          <cell r="S782">
            <v>28802.6875</v>
          </cell>
          <cell r="T782">
            <v>28802.6875</v>
          </cell>
          <cell r="U782">
            <v>28802.6875</v>
          </cell>
          <cell r="V782">
            <v>28802.6875</v>
          </cell>
          <cell r="W782">
            <v>28802.6875</v>
          </cell>
          <cell r="X782">
            <v>28802.6875</v>
          </cell>
          <cell r="Y782">
            <v>28802.6875</v>
          </cell>
          <cell r="Z782">
            <v>28802.6875</v>
          </cell>
          <cell r="AA782">
            <v>28802.6875</v>
          </cell>
          <cell r="AB782">
            <v>28802.6875</v>
          </cell>
          <cell r="AC782">
            <v>28802.6875</v>
          </cell>
          <cell r="AD782">
            <v>28802.6875</v>
          </cell>
          <cell r="AE782">
            <v>28802.6875</v>
          </cell>
          <cell r="AF782">
            <v>28802.6875</v>
          </cell>
          <cell r="AG782">
            <v>28802.6875</v>
          </cell>
          <cell r="AH782">
            <v>28802.6875</v>
          </cell>
          <cell r="AI782">
            <v>28802.6875</v>
          </cell>
          <cell r="AJ782">
            <v>28802.6875</v>
          </cell>
          <cell r="AK782">
            <v>0</v>
          </cell>
          <cell r="AL782">
            <v>28802.6875</v>
          </cell>
          <cell r="AM782">
            <v>28802.6875</v>
          </cell>
          <cell r="AN782">
            <v>28802.6875</v>
          </cell>
          <cell r="AO782">
            <v>28802.6875</v>
          </cell>
          <cell r="AP782">
            <v>28802.6875</v>
          </cell>
          <cell r="AQ782">
            <v>28802.6875</v>
          </cell>
          <cell r="AR782">
            <v>28802.6875</v>
          </cell>
          <cell r="AS782">
            <v>28802.6875</v>
          </cell>
          <cell r="AT782">
            <v>28802.6875</v>
          </cell>
          <cell r="AU782">
            <v>28802.6875</v>
          </cell>
          <cell r="AV782">
            <v>28802.6875</v>
          </cell>
          <cell r="AW782">
            <v>28802.6875</v>
          </cell>
          <cell r="AX782">
            <v>28802.6875</v>
          </cell>
          <cell r="AY782">
            <v>28802.6875</v>
          </cell>
          <cell r="AZ782">
            <v>28802.6875</v>
          </cell>
          <cell r="BA782">
            <v>28802.6875</v>
          </cell>
          <cell r="BB782">
            <v>28802.6875</v>
          </cell>
          <cell r="BC782">
            <v>28802.6875</v>
          </cell>
          <cell r="BD782">
            <v>28802.6875</v>
          </cell>
          <cell r="BE782">
            <v>28802.6875</v>
          </cell>
          <cell r="BF782">
            <v>28802.6875</v>
          </cell>
          <cell r="BG782">
            <v>28802.6875</v>
          </cell>
          <cell r="BH782">
            <v>28802.6875</v>
          </cell>
          <cell r="BI782">
            <v>28802.6875</v>
          </cell>
          <cell r="BJ782">
            <v>28802.6875</v>
          </cell>
          <cell r="BK782">
            <v>28802.6875</v>
          </cell>
          <cell r="BL782">
            <v>28802.6875</v>
          </cell>
          <cell r="BM782">
            <v>28802.6875</v>
          </cell>
          <cell r="BN782">
            <v>28802.6875</v>
          </cell>
          <cell r="BO782">
            <v>28802.6875</v>
          </cell>
          <cell r="BP782">
            <v>28802.6875</v>
          </cell>
          <cell r="BQ782">
            <v>28802.6875</v>
          </cell>
          <cell r="BR782">
            <v>28802.6875</v>
          </cell>
          <cell r="BS782">
            <v>28802.6875</v>
          </cell>
          <cell r="BT782">
            <v>28802.6875</v>
          </cell>
          <cell r="BU782">
            <v>28802.6875</v>
          </cell>
          <cell r="BV782">
            <v>28802.6875</v>
          </cell>
          <cell r="BW782">
            <v>28802.6875</v>
          </cell>
          <cell r="BX782">
            <v>28802.6875</v>
          </cell>
          <cell r="BY782">
            <v>28802.6875</v>
          </cell>
          <cell r="BZ782">
            <v>28802.6875</v>
          </cell>
          <cell r="CA782">
            <v>28802.6875</v>
          </cell>
          <cell r="CB782">
            <v>28802.6875</v>
          </cell>
          <cell r="CC782">
            <v>28802.6875</v>
          </cell>
          <cell r="CD782">
            <v>28802.6875</v>
          </cell>
          <cell r="CE782">
            <v>28802.6875</v>
          </cell>
          <cell r="CF782">
            <v>28802.6875</v>
          </cell>
          <cell r="CG782">
            <v>28802.6875</v>
          </cell>
          <cell r="CH782">
            <v>28802.6875</v>
          </cell>
          <cell r="CI782">
            <v>1005045.82</v>
          </cell>
          <cell r="CJ782">
            <v>967275.32</v>
          </cell>
          <cell r="CK782">
            <v>931220.22</v>
          </cell>
          <cell r="CL782">
            <v>811652.02</v>
          </cell>
          <cell r="CM782">
            <v>787251.1</v>
          </cell>
          <cell r="CN782">
            <v>766455.41999999993</v>
          </cell>
          <cell r="CO782">
            <v>662481.32000000007</v>
          </cell>
          <cell r="CP782">
            <v>624673.29999999993</v>
          </cell>
          <cell r="CQ782">
            <v>611370.39999999991</v>
          </cell>
          <cell r="CR782">
            <v>548118.6</v>
          </cell>
          <cell r="CS782">
            <v>503643.7</v>
          </cell>
          <cell r="CT782">
            <v>1005045.82</v>
          </cell>
          <cell r="CU782">
            <v>967275.32</v>
          </cell>
          <cell r="CV782">
            <v>931220.22</v>
          </cell>
          <cell r="CW782">
            <v>811652.02</v>
          </cell>
          <cell r="CX782">
            <v>787251.1</v>
          </cell>
          <cell r="CY782">
            <v>766455.41999999993</v>
          </cell>
          <cell r="CZ782">
            <v>662481.32000000007</v>
          </cell>
          <cell r="DA782">
            <v>624673.29999999993</v>
          </cell>
          <cell r="DB782">
            <v>611370.39999999991</v>
          </cell>
          <cell r="DC782">
            <v>548118.6</v>
          </cell>
          <cell r="DD782">
            <v>503643.7</v>
          </cell>
          <cell r="DE782">
            <v>503643.7</v>
          </cell>
          <cell r="DF782">
            <v>499028.1</v>
          </cell>
          <cell r="DG782">
            <v>499028.1</v>
          </cell>
          <cell r="DH782">
            <v>392523.3</v>
          </cell>
          <cell r="DI782">
            <v>369592.4</v>
          </cell>
          <cell r="DJ782">
            <v>356357.2</v>
          </cell>
          <cell r="DK782">
            <v>282094</v>
          </cell>
          <cell r="DL782">
            <v>272171.7</v>
          </cell>
          <cell r="DM782">
            <v>272171.7</v>
          </cell>
          <cell r="DN782">
            <v>235739</v>
          </cell>
          <cell r="DO782">
            <v>160238.20000000001</v>
          </cell>
          <cell r="DP782">
            <v>139223.6</v>
          </cell>
          <cell r="DQ782">
            <v>139223.6</v>
          </cell>
          <cell r="DR782">
            <v>128321</v>
          </cell>
          <cell r="DS782">
            <v>54528.6</v>
          </cell>
          <cell r="DT782">
            <v>50768.4</v>
          </cell>
          <cell r="DU782">
            <v>45400.4</v>
          </cell>
          <cell r="DV782">
            <v>328017.8</v>
          </cell>
          <cell r="DW782">
            <v>279449.7</v>
          </cell>
          <cell r="DX782">
            <v>275049.5</v>
          </cell>
          <cell r="DY782">
            <v>111543.5</v>
          </cell>
          <cell r="DZ782">
            <v>218743.2</v>
          </cell>
          <cell r="EA782">
            <v>181686.3</v>
          </cell>
          <cell r="EB782">
            <v>136154.70000000001</v>
          </cell>
          <cell r="EC782">
            <v>122409.4</v>
          </cell>
          <cell r="ED782">
            <v>116471.8</v>
          </cell>
          <cell r="EE782">
            <v>48519.8</v>
          </cell>
          <cell r="EF782">
            <v>43887.7</v>
          </cell>
          <cell r="EG782">
            <v>39031</v>
          </cell>
          <cell r="EH782">
            <v>300722.59999999998</v>
          </cell>
          <cell r="EI782">
            <v>285789.09999999998</v>
          </cell>
          <cell r="EJ782">
            <v>279349.2</v>
          </cell>
          <cell r="EK782">
            <v>236199.4</v>
          </cell>
          <cell r="EL782">
            <v>222067.7</v>
          </cell>
          <cell r="EM782">
            <v>206645.1</v>
          </cell>
          <cell r="EN782">
            <v>160281.29999999999</v>
          </cell>
          <cell r="EO782">
            <v>144549.5</v>
          </cell>
          <cell r="EP782">
            <v>140701.79999999999</v>
          </cell>
          <cell r="EQ782">
            <v>102333.1</v>
          </cell>
          <cell r="ER782">
            <v>89730</v>
          </cell>
          <cell r="ES782">
            <v>85185.5</v>
          </cell>
          <cell r="ET782">
            <v>535579.1</v>
          </cell>
          <cell r="EU782">
            <v>529578.5</v>
          </cell>
          <cell r="EV782">
            <v>515325.5</v>
          </cell>
          <cell r="EW782">
            <v>472100</v>
          </cell>
          <cell r="EX782">
            <v>463930.9</v>
          </cell>
          <cell r="EY782">
            <v>436252.9</v>
          </cell>
          <cell r="EZ782">
            <v>389093.4</v>
          </cell>
          <cell r="FA782">
            <v>389093.4</v>
          </cell>
          <cell r="FB782">
            <v>424178.14</v>
          </cell>
          <cell r="FC782">
            <v>278333.7</v>
          </cell>
          <cell r="FD782">
            <v>278333.7</v>
          </cell>
          <cell r="FE782">
            <v>424178</v>
          </cell>
          <cell r="FF782">
            <v>579298.34</v>
          </cell>
          <cell r="FG782">
            <v>579298.34</v>
          </cell>
          <cell r="FH782">
            <v>424178</v>
          </cell>
          <cell r="FI782">
            <v>424178</v>
          </cell>
          <cell r="FJ782">
            <v>424178.14</v>
          </cell>
          <cell r="FK782">
            <v>424178.14</v>
          </cell>
          <cell r="FL782">
            <v>443704.25</v>
          </cell>
          <cell r="FM782">
            <v>443704.25</v>
          </cell>
          <cell r="FN782">
            <v>443704.25</v>
          </cell>
          <cell r="FO782">
            <v>443704.25</v>
          </cell>
          <cell r="FP782">
            <v>53389.419188249994</v>
          </cell>
          <cell r="FQ782">
            <v>443704.25</v>
          </cell>
          <cell r="FR782">
            <v>443704.48322025</v>
          </cell>
          <cell r="FS782">
            <v>443704.48322025</v>
          </cell>
          <cell r="FT782">
            <v>53389.40625</v>
          </cell>
          <cell r="FU782">
            <v>53389.40625</v>
          </cell>
          <cell r="FV782">
            <v>323686.3</v>
          </cell>
          <cell r="FW782">
            <v>323686.25</v>
          </cell>
          <cell r="FX782">
            <v>323686.25</v>
          </cell>
          <cell r="FY782">
            <v>323686.25</v>
          </cell>
          <cell r="FZ782">
            <v>323686.25</v>
          </cell>
          <cell r="GA782">
            <v>53389.419188249994</v>
          </cell>
          <cell r="GB782">
            <v>53389.419188249994</v>
          </cell>
          <cell r="GC782">
            <v>323686.25</v>
          </cell>
          <cell r="GD782">
            <v>323686.3</v>
          </cell>
          <cell r="GE782">
            <v>323686.3</v>
          </cell>
          <cell r="GF782">
            <v>323686.25</v>
          </cell>
          <cell r="GG782">
            <v>323686.25</v>
          </cell>
          <cell r="GH782">
            <v>350579.66744378</v>
          </cell>
          <cell r="GI782">
            <v>350579.5</v>
          </cell>
          <cell r="GJ782">
            <v>350579.5</v>
          </cell>
          <cell r="GK782">
            <v>350579.5</v>
          </cell>
          <cell r="GL782">
            <v>350579.5</v>
          </cell>
          <cell r="GM782">
            <v>350579.5</v>
          </cell>
          <cell r="GN782">
            <v>350579.5</v>
          </cell>
          <cell r="GO782">
            <v>350579.5</v>
          </cell>
          <cell r="GP782">
            <v>350579.66744378</v>
          </cell>
          <cell r="GQ782">
            <v>350579.66744378</v>
          </cell>
          <cell r="GR782">
            <v>350579.5</v>
          </cell>
          <cell r="GS782">
            <v>350579.5</v>
          </cell>
          <cell r="GT782">
            <v>350579.5</v>
          </cell>
          <cell r="GU782">
            <v>350579.5</v>
          </cell>
          <cell r="GV782">
            <v>0</v>
          </cell>
          <cell r="GW782">
            <v>0</v>
          </cell>
          <cell r="GX782">
            <v>350579.5</v>
          </cell>
          <cell r="GY782">
            <v>350579.5</v>
          </cell>
          <cell r="GZ782">
            <v>350579.5</v>
          </cell>
          <cell r="HA782">
            <v>350579.5</v>
          </cell>
          <cell r="HB782">
            <v>350579.5</v>
          </cell>
          <cell r="HC782">
            <v>350579.5</v>
          </cell>
          <cell r="HD782">
            <v>350579.5</v>
          </cell>
          <cell r="HE782">
            <v>350579.5</v>
          </cell>
          <cell r="HF782">
            <v>350579.5</v>
          </cell>
          <cell r="HG782">
            <v>350579.5</v>
          </cell>
          <cell r="HH782"/>
          <cell r="HI782"/>
          <cell r="HK782">
            <v>0</v>
          </cell>
          <cell r="HL782"/>
          <cell r="IE782">
            <v>0</v>
          </cell>
          <cell r="IG782">
            <v>350579.5</v>
          </cell>
          <cell r="IH782"/>
          <cell r="IK782"/>
        </row>
        <row r="783">
          <cell r="A783" t="str">
            <v>GIS+ICE+BVI+GSFFCRAMM Col$Dividendos Recibidos</v>
          </cell>
          <cell r="B783" t="str">
            <v>FC</v>
          </cell>
          <cell r="C783" t="str">
            <v>GIS+ICE+BVI+GSF</v>
          </cell>
          <cell r="D783" t="str">
            <v>R</v>
          </cell>
          <cell r="E783" t="str">
            <v>A</v>
          </cell>
          <cell r="F783" t="str">
            <v>MM Col$</v>
          </cell>
          <cell r="G783" t="str">
            <v>LFS</v>
          </cell>
          <cell r="H783" t="str">
            <v>Dividendos Recibidos</v>
          </cell>
          <cell r="I783">
            <v>350579.5</v>
          </cell>
          <cell r="J783">
            <v>350579.5</v>
          </cell>
          <cell r="K783">
            <v>350579.5</v>
          </cell>
          <cell r="L783">
            <v>350579.5</v>
          </cell>
          <cell r="M783">
            <v>350579.5</v>
          </cell>
          <cell r="N783">
            <v>350579.5</v>
          </cell>
          <cell r="O783">
            <v>350579.5</v>
          </cell>
          <cell r="P783">
            <v>350579.5</v>
          </cell>
          <cell r="Q783">
            <v>350579.5</v>
          </cell>
          <cell r="R783">
            <v>350579.5</v>
          </cell>
          <cell r="S783">
            <v>350579.5</v>
          </cell>
          <cell r="T783">
            <v>350579.5</v>
          </cell>
          <cell r="U783">
            <v>350579.5</v>
          </cell>
          <cell r="V783">
            <v>350579.5</v>
          </cell>
          <cell r="W783">
            <v>350579.5</v>
          </cell>
          <cell r="X783">
            <v>350579.5</v>
          </cell>
          <cell r="Y783">
            <v>350579.5</v>
          </cell>
          <cell r="Z783">
            <v>350579.5</v>
          </cell>
          <cell r="AA783">
            <v>350579.5</v>
          </cell>
          <cell r="AB783">
            <v>350579.5</v>
          </cell>
          <cell r="AC783">
            <v>350579.5</v>
          </cell>
          <cell r="AD783">
            <v>350579.5</v>
          </cell>
          <cell r="AE783">
            <v>350579.5</v>
          </cell>
          <cell r="AF783">
            <v>350579.5</v>
          </cell>
          <cell r="AG783">
            <v>350579.5</v>
          </cell>
          <cell r="AH783">
            <v>350579.5</v>
          </cell>
          <cell r="AI783">
            <v>350579.5</v>
          </cell>
          <cell r="AJ783">
            <v>350579.5</v>
          </cell>
          <cell r="AK783">
            <v>0</v>
          </cell>
          <cell r="AL783">
            <v>350579.5</v>
          </cell>
          <cell r="AM783">
            <v>350579.5</v>
          </cell>
          <cell r="AN783">
            <v>350579.5</v>
          </cell>
          <cell r="AO783">
            <v>350579.5</v>
          </cell>
          <cell r="AP783">
            <v>350579.5</v>
          </cell>
          <cell r="AQ783">
            <v>350579.5</v>
          </cell>
          <cell r="AR783">
            <v>350579.5</v>
          </cell>
          <cell r="AS783">
            <v>350579.5</v>
          </cell>
          <cell r="AT783">
            <v>350579.5</v>
          </cell>
          <cell r="AU783">
            <v>350579.5</v>
          </cell>
          <cell r="AV783">
            <v>350579.5</v>
          </cell>
          <cell r="AW783">
            <v>350579.5</v>
          </cell>
          <cell r="AX783">
            <v>350579.5</v>
          </cell>
          <cell r="AY783">
            <v>350579.5</v>
          </cell>
          <cell r="AZ783">
            <v>350579.5</v>
          </cell>
          <cell r="BA783">
            <v>350579.5</v>
          </cell>
          <cell r="BB783">
            <v>350579.5</v>
          </cell>
          <cell r="BC783">
            <v>350579.5</v>
          </cell>
          <cell r="BD783">
            <v>350579.5</v>
          </cell>
          <cell r="BE783">
            <v>350579.5</v>
          </cell>
          <cell r="BF783">
            <v>350579.5</v>
          </cell>
          <cell r="BG783">
            <v>350579.5</v>
          </cell>
          <cell r="BH783">
            <v>350579.5</v>
          </cell>
          <cell r="BI783">
            <v>350579.5</v>
          </cell>
          <cell r="BJ783">
            <v>350579.5</v>
          </cell>
          <cell r="BK783">
            <v>350579.5</v>
          </cell>
          <cell r="BL783">
            <v>350579.5</v>
          </cell>
          <cell r="BM783">
            <v>350579.5</v>
          </cell>
          <cell r="BN783">
            <v>350579.5</v>
          </cell>
          <cell r="BO783">
            <v>350579.5</v>
          </cell>
          <cell r="BP783">
            <v>350579.5</v>
          </cell>
          <cell r="BQ783">
            <v>350579.5</v>
          </cell>
          <cell r="BR783">
            <v>350579.5</v>
          </cell>
          <cell r="BS783">
            <v>350579.5</v>
          </cell>
          <cell r="BT783">
            <v>350579.5</v>
          </cell>
          <cell r="BU783">
            <v>350579.5</v>
          </cell>
          <cell r="BV783">
            <v>350579.5</v>
          </cell>
          <cell r="BW783">
            <v>350579.5</v>
          </cell>
          <cell r="BX783">
            <v>350579.5</v>
          </cell>
          <cell r="BY783">
            <v>350579.5</v>
          </cell>
          <cell r="BZ783">
            <v>350579.5</v>
          </cell>
          <cell r="CA783">
            <v>350579.5</v>
          </cell>
          <cell r="CB783">
            <v>350579.5</v>
          </cell>
          <cell r="CC783">
            <v>350579.5</v>
          </cell>
          <cell r="CD783">
            <v>350579.5</v>
          </cell>
          <cell r="CE783">
            <v>350579.5</v>
          </cell>
          <cell r="CF783">
            <v>350579.5</v>
          </cell>
          <cell r="CG783">
            <v>350579.5</v>
          </cell>
          <cell r="CH783">
            <v>350579.5</v>
          </cell>
          <cell r="CI783">
            <v>295196.30000000005</v>
          </cell>
          <cell r="CJ783">
            <v>284135.80000000005</v>
          </cell>
          <cell r="CK783">
            <v>278495.90000000002</v>
          </cell>
          <cell r="CL783">
            <v>227718.5</v>
          </cell>
          <cell r="CM783">
            <v>223400.3</v>
          </cell>
          <cell r="CN783">
            <v>218130.3</v>
          </cell>
          <cell r="CO783">
            <v>167133.79999999999</v>
          </cell>
          <cell r="CP783">
            <v>162816.59999999998</v>
          </cell>
          <cell r="CQ783">
            <v>151733.29999999999</v>
          </cell>
          <cell r="CR783">
            <v>96399.5</v>
          </cell>
          <cell r="CS783">
            <v>54756.9</v>
          </cell>
          <cell r="CT783">
            <v>295196.30000000005</v>
          </cell>
          <cell r="CU783">
            <v>284135.80000000005</v>
          </cell>
          <cell r="CV783">
            <v>278495.90000000002</v>
          </cell>
          <cell r="CW783">
            <v>227718.5</v>
          </cell>
          <cell r="CX783">
            <v>223400.3</v>
          </cell>
          <cell r="CY783">
            <v>218130.3</v>
          </cell>
          <cell r="CZ783">
            <v>167133.79999999999</v>
          </cell>
          <cell r="DA783">
            <v>162816.59999999998</v>
          </cell>
          <cell r="DB783">
            <v>151733.29999999999</v>
          </cell>
          <cell r="DC783">
            <v>96399.5</v>
          </cell>
          <cell r="DD783">
            <v>54756.9</v>
          </cell>
          <cell r="DE783">
            <v>54756.9</v>
          </cell>
          <cell r="DF783">
            <v>50696.800000000003</v>
          </cell>
          <cell r="DG783">
            <v>50696.800000000003</v>
          </cell>
          <cell r="DH783">
            <v>266001.5</v>
          </cell>
          <cell r="DI783">
            <v>261787.3</v>
          </cell>
          <cell r="DJ783">
            <v>256666.2</v>
          </cell>
          <cell r="DK783">
            <v>205743.7</v>
          </cell>
          <cell r="DL783">
            <v>201729.6</v>
          </cell>
          <cell r="DM783">
            <v>201729.6</v>
          </cell>
          <cell r="DN783">
            <v>186146.6</v>
          </cell>
          <cell r="DO783">
            <v>135363.9</v>
          </cell>
          <cell r="DP783">
            <v>120308</v>
          </cell>
          <cell r="DQ783">
            <v>120308</v>
          </cell>
          <cell r="DR783">
            <v>113695.8</v>
          </cell>
          <cell r="DS783">
            <v>51694.400000000001</v>
          </cell>
          <cell r="DT783">
            <v>48303.4</v>
          </cell>
          <cell r="DU783">
            <v>44934.400000000001</v>
          </cell>
          <cell r="DV783">
            <v>222352.1</v>
          </cell>
          <cell r="DW783">
            <v>218815.2</v>
          </cell>
          <cell r="DX783">
            <v>215277.6</v>
          </cell>
          <cell r="DY783">
            <v>74868.399999999994</v>
          </cell>
          <cell r="DZ783">
            <v>166745.20000000001</v>
          </cell>
          <cell r="EA783">
            <v>153013.70000000001</v>
          </cell>
          <cell r="EB783">
            <v>111808.9</v>
          </cell>
          <cell r="EC783">
            <v>98511.5</v>
          </cell>
          <cell r="ED783">
            <v>95411</v>
          </cell>
          <cell r="EE783">
            <v>42375.3</v>
          </cell>
          <cell r="EF783">
            <v>39650.699999999997</v>
          </cell>
          <cell r="EG783">
            <v>36926.1</v>
          </cell>
          <cell r="EH783">
            <v>196239</v>
          </cell>
          <cell r="EI783">
            <v>193514.4</v>
          </cell>
          <cell r="EJ783">
            <v>190789.8</v>
          </cell>
          <cell r="EK783">
            <v>153813.4</v>
          </cell>
          <cell r="EL783">
            <v>151088.79999999999</v>
          </cell>
          <cell r="EM783">
            <v>139685.1</v>
          </cell>
          <cell r="EN783">
            <v>94661.4</v>
          </cell>
          <cell r="EO783">
            <v>83850.7</v>
          </cell>
          <cell r="EP783">
            <v>81090.5</v>
          </cell>
          <cell r="EQ783">
            <v>43514.3</v>
          </cell>
          <cell r="ER783">
            <v>41000.6</v>
          </cell>
          <cell r="ES783">
            <v>38486.9</v>
          </cell>
          <cell r="ET783">
            <v>192692.9</v>
          </cell>
          <cell r="EU783">
            <v>190135.9</v>
          </cell>
          <cell r="EV783">
            <v>187578.9</v>
          </cell>
          <cell r="EW783">
            <v>149092</v>
          </cell>
          <cell r="EX783">
            <v>146534.79999999999</v>
          </cell>
          <cell r="EY783">
            <v>143416.79999999999</v>
          </cell>
          <cell r="EZ783">
            <v>104590.7</v>
          </cell>
          <cell r="FA783">
            <v>104590.7</v>
          </cell>
          <cell r="FB783">
            <v>104491.84</v>
          </cell>
          <cell r="FC783">
            <v>32903.4</v>
          </cell>
          <cell r="FD783">
            <v>32903.4</v>
          </cell>
          <cell r="FE783">
            <v>104491.8125</v>
          </cell>
          <cell r="FF783">
            <v>134817.84</v>
          </cell>
          <cell r="FG783">
            <v>134817.84</v>
          </cell>
          <cell r="FH783">
            <v>104491.8125</v>
          </cell>
          <cell r="FI783">
            <v>104491.8125</v>
          </cell>
          <cell r="FJ783">
            <v>104491.84</v>
          </cell>
          <cell r="FK783">
            <v>104491.84</v>
          </cell>
          <cell r="FL783">
            <v>120695.5</v>
          </cell>
          <cell r="FM783">
            <v>120695.5</v>
          </cell>
          <cell r="FN783">
            <v>120695.5</v>
          </cell>
          <cell r="FO783">
            <v>120695.5</v>
          </cell>
          <cell r="FP783">
            <v>20081.51918825</v>
          </cell>
          <cell r="FQ783">
            <v>120695.5</v>
          </cell>
          <cell r="FR783">
            <v>120695.55322025</v>
          </cell>
          <cell r="FS783">
            <v>120695.55322025</v>
          </cell>
          <cell r="FT783">
            <v>20081.515625</v>
          </cell>
          <cell r="FU783">
            <v>20081.515625</v>
          </cell>
          <cell r="FV783">
            <v>115275.6</v>
          </cell>
          <cell r="FW783">
            <v>115275.5625</v>
          </cell>
          <cell r="FX783">
            <v>115275.5625</v>
          </cell>
          <cell r="FY783">
            <v>115275.5625</v>
          </cell>
          <cell r="FZ783">
            <v>115275.5625</v>
          </cell>
          <cell r="GA783">
            <v>20081.51918825</v>
          </cell>
          <cell r="GB783">
            <v>20081.51918825</v>
          </cell>
          <cell r="GC783">
            <v>115275.5625</v>
          </cell>
          <cell r="GD783">
            <v>115275.6</v>
          </cell>
          <cell r="GE783">
            <v>115275.6</v>
          </cell>
          <cell r="GF783">
            <v>115275.5625</v>
          </cell>
          <cell r="GG783">
            <v>115275.5625</v>
          </cell>
          <cell r="GH783">
            <v>50290.508328099997</v>
          </cell>
          <cell r="GI783">
            <v>50290.5</v>
          </cell>
          <cell r="GJ783">
            <v>50290.5</v>
          </cell>
          <cell r="GK783">
            <v>50290.5</v>
          </cell>
          <cell r="GL783">
            <v>50290.5</v>
          </cell>
          <cell r="GM783">
            <v>50290.5</v>
          </cell>
          <cell r="GN783">
            <v>50290.5</v>
          </cell>
          <cell r="GO783">
            <v>50290.5</v>
          </cell>
          <cell r="GP783">
            <v>50290.508328099997</v>
          </cell>
          <cell r="GQ783">
            <v>50290.508328099997</v>
          </cell>
          <cell r="GR783">
            <v>50290.5</v>
          </cell>
          <cell r="GS783">
            <v>50290.5</v>
          </cell>
          <cell r="GT783">
            <v>50290.5</v>
          </cell>
          <cell r="GU783">
            <v>50290.5</v>
          </cell>
          <cell r="GV783">
            <v>50290.5</v>
          </cell>
          <cell r="GW783">
            <v>50290.5</v>
          </cell>
          <cell r="GX783">
            <v>50290.5</v>
          </cell>
          <cell r="GY783">
            <v>50290.5</v>
          </cell>
          <cell r="GZ783">
            <v>50290.5</v>
          </cell>
          <cell r="HA783">
            <v>50290.5</v>
          </cell>
          <cell r="HB783">
            <v>50290.5</v>
          </cell>
          <cell r="HC783">
            <v>50290.5</v>
          </cell>
          <cell r="HD783">
            <v>50290.5</v>
          </cell>
          <cell r="HE783">
            <v>50290.5</v>
          </cell>
          <cell r="HF783">
            <v>50290.5</v>
          </cell>
          <cell r="HG783">
            <v>50290.5</v>
          </cell>
          <cell r="HH783"/>
          <cell r="HI783"/>
          <cell r="HJ783">
            <v>0</v>
          </cell>
          <cell r="HK783">
            <v>0</v>
          </cell>
          <cell r="HL783">
            <v>0</v>
          </cell>
          <cell r="HM783">
            <v>0</v>
          </cell>
          <cell r="HN783">
            <v>0</v>
          </cell>
          <cell r="HO783">
            <v>0</v>
          </cell>
          <cell r="HP783">
            <v>0</v>
          </cell>
          <cell r="HQ783">
            <v>0</v>
          </cell>
          <cell r="HR783">
            <v>0</v>
          </cell>
          <cell r="HS783">
            <v>50290.5</v>
          </cell>
          <cell r="HT783">
            <v>50290.5</v>
          </cell>
          <cell r="HW783"/>
          <cell r="ID783">
            <v>0</v>
          </cell>
          <cell r="IE783">
            <v>0</v>
          </cell>
          <cell r="IF783">
            <v>50290.5</v>
          </cell>
          <cell r="IG783">
            <v>50290.5</v>
          </cell>
          <cell r="IH783">
            <v>50290.5</v>
          </cell>
          <cell r="II783">
            <v>50290.5</v>
          </cell>
          <cell r="IJ783">
            <v>50290.5</v>
          </cell>
          <cell r="IK783">
            <v>50290.5</v>
          </cell>
          <cell r="IL783">
            <v>50290.5</v>
          </cell>
          <cell r="IM783">
            <v>50290.5</v>
          </cell>
          <cell r="IN783">
            <v>50290.5</v>
          </cell>
          <cell r="IO783">
            <v>50290.5</v>
          </cell>
          <cell r="IP783">
            <v>50290.5</v>
          </cell>
          <cell r="IQ783">
            <v>50290.5</v>
          </cell>
          <cell r="IR783"/>
          <cell r="IS783"/>
          <cell r="IT783"/>
        </row>
        <row r="784">
          <cell r="A784" t="str">
            <v>GIS+ICE+BVI+GSFFCRAMM Col$Intereses Recibidos</v>
          </cell>
          <cell r="B784" t="str">
            <v>FC</v>
          </cell>
          <cell r="C784" t="str">
            <v>GIS+ICE+BVI+GSF</v>
          </cell>
          <cell r="D784" t="str">
            <v>R</v>
          </cell>
          <cell r="E784" t="str">
            <v>A</v>
          </cell>
          <cell r="F784" t="str">
            <v>MM Col$</v>
          </cell>
          <cell r="G784" t="str">
            <v>LFS</v>
          </cell>
          <cell r="H784" t="str">
            <v>Intereses Recibidos</v>
          </cell>
          <cell r="I784">
            <v>50290.5</v>
          </cell>
          <cell r="J784">
            <v>50290.5</v>
          </cell>
          <cell r="K784">
            <v>50290.5</v>
          </cell>
          <cell r="L784">
            <v>50290.5</v>
          </cell>
          <cell r="M784">
            <v>50290.5</v>
          </cell>
          <cell r="N784">
            <v>50290.5</v>
          </cell>
          <cell r="O784">
            <v>50290.5</v>
          </cell>
          <cell r="P784">
            <v>50290.5</v>
          </cell>
          <cell r="Q784">
            <v>50290.5</v>
          </cell>
          <cell r="R784">
            <v>50290.5</v>
          </cell>
          <cell r="S784">
            <v>50290.5</v>
          </cell>
          <cell r="T784">
            <v>50290.5</v>
          </cell>
          <cell r="U784">
            <v>50290.5</v>
          </cell>
          <cell r="V784">
            <v>50290.5</v>
          </cell>
          <cell r="W784">
            <v>50290.5</v>
          </cell>
          <cell r="X784">
            <v>50290.5</v>
          </cell>
          <cell r="Y784">
            <v>50290.5</v>
          </cell>
          <cell r="Z784">
            <v>50290.5</v>
          </cell>
          <cell r="AA784">
            <v>50290.5</v>
          </cell>
          <cell r="AB784">
            <v>50290.5</v>
          </cell>
          <cell r="AC784">
            <v>50290.5</v>
          </cell>
          <cell r="AD784">
            <v>50290.5</v>
          </cell>
          <cell r="AE784">
            <v>50290.5</v>
          </cell>
          <cell r="AF784">
            <v>50290.5</v>
          </cell>
          <cell r="AG784">
            <v>50290.5</v>
          </cell>
          <cell r="AH784">
            <v>50290.5</v>
          </cell>
          <cell r="AI784">
            <v>50290.5</v>
          </cell>
          <cell r="AJ784">
            <v>50290.5</v>
          </cell>
          <cell r="AK784">
            <v>0</v>
          </cell>
          <cell r="AL784">
            <v>50290.5</v>
          </cell>
          <cell r="AM784">
            <v>50290.5</v>
          </cell>
          <cell r="AN784">
            <v>50290.5</v>
          </cell>
          <cell r="AO784">
            <v>50290.5</v>
          </cell>
          <cell r="AP784">
            <v>50290.5</v>
          </cell>
          <cell r="AQ784">
            <v>50290.5</v>
          </cell>
          <cell r="AR784">
            <v>50290.5</v>
          </cell>
          <cell r="AS784">
            <v>50290.5</v>
          </cell>
          <cell r="AT784">
            <v>50290.5</v>
          </cell>
          <cell r="AU784">
            <v>50290.5</v>
          </cell>
          <cell r="AV784">
            <v>50290.5</v>
          </cell>
          <cell r="AW784">
            <v>50290.5</v>
          </cell>
          <cell r="AX784">
            <v>50290.5</v>
          </cell>
          <cell r="AY784">
            <v>50290.5</v>
          </cell>
          <cell r="AZ784">
            <v>50290.5</v>
          </cell>
          <cell r="BA784">
            <v>50290.5</v>
          </cell>
          <cell r="BB784">
            <v>50290.5</v>
          </cell>
          <cell r="BC784">
            <v>50290.5</v>
          </cell>
          <cell r="BD784">
            <v>50290.5</v>
          </cell>
          <cell r="BE784">
            <v>50290.5</v>
          </cell>
          <cell r="BF784">
            <v>50290.5</v>
          </cell>
          <cell r="BG784">
            <v>50290.5</v>
          </cell>
          <cell r="BH784">
            <v>50290.5</v>
          </cell>
          <cell r="BI784">
            <v>50290.5</v>
          </cell>
          <cell r="BJ784">
            <v>50290.5</v>
          </cell>
          <cell r="BK784">
            <v>50290.5</v>
          </cell>
          <cell r="BL784">
            <v>50290.5</v>
          </cell>
          <cell r="BM784">
            <v>50290.5</v>
          </cell>
          <cell r="BN784">
            <v>50290.5</v>
          </cell>
          <cell r="BO784">
            <v>50290.5</v>
          </cell>
          <cell r="BP784">
            <v>50290.5</v>
          </cell>
          <cell r="BQ784">
            <v>50290.5</v>
          </cell>
          <cell r="BR784">
            <v>50290.5</v>
          </cell>
          <cell r="BS784">
            <v>50290.5</v>
          </cell>
          <cell r="BT784">
            <v>50290.5</v>
          </cell>
          <cell r="BU784">
            <v>50290.5</v>
          </cell>
          <cell r="BV784">
            <v>50290.5</v>
          </cell>
          <cell r="BW784">
            <v>50290.5</v>
          </cell>
          <cell r="BX784">
            <v>50290.5</v>
          </cell>
          <cell r="BY784">
            <v>50290.5</v>
          </cell>
          <cell r="BZ784">
            <v>50290.5</v>
          </cell>
          <cell r="CA784">
            <v>50290.5</v>
          </cell>
          <cell r="CB784">
            <v>50290.5</v>
          </cell>
          <cell r="CC784">
            <v>50290.5</v>
          </cell>
          <cell r="CD784">
            <v>50290.5</v>
          </cell>
          <cell r="CE784">
            <v>50290.5</v>
          </cell>
          <cell r="CF784">
            <v>50290.5</v>
          </cell>
          <cell r="CG784">
            <v>50290.5</v>
          </cell>
          <cell r="CH784">
            <v>50290.5</v>
          </cell>
          <cell r="CI784">
            <v>62093.599999999999</v>
          </cell>
          <cell r="CJ784">
            <v>50480.5</v>
          </cell>
          <cell r="CK784">
            <v>30929.300000000003</v>
          </cell>
          <cell r="CL784">
            <v>19083.7</v>
          </cell>
          <cell r="CM784">
            <v>12987.6</v>
          </cell>
          <cell r="CN784">
            <v>10159.5</v>
          </cell>
          <cell r="CO784">
            <v>10998.199999999999</v>
          </cell>
          <cell r="CP784">
            <v>9646.9</v>
          </cell>
          <cell r="CQ784">
            <v>8175</v>
          </cell>
          <cell r="CR784">
            <v>3646.2</v>
          </cell>
          <cell r="CS784">
            <v>847.8</v>
          </cell>
          <cell r="CT784">
            <v>62093.599999999999</v>
          </cell>
          <cell r="CU784">
            <v>50480.5</v>
          </cell>
          <cell r="CV784">
            <v>30929.300000000003</v>
          </cell>
          <cell r="CW784">
            <v>19083.7</v>
          </cell>
          <cell r="CX784">
            <v>12987.6</v>
          </cell>
          <cell r="CY784">
            <v>10159.5</v>
          </cell>
          <cell r="CZ784">
            <v>10998.199999999999</v>
          </cell>
          <cell r="DA784">
            <v>9646.9</v>
          </cell>
          <cell r="DB784">
            <v>8175</v>
          </cell>
          <cell r="DC784">
            <v>3646.2</v>
          </cell>
          <cell r="DD784">
            <v>847.8</v>
          </cell>
          <cell r="DE784">
            <v>847.8</v>
          </cell>
          <cell r="DF784">
            <v>362.9</v>
          </cell>
          <cell r="DG784">
            <v>362.9</v>
          </cell>
          <cell r="DH784">
            <v>18118.599999999999</v>
          </cell>
          <cell r="DI784">
            <v>17791.900000000001</v>
          </cell>
          <cell r="DJ784">
            <v>17622.400000000001</v>
          </cell>
          <cell r="DK784">
            <v>11213.2</v>
          </cell>
          <cell r="DL784">
            <v>10756.3</v>
          </cell>
          <cell r="DM784">
            <v>10756.3</v>
          </cell>
          <cell r="DN784">
            <v>9691.1</v>
          </cell>
          <cell r="DO784">
            <v>7085</v>
          </cell>
          <cell r="DP784">
            <v>3364.4</v>
          </cell>
          <cell r="DQ784">
            <v>3364.4</v>
          </cell>
          <cell r="DR784">
            <v>2520</v>
          </cell>
          <cell r="DS784">
            <v>2313.4</v>
          </cell>
          <cell r="DT784">
            <v>2061.6</v>
          </cell>
          <cell r="DU784">
            <v>85.9</v>
          </cell>
          <cell r="DV784">
            <v>8700.6</v>
          </cell>
          <cell r="DW784">
            <v>8081.7</v>
          </cell>
          <cell r="DX784">
            <v>7219.1</v>
          </cell>
          <cell r="DY784">
            <v>3329.1</v>
          </cell>
          <cell r="DZ784">
            <v>6344.5</v>
          </cell>
          <cell r="EA784">
            <v>5454</v>
          </cell>
          <cell r="EB784">
            <v>5177.5</v>
          </cell>
          <cell r="EC784">
            <v>4931.3999999999996</v>
          </cell>
          <cell r="ED784">
            <v>3820.9</v>
          </cell>
          <cell r="EE784">
            <v>3384.6</v>
          </cell>
          <cell r="EF784">
            <v>1585.3</v>
          </cell>
          <cell r="EG784">
            <v>924.8</v>
          </cell>
          <cell r="EH784">
            <v>20293</v>
          </cell>
          <cell r="EI784">
            <v>20030.7</v>
          </cell>
          <cell r="EJ784">
            <v>16453.2</v>
          </cell>
          <cell r="EK784">
            <v>14258.7</v>
          </cell>
          <cell r="EL784">
            <v>8902.9</v>
          </cell>
          <cell r="EM784">
            <v>5822.2</v>
          </cell>
          <cell r="EN784">
            <v>4861.2</v>
          </cell>
          <cell r="EO784">
            <v>3789</v>
          </cell>
          <cell r="EP784">
            <v>3055.1</v>
          </cell>
          <cell r="EQ784">
            <v>2377.9</v>
          </cell>
          <cell r="ER784">
            <v>1129.2</v>
          </cell>
          <cell r="ES784">
            <v>570.70000000000005</v>
          </cell>
          <cell r="ET784">
            <v>20896.400000000001</v>
          </cell>
          <cell r="EU784">
            <v>20765.900000000001</v>
          </cell>
          <cell r="EV784">
            <v>20514.2</v>
          </cell>
          <cell r="EW784">
            <v>20099</v>
          </cell>
          <cell r="EX784">
            <v>15528.3</v>
          </cell>
          <cell r="EY784">
            <v>13756.6</v>
          </cell>
          <cell r="EZ784">
            <v>13071.3</v>
          </cell>
          <cell r="FA784">
            <v>13071.3</v>
          </cell>
          <cell r="FB784">
            <v>7758.7</v>
          </cell>
          <cell r="FC784">
            <v>9786.7999999999993</v>
          </cell>
          <cell r="FD784">
            <v>9786.7999999999993</v>
          </cell>
          <cell r="FE784">
            <v>7758.69921875</v>
          </cell>
          <cell r="FF784">
            <v>18801.8</v>
          </cell>
          <cell r="FG784">
            <v>18801.8</v>
          </cell>
          <cell r="FH784">
            <v>7758.69921875</v>
          </cell>
          <cell r="FI784">
            <v>7758.69921875</v>
          </cell>
          <cell r="FJ784">
            <v>7758.7</v>
          </cell>
          <cell r="FK784">
            <v>7758.7</v>
          </cell>
          <cell r="FL784">
            <v>18018.25</v>
          </cell>
          <cell r="FM784">
            <v>18018.25</v>
          </cell>
          <cell r="FN784">
            <v>18018.25</v>
          </cell>
          <cell r="FO784">
            <v>18018.25</v>
          </cell>
          <cell r="FP784">
            <v>4088.1</v>
          </cell>
          <cell r="FQ784">
            <v>18018.25</v>
          </cell>
          <cell r="FR784">
            <v>18018.259999999998</v>
          </cell>
          <cell r="FS784">
            <v>18018.259999999998</v>
          </cell>
          <cell r="FT784">
            <v>4088.099609375</v>
          </cell>
          <cell r="FU784">
            <v>4088.099609375</v>
          </cell>
          <cell r="FV784">
            <v>13746</v>
          </cell>
          <cell r="FW784">
            <v>13746</v>
          </cell>
          <cell r="FX784">
            <v>13746</v>
          </cell>
          <cell r="FY784">
            <v>13746</v>
          </cell>
          <cell r="FZ784">
            <v>13746</v>
          </cell>
          <cell r="GA784">
            <v>4088.1</v>
          </cell>
          <cell r="GB784">
            <v>4088.1</v>
          </cell>
          <cell r="GC784">
            <v>13746</v>
          </cell>
          <cell r="GD784">
            <v>13746</v>
          </cell>
          <cell r="GE784">
            <v>13746</v>
          </cell>
          <cell r="GF784">
            <v>13746</v>
          </cell>
          <cell r="GG784">
            <v>13746</v>
          </cell>
          <cell r="GH784">
            <v>6724.7483289800002</v>
          </cell>
          <cell r="GI784">
            <v>6724.74609375</v>
          </cell>
          <cell r="GJ784">
            <v>6724.74609375</v>
          </cell>
          <cell r="GK784">
            <v>6724.74609375</v>
          </cell>
          <cell r="GL784">
            <v>6724.74609375</v>
          </cell>
          <cell r="GM784">
            <v>6724.74609375</v>
          </cell>
          <cell r="GN784">
            <v>6724.74609375</v>
          </cell>
          <cell r="GO784">
            <v>6724.74609375</v>
          </cell>
          <cell r="GP784">
            <v>6724.7483289800002</v>
          </cell>
          <cell r="GQ784">
            <v>6724.7483289800002</v>
          </cell>
          <cell r="GR784">
            <v>6724.74609375</v>
          </cell>
          <cell r="GS784">
            <v>6724.74609375</v>
          </cell>
          <cell r="GT784">
            <v>6724.74609375</v>
          </cell>
          <cell r="GU784">
            <v>6724.74609375</v>
          </cell>
          <cell r="GV784">
            <v>6724.74609375</v>
          </cell>
          <cell r="GW784">
            <v>6724.74609375</v>
          </cell>
          <cell r="GX784">
            <v>6724.74609375</v>
          </cell>
          <cell r="GY784">
            <v>6724.74609375</v>
          </cell>
          <cell r="GZ784">
            <v>6724.74609375</v>
          </cell>
          <cell r="HA784">
            <v>6724.74609375</v>
          </cell>
          <cell r="HB784">
            <v>6724.74609375</v>
          </cell>
          <cell r="HC784">
            <v>6724.74609375</v>
          </cell>
          <cell r="HD784">
            <v>6724.74609375</v>
          </cell>
          <cell r="HE784">
            <v>6724.74609375</v>
          </cell>
          <cell r="HF784">
            <v>6724.74609375</v>
          </cell>
          <cell r="HG784">
            <v>6724.74609375</v>
          </cell>
          <cell r="HH784"/>
          <cell r="HI784"/>
          <cell r="HJ784">
            <v>0</v>
          </cell>
          <cell r="HK784">
            <v>0</v>
          </cell>
          <cell r="HL784">
            <v>0</v>
          </cell>
          <cell r="HM784">
            <v>0</v>
          </cell>
          <cell r="HN784">
            <v>0</v>
          </cell>
          <cell r="HO784">
            <v>0</v>
          </cell>
          <cell r="HP784">
            <v>0</v>
          </cell>
          <cell r="HQ784">
            <v>0</v>
          </cell>
          <cell r="HR784">
            <v>0</v>
          </cell>
          <cell r="HS784">
            <v>6724.74609375</v>
          </cell>
          <cell r="HT784">
            <v>6724.74609375</v>
          </cell>
          <cell r="HW784"/>
          <cell r="ID784">
            <v>0</v>
          </cell>
          <cell r="IE784">
            <v>0</v>
          </cell>
          <cell r="IF784">
            <v>6724.74609375</v>
          </cell>
          <cell r="IG784">
            <v>6724.74609375</v>
          </cell>
          <cell r="IH784">
            <v>6724.74609375</v>
          </cell>
          <cell r="II784">
            <v>6724.74609375</v>
          </cell>
          <cell r="IJ784">
            <v>6724.74609375</v>
          </cell>
          <cell r="IK784">
            <v>6724.74609375</v>
          </cell>
          <cell r="IL784">
            <v>6724.74609375</v>
          </cell>
          <cell r="IM784">
            <v>6724.74609375</v>
          </cell>
          <cell r="IN784">
            <v>6724.74609375</v>
          </cell>
          <cell r="IO784">
            <v>6724.74609375</v>
          </cell>
          <cell r="IP784">
            <v>6724.74609375</v>
          </cell>
          <cell r="IQ784">
            <v>6724.74609375</v>
          </cell>
          <cell r="IR784"/>
          <cell r="IS784"/>
          <cell r="IT784"/>
        </row>
        <row r="785">
          <cell r="A785" t="str">
            <v>GIS+ICE+BVI+GSFFCRAMM Col$Ingreso por Venta Inversiones/ Bonos</v>
          </cell>
          <cell r="B785" t="str">
            <v>FC</v>
          </cell>
          <cell r="C785" t="str">
            <v>GIS+ICE+BVI+GSF</v>
          </cell>
          <cell r="D785" t="str">
            <v>R</v>
          </cell>
          <cell r="E785" t="str">
            <v>A</v>
          </cell>
          <cell r="F785" t="str">
            <v>MM Col$</v>
          </cell>
          <cell r="G785" t="str">
            <v>LFS</v>
          </cell>
          <cell r="H785" t="str">
            <v>Ingreso por Venta Inversiones/ Bonos</v>
          </cell>
          <cell r="I785">
            <v>6724.74609375</v>
          </cell>
          <cell r="J785">
            <v>6724.74609375</v>
          </cell>
          <cell r="K785">
            <v>6724.74609375</v>
          </cell>
          <cell r="L785">
            <v>6724.74609375</v>
          </cell>
          <cell r="M785">
            <v>6724.74609375</v>
          </cell>
          <cell r="N785">
            <v>6724.74609375</v>
          </cell>
          <cell r="O785">
            <v>6724.74609375</v>
          </cell>
          <cell r="P785">
            <v>6724.74609375</v>
          </cell>
          <cell r="Q785">
            <v>6724.74609375</v>
          </cell>
          <cell r="R785">
            <v>6724.74609375</v>
          </cell>
          <cell r="S785">
            <v>6724.74609375</v>
          </cell>
          <cell r="T785">
            <v>6724.74609375</v>
          </cell>
          <cell r="U785">
            <v>6724.74609375</v>
          </cell>
          <cell r="V785">
            <v>6724.74609375</v>
          </cell>
          <cell r="W785">
            <v>6724.74609375</v>
          </cell>
          <cell r="X785">
            <v>6724.74609375</v>
          </cell>
          <cell r="Y785">
            <v>6724.74609375</v>
          </cell>
          <cell r="Z785">
            <v>6724.74609375</v>
          </cell>
          <cell r="AA785">
            <v>6724.74609375</v>
          </cell>
          <cell r="AB785">
            <v>6724.74609375</v>
          </cell>
          <cell r="AC785">
            <v>6724.74609375</v>
          </cell>
          <cell r="AD785">
            <v>6724.74609375</v>
          </cell>
          <cell r="AE785">
            <v>6724.74609375</v>
          </cell>
          <cell r="AF785">
            <v>6724.74609375</v>
          </cell>
          <cell r="AG785">
            <v>6724.74609375</v>
          </cell>
          <cell r="AH785">
            <v>6724.74609375</v>
          </cell>
          <cell r="AI785">
            <v>6724.74609375</v>
          </cell>
          <cell r="AJ785">
            <v>6724.74609375</v>
          </cell>
          <cell r="AK785">
            <v>0</v>
          </cell>
          <cell r="AL785">
            <v>6724.74609375</v>
          </cell>
          <cell r="AM785">
            <v>6724.74609375</v>
          </cell>
          <cell r="AN785">
            <v>6724.74609375</v>
          </cell>
          <cell r="AO785">
            <v>6724.74609375</v>
          </cell>
          <cell r="AP785">
            <v>6724.74609375</v>
          </cell>
          <cell r="AQ785">
            <v>6724.74609375</v>
          </cell>
          <cell r="AR785">
            <v>6724.74609375</v>
          </cell>
          <cell r="AS785">
            <v>6724.74609375</v>
          </cell>
          <cell r="AT785">
            <v>6724.74609375</v>
          </cell>
          <cell r="AU785">
            <v>6724.74609375</v>
          </cell>
          <cell r="AV785">
            <v>6724.74609375</v>
          </cell>
          <cell r="AW785">
            <v>6724.74609375</v>
          </cell>
          <cell r="AX785">
            <v>6724.74609375</v>
          </cell>
          <cell r="AY785">
            <v>6724.74609375</v>
          </cell>
          <cell r="AZ785">
            <v>6724.74609375</v>
          </cell>
          <cell r="BA785">
            <v>6724.74609375</v>
          </cell>
          <cell r="BB785">
            <v>6724.74609375</v>
          </cell>
          <cell r="BC785">
            <v>6724.74609375</v>
          </cell>
          <cell r="BD785">
            <v>6724.74609375</v>
          </cell>
          <cell r="BE785">
            <v>6724.74609375</v>
          </cell>
          <cell r="BF785">
            <v>6724.74609375</v>
          </cell>
          <cell r="BG785">
            <v>6724.74609375</v>
          </cell>
          <cell r="BH785">
            <v>6724.74609375</v>
          </cell>
          <cell r="BI785">
            <v>6724.74609375</v>
          </cell>
          <cell r="BJ785">
            <v>6724.74609375</v>
          </cell>
          <cell r="BK785">
            <v>6724.74609375</v>
          </cell>
          <cell r="BL785">
            <v>6724.74609375</v>
          </cell>
          <cell r="BM785">
            <v>6724.74609375</v>
          </cell>
          <cell r="BN785">
            <v>6724.74609375</v>
          </cell>
          <cell r="BO785">
            <v>6724.74609375</v>
          </cell>
          <cell r="BP785">
            <v>6724.74609375</v>
          </cell>
          <cell r="BQ785">
            <v>6724.74609375</v>
          </cell>
          <cell r="BR785">
            <v>6724.74609375</v>
          </cell>
          <cell r="BS785">
            <v>6724.74609375</v>
          </cell>
          <cell r="BT785">
            <v>6724.74609375</v>
          </cell>
          <cell r="BU785">
            <v>6724.74609375</v>
          </cell>
          <cell r="BV785">
            <v>6724.74609375</v>
          </cell>
          <cell r="BW785">
            <v>6724.74609375</v>
          </cell>
          <cell r="BX785">
            <v>6724.74609375</v>
          </cell>
          <cell r="BY785">
            <v>6724.74609375</v>
          </cell>
          <cell r="BZ785">
            <v>6724.74609375</v>
          </cell>
          <cell r="CA785">
            <v>6724.74609375</v>
          </cell>
          <cell r="CB785">
            <v>6724.74609375</v>
          </cell>
          <cell r="CC785">
            <v>6724.74609375</v>
          </cell>
          <cell r="CD785">
            <v>6724.74609375</v>
          </cell>
          <cell r="CE785">
            <v>6724.74609375</v>
          </cell>
          <cell r="CF785">
            <v>6724.74609375</v>
          </cell>
          <cell r="CG785">
            <v>6724.74609375</v>
          </cell>
          <cell r="CH785">
            <v>6724.74609375</v>
          </cell>
          <cell r="CI785">
            <v>647695.91999999993</v>
          </cell>
          <cell r="CJ785">
            <v>632599.0199999999</v>
          </cell>
          <cell r="CK785">
            <v>621735.0199999999</v>
          </cell>
          <cell r="CL785">
            <v>564789.81999999995</v>
          </cell>
          <cell r="CM785">
            <v>550803.19999999995</v>
          </cell>
          <cell r="CN785">
            <v>538105.62</v>
          </cell>
          <cell r="CO785">
            <v>484289.32</v>
          </cell>
          <cell r="CP785">
            <v>452149.8</v>
          </cell>
          <cell r="CQ785">
            <v>451402.1</v>
          </cell>
          <cell r="CR785">
            <v>448012.89999999997</v>
          </cell>
          <cell r="CS785">
            <v>447979</v>
          </cell>
          <cell r="CT785">
            <v>647695.91999999993</v>
          </cell>
          <cell r="CU785">
            <v>632599.0199999999</v>
          </cell>
          <cell r="CV785">
            <v>621735.0199999999</v>
          </cell>
          <cell r="CW785">
            <v>564789.81999999995</v>
          </cell>
          <cell r="CX785">
            <v>550803.19999999995</v>
          </cell>
          <cell r="CY785">
            <v>538105.62</v>
          </cell>
          <cell r="CZ785">
            <v>484289.32</v>
          </cell>
          <cell r="DA785">
            <v>452149.8</v>
          </cell>
          <cell r="DB785">
            <v>451402.1</v>
          </cell>
          <cell r="DC785">
            <v>448012.89999999997</v>
          </cell>
          <cell r="DD785">
            <v>447979</v>
          </cell>
          <cell r="DE785">
            <v>447979</v>
          </cell>
          <cell r="DF785">
            <v>447968.4</v>
          </cell>
          <cell r="DG785">
            <v>447968.4</v>
          </cell>
          <cell r="DH785">
            <v>95652</v>
          </cell>
          <cell r="DI785">
            <v>77262</v>
          </cell>
          <cell r="DJ785">
            <v>69317.399999999994</v>
          </cell>
          <cell r="DK785">
            <v>52385.9</v>
          </cell>
          <cell r="DL785">
            <v>46934.6</v>
          </cell>
          <cell r="DM785">
            <v>46934.6</v>
          </cell>
          <cell r="DN785">
            <v>27150.1</v>
          </cell>
          <cell r="DO785">
            <v>12861.6</v>
          </cell>
          <cell r="DP785">
            <v>10623.5</v>
          </cell>
          <cell r="DQ785">
            <v>10623.5</v>
          </cell>
          <cell r="DR785">
            <v>9629.4</v>
          </cell>
          <cell r="DS785">
            <v>403.4</v>
          </cell>
          <cell r="DT785">
            <v>403.4</v>
          </cell>
          <cell r="DU785">
            <v>380.1</v>
          </cell>
          <cell r="DV785">
            <v>79811.399999999994</v>
          </cell>
          <cell r="DW785">
            <v>35399.1</v>
          </cell>
          <cell r="DX785">
            <v>35399.1</v>
          </cell>
          <cell r="DY785">
            <v>16822.3</v>
          </cell>
          <cell r="DZ785">
            <v>28499.8</v>
          </cell>
          <cell r="EA785">
            <v>22588.6</v>
          </cell>
          <cell r="EB785">
            <v>18538.3</v>
          </cell>
          <cell r="EC785">
            <v>18336.5</v>
          </cell>
          <cell r="ED785">
            <v>16609.900000000001</v>
          </cell>
          <cell r="EE785">
            <v>2060.3000000000002</v>
          </cell>
          <cell r="EF785">
            <v>2021.7</v>
          </cell>
          <cell r="EG785">
            <v>1060.8</v>
          </cell>
          <cell r="EH785">
            <v>70456.7</v>
          </cell>
          <cell r="EI785">
            <v>68454.600000000006</v>
          </cell>
          <cell r="EJ785">
            <v>68037</v>
          </cell>
          <cell r="EK785">
            <v>64098.7</v>
          </cell>
          <cell r="EL785">
            <v>57890.9</v>
          </cell>
          <cell r="EM785">
            <v>57562.8</v>
          </cell>
          <cell r="EN785">
            <v>57257.1</v>
          </cell>
          <cell r="EO785">
            <v>54782.6</v>
          </cell>
          <cell r="EP785">
            <v>54659.4</v>
          </cell>
          <cell r="EQ785">
            <v>54606.6</v>
          </cell>
          <cell r="ER785">
            <v>46641.8</v>
          </cell>
          <cell r="ES785">
            <v>44827</v>
          </cell>
          <cell r="ET785">
            <v>316649.5</v>
          </cell>
          <cell r="EU785">
            <v>314154.90000000002</v>
          </cell>
          <cell r="EV785">
            <v>303655.3</v>
          </cell>
          <cell r="EW785">
            <v>299420.59999999998</v>
          </cell>
          <cell r="EX785">
            <v>298604.3</v>
          </cell>
          <cell r="EY785">
            <v>276315.7</v>
          </cell>
          <cell r="EZ785">
            <v>268761</v>
          </cell>
          <cell r="FA785">
            <v>268761</v>
          </cell>
          <cell r="FB785">
            <v>143101.20000000001</v>
          </cell>
          <cell r="FC785">
            <v>234649.5</v>
          </cell>
          <cell r="FD785">
            <v>234649.5</v>
          </cell>
          <cell r="FE785">
            <v>143101.125</v>
          </cell>
          <cell r="FF785">
            <v>247701.3</v>
          </cell>
          <cell r="FG785">
            <v>247701.3</v>
          </cell>
          <cell r="FH785">
            <v>143101.125</v>
          </cell>
          <cell r="FI785">
            <v>143101.125</v>
          </cell>
          <cell r="FJ785">
            <v>143101.20000000001</v>
          </cell>
          <cell r="FK785">
            <v>143101.20000000001</v>
          </cell>
          <cell r="FL785">
            <v>283954.5</v>
          </cell>
          <cell r="FM785">
            <v>283954.5</v>
          </cell>
          <cell r="FN785">
            <v>283954.5</v>
          </cell>
          <cell r="FO785">
            <v>283954.5</v>
          </cell>
          <cell r="FP785">
            <v>28745.7</v>
          </cell>
          <cell r="FQ785">
            <v>283954.5</v>
          </cell>
          <cell r="FR785">
            <v>283954.69</v>
          </cell>
          <cell r="FS785">
            <v>283954.69</v>
          </cell>
          <cell r="FT785">
            <v>28745.6875</v>
          </cell>
          <cell r="FU785">
            <v>28745.6875</v>
          </cell>
          <cell r="FV785">
            <v>194664.7</v>
          </cell>
          <cell r="FW785">
            <v>194664.625</v>
          </cell>
          <cell r="FX785">
            <v>194664.625</v>
          </cell>
          <cell r="FY785">
            <v>194664.625</v>
          </cell>
          <cell r="FZ785">
            <v>194664.625</v>
          </cell>
          <cell r="GA785">
            <v>28745.7</v>
          </cell>
          <cell r="GB785">
            <v>28745.7</v>
          </cell>
          <cell r="GC785">
            <v>194664.625</v>
          </cell>
          <cell r="GD785">
            <v>194664.7</v>
          </cell>
          <cell r="GE785">
            <v>194664.7</v>
          </cell>
          <cell r="GF785">
            <v>194664.625</v>
          </cell>
          <cell r="GG785">
            <v>194664.625</v>
          </cell>
          <cell r="GH785">
            <v>209821.82761142997</v>
          </cell>
          <cell r="GI785">
            <v>209821.75</v>
          </cell>
          <cell r="GJ785">
            <v>209821.75</v>
          </cell>
          <cell r="GK785">
            <v>209821.75</v>
          </cell>
          <cell r="GL785">
            <v>209821.75</v>
          </cell>
          <cell r="GM785">
            <v>209821.75</v>
          </cell>
          <cell r="GN785">
            <v>209821.75</v>
          </cell>
          <cell r="GO785">
            <v>209821.75</v>
          </cell>
          <cell r="GP785">
            <v>209821.82761142997</v>
          </cell>
          <cell r="GQ785">
            <v>209821.82761142997</v>
          </cell>
          <cell r="GR785">
            <v>209821.75</v>
          </cell>
          <cell r="GS785">
            <v>209821.75</v>
          </cell>
          <cell r="GT785">
            <v>209821.75</v>
          </cell>
          <cell r="GU785">
            <v>209821.75</v>
          </cell>
          <cell r="GV785">
            <v>209821.75</v>
          </cell>
          <cell r="GW785">
            <v>209821.75</v>
          </cell>
          <cell r="GX785">
            <v>209821.75</v>
          </cell>
          <cell r="GY785">
            <v>209821.75</v>
          </cell>
          <cell r="GZ785">
            <v>209821.75</v>
          </cell>
          <cell r="HA785">
            <v>209821.75</v>
          </cell>
          <cell r="HB785">
            <v>209821.75</v>
          </cell>
          <cell r="HC785">
            <v>209821.75</v>
          </cell>
          <cell r="HD785">
            <v>209821.75</v>
          </cell>
          <cell r="HE785">
            <v>209821.75</v>
          </cell>
          <cell r="HF785">
            <v>209821.75</v>
          </cell>
          <cell r="HG785">
            <v>209821.75</v>
          </cell>
          <cell r="HH785"/>
          <cell r="HI785"/>
          <cell r="HJ785">
            <v>0</v>
          </cell>
          <cell r="HK785">
            <v>0</v>
          </cell>
          <cell r="HL785">
            <v>0</v>
          </cell>
          <cell r="HM785">
            <v>0</v>
          </cell>
          <cell r="HN785">
            <v>0</v>
          </cell>
          <cell r="HO785">
            <v>0</v>
          </cell>
          <cell r="HP785">
            <v>0</v>
          </cell>
          <cell r="HQ785">
            <v>0</v>
          </cell>
          <cell r="HR785">
            <v>0</v>
          </cell>
          <cell r="HS785">
            <v>209821.75</v>
          </cell>
          <cell r="HT785">
            <v>209821.75</v>
          </cell>
          <cell r="HW785"/>
          <cell r="ID785">
            <v>0</v>
          </cell>
          <cell r="IE785">
            <v>0</v>
          </cell>
          <cell r="IF785">
            <v>209821.75</v>
          </cell>
          <cell r="IG785">
            <v>209821.75</v>
          </cell>
          <cell r="IH785">
            <v>209821.75</v>
          </cell>
          <cell r="II785">
            <v>209821.75</v>
          </cell>
          <cell r="IJ785">
            <v>209821.75</v>
          </cell>
          <cell r="IK785">
            <v>209821.75</v>
          </cell>
          <cell r="IL785">
            <v>209821.75</v>
          </cell>
          <cell r="IM785">
            <v>209821.75</v>
          </cell>
          <cell r="IN785">
            <v>209821.75</v>
          </cell>
          <cell r="IO785">
            <v>209821.75</v>
          </cell>
          <cell r="IP785">
            <v>209821.75</v>
          </cell>
          <cell r="IQ785">
            <v>209821.75</v>
          </cell>
          <cell r="IR785"/>
          <cell r="IS785"/>
          <cell r="IT785"/>
        </row>
        <row r="786">
          <cell r="A786" t="str">
            <v>GIS+ICE+BVI+GSFFCRAMM Col$Ingresos Otros Conceptos</v>
          </cell>
          <cell r="B786" t="str">
            <v>FC</v>
          </cell>
          <cell r="C786" t="str">
            <v>GIS+ICE+BVI+GSF</v>
          </cell>
          <cell r="D786" t="str">
            <v>R</v>
          </cell>
          <cell r="E786" t="str">
            <v>A</v>
          </cell>
          <cell r="F786" t="str">
            <v>MM Col$</v>
          </cell>
          <cell r="G786" t="str">
            <v>LFS</v>
          </cell>
          <cell r="H786" t="str">
            <v>Ingresos Otros Conceptos</v>
          </cell>
          <cell r="I786">
            <v>209821.75</v>
          </cell>
          <cell r="J786">
            <v>209821.75</v>
          </cell>
          <cell r="K786">
            <v>209821.75</v>
          </cell>
          <cell r="L786">
            <v>209821.75</v>
          </cell>
          <cell r="M786">
            <v>209821.75</v>
          </cell>
          <cell r="N786">
            <v>209821.75</v>
          </cell>
          <cell r="O786">
            <v>209821.75</v>
          </cell>
          <cell r="P786">
            <v>209821.75</v>
          </cell>
          <cell r="Q786">
            <v>209821.75</v>
          </cell>
          <cell r="R786">
            <v>209821.75</v>
          </cell>
          <cell r="S786">
            <v>209821.75</v>
          </cell>
          <cell r="T786">
            <v>209821.75</v>
          </cell>
          <cell r="U786">
            <v>209821.75</v>
          </cell>
          <cell r="V786">
            <v>209821.75</v>
          </cell>
          <cell r="W786">
            <v>209821.75</v>
          </cell>
          <cell r="X786">
            <v>209821.75</v>
          </cell>
          <cell r="Y786">
            <v>209821.75</v>
          </cell>
          <cell r="Z786">
            <v>209821.75</v>
          </cell>
          <cell r="AA786">
            <v>209821.75</v>
          </cell>
          <cell r="AB786">
            <v>209821.75</v>
          </cell>
          <cell r="AC786">
            <v>209821.75</v>
          </cell>
          <cell r="AD786">
            <v>209821.75</v>
          </cell>
          <cell r="AE786">
            <v>209821.75</v>
          </cell>
          <cell r="AF786">
            <v>209821.75</v>
          </cell>
          <cell r="AG786">
            <v>209821.75</v>
          </cell>
          <cell r="AH786">
            <v>209821.75</v>
          </cell>
          <cell r="AI786">
            <v>209821.75</v>
          </cell>
          <cell r="AJ786">
            <v>209821.75</v>
          </cell>
          <cell r="AK786">
            <v>0</v>
          </cell>
          <cell r="AL786">
            <v>209821.75</v>
          </cell>
          <cell r="AM786">
            <v>209821.75</v>
          </cell>
          <cell r="AN786">
            <v>209821.75</v>
          </cell>
          <cell r="AO786">
            <v>209821.75</v>
          </cell>
          <cell r="AP786">
            <v>209821.75</v>
          </cell>
          <cell r="AQ786">
            <v>209821.75</v>
          </cell>
          <cell r="AR786">
            <v>209821.75</v>
          </cell>
          <cell r="AS786">
            <v>209821.75</v>
          </cell>
          <cell r="AT786">
            <v>209821.75</v>
          </cell>
          <cell r="AU786">
            <v>209821.75</v>
          </cell>
          <cell r="AV786">
            <v>209821.75</v>
          </cell>
          <cell r="AW786">
            <v>209821.75</v>
          </cell>
          <cell r="AX786">
            <v>209821.75</v>
          </cell>
          <cell r="AY786">
            <v>209821.75</v>
          </cell>
          <cell r="AZ786">
            <v>209821.75</v>
          </cell>
          <cell r="BA786">
            <v>209821.75</v>
          </cell>
          <cell r="BB786">
            <v>209821.75</v>
          </cell>
          <cell r="BC786">
            <v>209821.75</v>
          </cell>
          <cell r="BD786">
            <v>209821.75</v>
          </cell>
          <cell r="BE786">
            <v>209821.75</v>
          </cell>
          <cell r="BF786">
            <v>209821.75</v>
          </cell>
          <cell r="BG786">
            <v>209821.75</v>
          </cell>
          <cell r="BH786">
            <v>209821.75</v>
          </cell>
          <cell r="BI786">
            <v>209821.75</v>
          </cell>
          <cell r="BJ786">
            <v>209821.75</v>
          </cell>
          <cell r="BK786">
            <v>209821.75</v>
          </cell>
          <cell r="BL786">
            <v>209821.75</v>
          </cell>
          <cell r="BM786">
            <v>209821.75</v>
          </cell>
          <cell r="BN786">
            <v>209821.75</v>
          </cell>
          <cell r="BO786">
            <v>209821.75</v>
          </cell>
          <cell r="BP786">
            <v>209821.75</v>
          </cell>
          <cell r="BQ786">
            <v>209821.75</v>
          </cell>
          <cell r="BR786">
            <v>209821.75</v>
          </cell>
          <cell r="BS786">
            <v>209821.75</v>
          </cell>
          <cell r="BT786">
            <v>209821.75</v>
          </cell>
          <cell r="BU786">
            <v>209821.75</v>
          </cell>
          <cell r="BV786">
            <v>209821.75</v>
          </cell>
          <cell r="BW786">
            <v>209821.75</v>
          </cell>
          <cell r="BX786">
            <v>209821.75</v>
          </cell>
          <cell r="BY786">
            <v>209821.75</v>
          </cell>
          <cell r="BZ786">
            <v>209821.75</v>
          </cell>
          <cell r="CA786">
            <v>209821.75</v>
          </cell>
          <cell r="CB786">
            <v>209821.75</v>
          </cell>
          <cell r="CC786">
            <v>209821.75</v>
          </cell>
          <cell r="CD786">
            <v>209821.75</v>
          </cell>
          <cell r="CE786">
            <v>209821.75</v>
          </cell>
          <cell r="CF786">
            <v>209821.75</v>
          </cell>
          <cell r="CG786">
            <v>209821.75</v>
          </cell>
          <cell r="CH786">
            <v>209821.75</v>
          </cell>
          <cell r="CI786">
            <v>60</v>
          </cell>
          <cell r="CJ786">
            <v>60</v>
          </cell>
          <cell r="CK786">
            <v>60</v>
          </cell>
          <cell r="CL786">
            <v>60</v>
          </cell>
          <cell r="CM786">
            <v>60</v>
          </cell>
          <cell r="CN786">
            <v>60</v>
          </cell>
          <cell r="CO786">
            <v>60</v>
          </cell>
          <cell r="CP786">
            <v>60</v>
          </cell>
          <cell r="CQ786">
            <v>60</v>
          </cell>
          <cell r="CR786">
            <v>60</v>
          </cell>
          <cell r="CS786">
            <v>60</v>
          </cell>
          <cell r="CT786">
            <v>60</v>
          </cell>
          <cell r="CU786">
            <v>60</v>
          </cell>
          <cell r="CV786">
            <v>60</v>
          </cell>
          <cell r="CW786">
            <v>60</v>
          </cell>
          <cell r="CX786">
            <v>60</v>
          </cell>
          <cell r="CY786">
            <v>60</v>
          </cell>
          <cell r="CZ786">
            <v>60</v>
          </cell>
          <cell r="DA786">
            <v>60</v>
          </cell>
          <cell r="DB786">
            <v>60</v>
          </cell>
          <cell r="DC786">
            <v>60</v>
          </cell>
          <cell r="DD786">
            <v>60</v>
          </cell>
          <cell r="DE786">
            <v>60</v>
          </cell>
          <cell r="DF786">
            <v>0</v>
          </cell>
          <cell r="DG786">
            <v>0</v>
          </cell>
          <cell r="DH786">
            <v>12751.2</v>
          </cell>
          <cell r="DI786">
            <v>12751.2</v>
          </cell>
          <cell r="DJ786">
            <v>12751.2</v>
          </cell>
          <cell r="DK786">
            <v>12751.2</v>
          </cell>
          <cell r="DL786">
            <v>12751.2</v>
          </cell>
          <cell r="DM786">
            <v>12751.2</v>
          </cell>
          <cell r="DN786">
            <v>12751.2</v>
          </cell>
          <cell r="DO786">
            <v>4927.7</v>
          </cell>
          <cell r="DP786">
            <v>4927.7</v>
          </cell>
          <cell r="DQ786">
            <v>4927.7</v>
          </cell>
          <cell r="DR786">
            <v>2475.8000000000002</v>
          </cell>
          <cell r="DS786">
            <v>117.4</v>
          </cell>
          <cell r="DT786">
            <v>0</v>
          </cell>
          <cell r="DU786">
            <v>0</v>
          </cell>
          <cell r="DV786">
            <v>17153.7</v>
          </cell>
          <cell r="DW786">
            <v>17153.7</v>
          </cell>
          <cell r="DX786">
            <v>17153.7</v>
          </cell>
          <cell r="DY786">
            <v>16523.7</v>
          </cell>
          <cell r="DZ786">
            <v>17153.7</v>
          </cell>
          <cell r="EA786">
            <v>630</v>
          </cell>
          <cell r="EB786">
            <v>630</v>
          </cell>
          <cell r="EC786">
            <v>630</v>
          </cell>
          <cell r="ED786">
            <v>630</v>
          </cell>
          <cell r="EE786">
            <v>630</v>
          </cell>
          <cell r="EF786">
            <v>630</v>
          </cell>
          <cell r="EG786">
            <v>119.3</v>
          </cell>
          <cell r="EH786">
            <v>13733.9</v>
          </cell>
          <cell r="EI786">
            <v>3789.4</v>
          </cell>
          <cell r="EJ786">
            <v>4069.2</v>
          </cell>
          <cell r="EK786">
            <v>4028.6</v>
          </cell>
          <cell r="EL786">
            <v>4185.1000000000004</v>
          </cell>
          <cell r="EM786">
            <v>3575</v>
          </cell>
          <cell r="EN786">
            <v>3501.6</v>
          </cell>
          <cell r="EO786">
            <v>2127.1999999999998</v>
          </cell>
          <cell r="EP786">
            <v>1896.8</v>
          </cell>
          <cell r="EQ786">
            <v>1834.3</v>
          </cell>
          <cell r="ER786">
            <v>958.4</v>
          </cell>
          <cell r="ES786">
            <v>1300.9000000000001</v>
          </cell>
          <cell r="ET786">
            <v>5340.3</v>
          </cell>
          <cell r="EU786">
            <v>4521.8</v>
          </cell>
          <cell r="EV786">
            <v>3577.1</v>
          </cell>
          <cell r="EW786">
            <v>3488.4</v>
          </cell>
          <cell r="EX786">
            <v>3263.5</v>
          </cell>
          <cell r="EY786">
            <v>2763.8</v>
          </cell>
          <cell r="EZ786">
            <v>2670.4</v>
          </cell>
          <cell r="FA786">
            <v>2670.4</v>
          </cell>
          <cell r="FB786">
            <v>168826.4</v>
          </cell>
          <cell r="FC786">
            <v>994</v>
          </cell>
          <cell r="FD786">
            <v>994</v>
          </cell>
          <cell r="FE786">
            <v>168826.375</v>
          </cell>
          <cell r="FF786">
            <v>177977.4</v>
          </cell>
          <cell r="FG786">
            <v>177977.4</v>
          </cell>
          <cell r="FH786">
            <v>168826.375</v>
          </cell>
          <cell r="FI786">
            <v>168826.375</v>
          </cell>
          <cell r="FJ786">
            <v>168826.4</v>
          </cell>
          <cell r="FK786">
            <v>168826.4</v>
          </cell>
          <cell r="FL786">
            <v>21035.96875</v>
          </cell>
          <cell r="FM786">
            <v>21035.96875</v>
          </cell>
          <cell r="FN786">
            <v>21035.96875</v>
          </cell>
          <cell r="FO786">
            <v>21035.96875</v>
          </cell>
          <cell r="FP786">
            <v>474.1</v>
          </cell>
          <cell r="FQ786">
            <v>21035.96875</v>
          </cell>
          <cell r="FR786">
            <v>21035.98</v>
          </cell>
          <cell r="FS786">
            <v>21035.98</v>
          </cell>
          <cell r="FT786">
            <v>474.099853515625</v>
          </cell>
          <cell r="FU786">
            <v>474.099853515625</v>
          </cell>
          <cell r="FV786">
            <v>0</v>
          </cell>
          <cell r="FW786">
            <v>0</v>
          </cell>
          <cell r="FX786">
            <v>0</v>
          </cell>
          <cell r="FY786">
            <v>0</v>
          </cell>
          <cell r="FZ786">
            <v>0</v>
          </cell>
          <cell r="GA786">
            <v>474.1</v>
          </cell>
          <cell r="GB786">
            <v>474.1</v>
          </cell>
          <cell r="GC786">
            <v>0</v>
          </cell>
          <cell r="GD786">
            <v>0</v>
          </cell>
          <cell r="GE786">
            <v>0</v>
          </cell>
          <cell r="GF786">
            <v>0</v>
          </cell>
          <cell r="GG786">
            <v>0</v>
          </cell>
          <cell r="GH786">
            <v>83742.583175270003</v>
          </cell>
          <cell r="GI786">
            <v>83742.5625</v>
          </cell>
          <cell r="GJ786">
            <v>83742.5625</v>
          </cell>
          <cell r="GK786">
            <v>83742.5625</v>
          </cell>
          <cell r="GL786">
            <v>83742.5625</v>
          </cell>
          <cell r="GM786">
            <v>83742.5625</v>
          </cell>
          <cell r="GN786">
            <v>83742.5625</v>
          </cell>
          <cell r="GO786">
            <v>83742.5625</v>
          </cell>
          <cell r="GP786">
            <v>83742.583175270003</v>
          </cell>
          <cell r="GQ786">
            <v>83742.583175270003</v>
          </cell>
          <cell r="GR786">
            <v>83742.5625</v>
          </cell>
          <cell r="GS786">
            <v>83742.5625</v>
          </cell>
          <cell r="GT786">
            <v>83742.5625</v>
          </cell>
          <cell r="GU786">
            <v>83742.5625</v>
          </cell>
          <cell r="GV786">
            <v>83742.5625</v>
          </cell>
          <cell r="GW786">
            <v>83742.5625</v>
          </cell>
          <cell r="GX786">
            <v>83742.5625</v>
          </cell>
          <cell r="GY786">
            <v>83742.5625</v>
          </cell>
          <cell r="GZ786">
            <v>83742.5625</v>
          </cell>
          <cell r="HA786">
            <v>83742.5625</v>
          </cell>
          <cell r="HB786">
            <v>83742.5625</v>
          </cell>
          <cell r="HC786">
            <v>83742.5625</v>
          </cell>
          <cell r="HD786">
            <v>83742.5625</v>
          </cell>
          <cell r="HE786">
            <v>83742.5625</v>
          </cell>
          <cell r="HF786">
            <v>83742.5625</v>
          </cell>
          <cell r="HG786">
            <v>83742.5625</v>
          </cell>
          <cell r="HH786"/>
          <cell r="HI786"/>
          <cell r="HJ786">
            <v>0</v>
          </cell>
          <cell r="HK786">
            <v>0</v>
          </cell>
          <cell r="HL786">
            <v>0</v>
          </cell>
          <cell r="HM786">
            <v>0</v>
          </cell>
          <cell r="HN786">
            <v>0</v>
          </cell>
          <cell r="HO786">
            <v>0</v>
          </cell>
          <cell r="HP786">
            <v>0</v>
          </cell>
          <cell r="HQ786">
            <v>0</v>
          </cell>
          <cell r="HR786">
            <v>0</v>
          </cell>
          <cell r="HS786">
            <v>83742.5625</v>
          </cell>
          <cell r="HT786">
            <v>83742.5625</v>
          </cell>
          <cell r="HW786"/>
          <cell r="ID786">
            <v>0</v>
          </cell>
          <cell r="IE786">
            <v>0</v>
          </cell>
          <cell r="IF786">
            <v>83742.5625</v>
          </cell>
          <cell r="IG786">
            <v>83742.5625</v>
          </cell>
          <cell r="IH786">
            <v>83742.5625</v>
          </cell>
          <cell r="II786">
            <v>83742.5625</v>
          </cell>
          <cell r="IJ786">
            <v>83742.5625</v>
          </cell>
          <cell r="IK786">
            <v>83742.5625</v>
          </cell>
          <cell r="IL786">
            <v>83742.5625</v>
          </cell>
          <cell r="IM786">
            <v>83742.5625</v>
          </cell>
          <cell r="IN786">
            <v>83742.5625</v>
          </cell>
          <cell r="IO786">
            <v>83742.5625</v>
          </cell>
          <cell r="IP786">
            <v>83742.5625</v>
          </cell>
          <cell r="IQ786">
            <v>83742.5625</v>
          </cell>
          <cell r="IR786"/>
          <cell r="IS786"/>
          <cell r="IT786"/>
        </row>
        <row r="787">
          <cell r="A787" t="str">
            <v>GIS+ICE+BVI+GSFFCRAMM Col$</v>
          </cell>
          <cell r="B787" t="str">
            <v>FC</v>
          </cell>
          <cell r="C787" t="str">
            <v>GIS+ICE+BVI+GSF</v>
          </cell>
          <cell r="D787" t="str">
            <v>R</v>
          </cell>
          <cell r="E787" t="str">
            <v>A</v>
          </cell>
          <cell r="F787" t="str">
            <v>MM Col$</v>
          </cell>
          <cell r="G787" t="str">
            <v>LFS</v>
          </cell>
          <cell r="H787"/>
          <cell r="I787">
            <v>83742.5625</v>
          </cell>
          <cell r="J787">
            <v>83742.5625</v>
          </cell>
          <cell r="K787">
            <v>83742.5625</v>
          </cell>
          <cell r="L787">
            <v>83742.5625</v>
          </cell>
          <cell r="M787">
            <v>83742.5625</v>
          </cell>
          <cell r="N787">
            <v>83742.5625</v>
          </cell>
          <cell r="O787">
            <v>83742.5625</v>
          </cell>
          <cell r="P787">
            <v>83742.5625</v>
          </cell>
          <cell r="Q787">
            <v>83742.5625</v>
          </cell>
          <cell r="R787">
            <v>83742.5625</v>
          </cell>
          <cell r="S787">
            <v>83742.5625</v>
          </cell>
          <cell r="T787">
            <v>83742.5625</v>
          </cell>
          <cell r="U787">
            <v>83742.5625</v>
          </cell>
          <cell r="V787">
            <v>83742.5625</v>
          </cell>
          <cell r="W787">
            <v>83742.5625</v>
          </cell>
          <cell r="X787">
            <v>83742.5625</v>
          </cell>
          <cell r="Y787">
            <v>83742.5625</v>
          </cell>
          <cell r="Z787">
            <v>83742.5625</v>
          </cell>
          <cell r="AA787">
            <v>83742.5625</v>
          </cell>
          <cell r="AB787">
            <v>83742.5625</v>
          </cell>
          <cell r="AC787">
            <v>83742.5625</v>
          </cell>
          <cell r="AD787">
            <v>83742.5625</v>
          </cell>
          <cell r="AE787">
            <v>83742.5625</v>
          </cell>
          <cell r="AF787">
            <v>83742.5625</v>
          </cell>
          <cell r="AG787">
            <v>83742.5625</v>
          </cell>
          <cell r="AH787">
            <v>83742.5625</v>
          </cell>
          <cell r="AI787">
            <v>83742.5625</v>
          </cell>
          <cell r="AJ787">
            <v>83742.5625</v>
          </cell>
          <cell r="AK787">
            <v>0</v>
          </cell>
          <cell r="AL787">
            <v>83742.5625</v>
          </cell>
          <cell r="AM787">
            <v>83742.5625</v>
          </cell>
          <cell r="AN787">
            <v>83742.5625</v>
          </cell>
          <cell r="AO787">
            <v>83742.5625</v>
          </cell>
          <cell r="AP787">
            <v>83742.5625</v>
          </cell>
          <cell r="AQ787">
            <v>83742.5625</v>
          </cell>
          <cell r="AR787">
            <v>83742.5625</v>
          </cell>
          <cell r="AS787">
            <v>83742.5625</v>
          </cell>
          <cell r="AT787">
            <v>83742.5625</v>
          </cell>
          <cell r="AU787">
            <v>83742.5625</v>
          </cell>
          <cell r="AV787">
            <v>83742.5625</v>
          </cell>
          <cell r="AW787">
            <v>83742.5625</v>
          </cell>
          <cell r="AX787">
            <v>83742.5625</v>
          </cell>
          <cell r="AY787">
            <v>83742.5625</v>
          </cell>
          <cell r="AZ787">
            <v>83742.5625</v>
          </cell>
          <cell r="BA787">
            <v>83742.5625</v>
          </cell>
          <cell r="BB787">
            <v>83742.5625</v>
          </cell>
          <cell r="BC787">
            <v>83742.5625</v>
          </cell>
          <cell r="BD787">
            <v>83742.5625</v>
          </cell>
          <cell r="BE787">
            <v>83742.5625</v>
          </cell>
          <cell r="BF787">
            <v>83742.5625</v>
          </cell>
          <cell r="BG787">
            <v>83742.5625</v>
          </cell>
          <cell r="BH787">
            <v>83742.5625</v>
          </cell>
          <cell r="BI787">
            <v>83742.5625</v>
          </cell>
          <cell r="BJ787">
            <v>83742.5625</v>
          </cell>
          <cell r="BK787">
            <v>83742.5625</v>
          </cell>
          <cell r="BL787">
            <v>83742.5625</v>
          </cell>
          <cell r="BM787">
            <v>83742.5625</v>
          </cell>
          <cell r="BN787">
            <v>83742.5625</v>
          </cell>
          <cell r="BO787">
            <v>83742.5625</v>
          </cell>
          <cell r="BP787">
            <v>83742.5625</v>
          </cell>
          <cell r="BQ787">
            <v>83742.5625</v>
          </cell>
          <cell r="BR787">
            <v>83742.5625</v>
          </cell>
          <cell r="BS787">
            <v>83742.5625</v>
          </cell>
          <cell r="BT787">
            <v>83742.5625</v>
          </cell>
          <cell r="BU787">
            <v>83742.5625</v>
          </cell>
          <cell r="BV787">
            <v>83742.5625</v>
          </cell>
          <cell r="BW787">
            <v>83742.5625</v>
          </cell>
          <cell r="BX787">
            <v>83742.5625</v>
          </cell>
          <cell r="BY787">
            <v>83742.5625</v>
          </cell>
          <cell r="BZ787">
            <v>83742.5625</v>
          </cell>
          <cell r="CA787">
            <v>83742.5625</v>
          </cell>
          <cell r="CB787">
            <v>83742.5625</v>
          </cell>
          <cell r="CC787">
            <v>83742.5625</v>
          </cell>
          <cell r="CD787">
            <v>83742.5625</v>
          </cell>
          <cell r="CE787">
            <v>83742.5625</v>
          </cell>
          <cell r="CF787">
            <v>83742.5625</v>
          </cell>
          <cell r="CG787">
            <v>83742.5625</v>
          </cell>
          <cell r="CH787">
            <v>83742.5625</v>
          </cell>
          <cell r="CI787">
            <v>83742.5625</v>
          </cell>
          <cell r="CJ787">
            <v>83742.5625</v>
          </cell>
          <cell r="CK787">
            <v>83742.5625</v>
          </cell>
          <cell r="CL787">
            <v>83742.5625</v>
          </cell>
          <cell r="CM787">
            <v>83742.5625</v>
          </cell>
          <cell r="CN787">
            <v>83742.5625</v>
          </cell>
          <cell r="CO787">
            <v>83742.5625</v>
          </cell>
          <cell r="CP787">
            <v>83742.5625</v>
          </cell>
          <cell r="CQ787">
            <v>83742.5625</v>
          </cell>
          <cell r="CR787">
            <v>83742.5625</v>
          </cell>
          <cell r="CS787">
            <v>83742.5625</v>
          </cell>
          <cell r="CT787">
            <v>83742.5625</v>
          </cell>
          <cell r="CU787">
            <v>83742.5625</v>
          </cell>
          <cell r="CV787">
            <v>83742.5625</v>
          </cell>
          <cell r="CW787">
            <v>83742.5625</v>
          </cell>
          <cell r="CX787">
            <v>83742.5625</v>
          </cell>
          <cell r="CY787">
            <v>83742.5625</v>
          </cell>
          <cell r="CZ787">
            <v>83742.5625</v>
          </cell>
          <cell r="DA787">
            <v>83742.5625</v>
          </cell>
          <cell r="DB787">
            <v>83742.5625</v>
          </cell>
          <cell r="DC787">
            <v>83742.5625</v>
          </cell>
          <cell r="DD787">
            <v>83742.5625</v>
          </cell>
          <cell r="DE787">
            <v>83742.5625</v>
          </cell>
          <cell r="DF787">
            <v>83742.5625</v>
          </cell>
          <cell r="DG787">
            <v>83742.5625</v>
          </cell>
          <cell r="DH787">
            <v>83742.5625</v>
          </cell>
          <cell r="DI787">
            <v>83742.5625</v>
          </cell>
          <cell r="DJ787">
            <v>83742.5625</v>
          </cell>
          <cell r="DK787">
            <v>83742.5625</v>
          </cell>
          <cell r="DL787">
            <v>83742.5625</v>
          </cell>
          <cell r="DM787">
            <v>83742.5625</v>
          </cell>
          <cell r="DN787">
            <v>83742.5625</v>
          </cell>
          <cell r="DO787">
            <v>83742.5625</v>
          </cell>
          <cell r="DP787">
            <v>83742.5625</v>
          </cell>
          <cell r="DQ787">
            <v>83742.5625</v>
          </cell>
          <cell r="DR787">
            <v>83742.5625</v>
          </cell>
          <cell r="DS787">
            <v>83742.5625</v>
          </cell>
          <cell r="DT787">
            <v>83742.5625</v>
          </cell>
          <cell r="DU787">
            <v>83742.5625</v>
          </cell>
          <cell r="DV787">
            <v>83742.5625</v>
          </cell>
          <cell r="DW787">
            <v>83742.5625</v>
          </cell>
          <cell r="DX787">
            <v>83742.5625</v>
          </cell>
          <cell r="DY787">
            <v>83742.5625</v>
          </cell>
          <cell r="DZ787">
            <v>83742.5625</v>
          </cell>
          <cell r="EA787">
            <v>83742.5625</v>
          </cell>
          <cell r="EB787">
            <v>83742.5625</v>
          </cell>
          <cell r="EC787">
            <v>83742.5625</v>
          </cell>
          <cell r="ED787">
            <v>83742.5625</v>
          </cell>
          <cell r="EE787">
            <v>83742.5625</v>
          </cell>
          <cell r="EF787">
            <v>83742.5625</v>
          </cell>
          <cell r="EG787">
            <v>83742.5625</v>
          </cell>
          <cell r="EH787">
            <v>83742.5625</v>
          </cell>
          <cell r="EI787">
            <v>83742.5625</v>
          </cell>
          <cell r="EJ787">
            <v>83742.5625</v>
          </cell>
          <cell r="EK787">
            <v>83742.5625</v>
          </cell>
          <cell r="EL787">
            <v>83742.5625</v>
          </cell>
          <cell r="EM787">
            <v>83742.5625</v>
          </cell>
          <cell r="EN787">
            <v>83742.5625</v>
          </cell>
          <cell r="EO787">
            <v>83742.5625</v>
          </cell>
          <cell r="EP787">
            <v>83742.5625</v>
          </cell>
          <cell r="EQ787">
            <v>83742.5625</v>
          </cell>
          <cell r="ER787">
            <v>83742.5625</v>
          </cell>
          <cell r="ES787">
            <v>83742.5625</v>
          </cell>
          <cell r="ET787">
            <v>83742.5625</v>
          </cell>
          <cell r="EU787">
            <v>83742.5625</v>
          </cell>
          <cell r="EV787">
            <v>83742.5625</v>
          </cell>
          <cell r="EW787">
            <v>83742.5625</v>
          </cell>
          <cell r="EX787">
            <v>83742.5625</v>
          </cell>
          <cell r="EY787">
            <v>83742.5625</v>
          </cell>
          <cell r="EZ787">
            <v>83742.5625</v>
          </cell>
          <cell r="FA787">
            <v>83742.5625</v>
          </cell>
          <cell r="FB787">
            <v>83742.5625</v>
          </cell>
          <cell r="FC787">
            <v>83742.5625</v>
          </cell>
          <cell r="FD787">
            <v>83742.5625</v>
          </cell>
          <cell r="FE787">
            <v>83742.5625</v>
          </cell>
          <cell r="FF787">
            <v>83742.5625</v>
          </cell>
          <cell r="FG787">
            <v>83742.5625</v>
          </cell>
          <cell r="FH787">
            <v>83742.5625</v>
          </cell>
          <cell r="FI787">
            <v>83742.5625</v>
          </cell>
          <cell r="FJ787">
            <v>83742.5625</v>
          </cell>
          <cell r="FK787">
            <v>83742.5625</v>
          </cell>
          <cell r="FL787">
            <v>83742.5625</v>
          </cell>
          <cell r="FM787">
            <v>83742.5625</v>
          </cell>
          <cell r="FN787">
            <v>83742.5625</v>
          </cell>
          <cell r="FO787">
            <v>83742.5625</v>
          </cell>
          <cell r="FP787">
            <v>83742.5625</v>
          </cell>
          <cell r="FQ787">
            <v>83742.5625</v>
          </cell>
          <cell r="FR787">
            <v>83742.5625</v>
          </cell>
          <cell r="FS787">
            <v>83742.5625</v>
          </cell>
          <cell r="FT787">
            <v>83742.5625</v>
          </cell>
          <cell r="FU787">
            <v>83742.5625</v>
          </cell>
          <cell r="FV787">
            <v>83742.5625</v>
          </cell>
          <cell r="FW787">
            <v>83742.5625</v>
          </cell>
          <cell r="FX787">
            <v>83742.5625</v>
          </cell>
          <cell r="FY787">
            <v>83742.5625</v>
          </cell>
          <cell r="FZ787">
            <v>83742.5625</v>
          </cell>
          <cell r="GA787">
            <v>83742.5625</v>
          </cell>
          <cell r="GB787">
            <v>83742.5625</v>
          </cell>
          <cell r="GC787">
            <v>83742.5625</v>
          </cell>
          <cell r="GD787">
            <v>83742.5625</v>
          </cell>
          <cell r="GE787">
            <v>83742.5625</v>
          </cell>
          <cell r="GF787">
            <v>83742.5625</v>
          </cell>
          <cell r="GG787">
            <v>83742.5625</v>
          </cell>
          <cell r="GH787">
            <v>83742.5625</v>
          </cell>
          <cell r="GI787">
            <v>83742.5625</v>
          </cell>
          <cell r="GJ787">
            <v>83742.5625</v>
          </cell>
          <cell r="GK787">
            <v>83742.5625</v>
          </cell>
          <cell r="GL787">
            <v>83742.5625</v>
          </cell>
          <cell r="GM787">
            <v>83742.5625</v>
          </cell>
          <cell r="GN787">
            <v>83742.5625</v>
          </cell>
          <cell r="GO787">
            <v>83742.5625</v>
          </cell>
          <cell r="GP787">
            <v>83742.5625</v>
          </cell>
          <cell r="GQ787">
            <v>83742.5625</v>
          </cell>
          <cell r="GR787">
            <v>83742.5625</v>
          </cell>
          <cell r="GS787">
            <v>83742.5625</v>
          </cell>
          <cell r="GT787">
            <v>83742.5625</v>
          </cell>
          <cell r="GU787">
            <v>83742.5625</v>
          </cell>
          <cell r="GV787">
            <v>83742.5625</v>
          </cell>
          <cell r="GW787">
            <v>83742.5625</v>
          </cell>
          <cell r="GX787">
            <v>83742.5625</v>
          </cell>
          <cell r="GY787">
            <v>83742.5625</v>
          </cell>
          <cell r="GZ787">
            <v>83742.5625</v>
          </cell>
          <cell r="HA787">
            <v>83742.5625</v>
          </cell>
          <cell r="HB787">
            <v>83742.5625</v>
          </cell>
          <cell r="HC787">
            <v>83742.5625</v>
          </cell>
          <cell r="HD787">
            <v>83742.5625</v>
          </cell>
          <cell r="HE787">
            <v>83742.5625</v>
          </cell>
          <cell r="HF787">
            <v>83742.5625</v>
          </cell>
          <cell r="HG787">
            <v>83742.5625</v>
          </cell>
          <cell r="HH787"/>
          <cell r="HI787"/>
          <cell r="HJ787">
            <v>0</v>
          </cell>
          <cell r="HK787">
            <v>0</v>
          </cell>
          <cell r="HL787">
            <v>0</v>
          </cell>
          <cell r="HM787">
            <v>0</v>
          </cell>
          <cell r="HN787">
            <v>0</v>
          </cell>
          <cell r="HO787">
            <v>0</v>
          </cell>
          <cell r="HP787">
            <v>0</v>
          </cell>
          <cell r="HQ787">
            <v>0</v>
          </cell>
          <cell r="HR787">
            <v>0</v>
          </cell>
          <cell r="HS787">
            <v>83742.5625</v>
          </cell>
          <cell r="HT787">
            <v>83742.5625</v>
          </cell>
          <cell r="HW787"/>
          <cell r="ID787">
            <v>0</v>
          </cell>
          <cell r="IE787">
            <v>0</v>
          </cell>
          <cell r="IF787">
            <v>83742.5625</v>
          </cell>
          <cell r="IG787">
            <v>83742.5625</v>
          </cell>
          <cell r="IH787">
            <v>83742.5625</v>
          </cell>
          <cell r="II787">
            <v>83742.5625</v>
          </cell>
          <cell r="IJ787">
            <v>83742.5625</v>
          </cell>
          <cell r="IK787">
            <v>83742.5625</v>
          </cell>
          <cell r="IL787">
            <v>83742.5625</v>
          </cell>
          <cell r="IM787">
            <v>83742.5625</v>
          </cell>
          <cell r="IN787">
            <v>83742.5625</v>
          </cell>
          <cell r="IO787">
            <v>83742.5625</v>
          </cell>
          <cell r="IP787">
            <v>83742.5625</v>
          </cell>
          <cell r="IQ787">
            <v>83742.5625</v>
          </cell>
          <cell r="IR787"/>
          <cell r="IS787"/>
          <cell r="IT787"/>
        </row>
        <row r="788">
          <cell r="A788" t="str">
            <v>GIS+ICE+BVI+GSFFCRAMM Col$EGRESOS</v>
          </cell>
          <cell r="B788" t="str">
            <v>FC</v>
          </cell>
          <cell r="C788" t="str">
            <v>GIS+ICE+BVI+GSF</v>
          </cell>
          <cell r="D788" t="str">
            <v>R</v>
          </cell>
          <cell r="E788" t="str">
            <v>A</v>
          </cell>
          <cell r="F788" t="str">
            <v>MM Col$</v>
          </cell>
          <cell r="G788" t="str">
            <v>LFS</v>
          </cell>
          <cell r="H788" t="str">
            <v>EGRESOS</v>
          </cell>
          <cell r="I788">
            <v>83742.5625</v>
          </cell>
          <cell r="J788">
            <v>83742.5625</v>
          </cell>
          <cell r="K788">
            <v>83742.5625</v>
          </cell>
          <cell r="L788">
            <v>83742.5625</v>
          </cell>
          <cell r="M788">
            <v>83742.5625</v>
          </cell>
          <cell r="N788">
            <v>83742.5625</v>
          </cell>
          <cell r="O788">
            <v>83742.5625</v>
          </cell>
          <cell r="P788">
            <v>83742.5625</v>
          </cell>
          <cell r="Q788">
            <v>83742.5625</v>
          </cell>
          <cell r="R788">
            <v>83742.5625</v>
          </cell>
          <cell r="S788">
            <v>83742.5625</v>
          </cell>
          <cell r="T788">
            <v>83742.5625</v>
          </cell>
          <cell r="U788">
            <v>83742.5625</v>
          </cell>
          <cell r="V788">
            <v>83742.5625</v>
          </cell>
          <cell r="W788">
            <v>83742.5625</v>
          </cell>
          <cell r="X788">
            <v>83742.5625</v>
          </cell>
          <cell r="Y788">
            <v>83742.5625</v>
          </cell>
          <cell r="Z788">
            <v>83742.5625</v>
          </cell>
          <cell r="AA788">
            <v>83742.5625</v>
          </cell>
          <cell r="AB788">
            <v>83742.5625</v>
          </cell>
          <cell r="AC788">
            <v>83742.5625</v>
          </cell>
          <cell r="AD788">
            <v>83742.5625</v>
          </cell>
          <cell r="AE788">
            <v>83742.5625</v>
          </cell>
          <cell r="AF788">
            <v>83742.5625</v>
          </cell>
          <cell r="AG788">
            <v>83742.5625</v>
          </cell>
          <cell r="AH788">
            <v>83742.5625</v>
          </cell>
          <cell r="AI788">
            <v>83742.5625</v>
          </cell>
          <cell r="AJ788">
            <v>83742.5625</v>
          </cell>
          <cell r="AK788">
            <v>0</v>
          </cell>
          <cell r="AL788">
            <v>83742.5625</v>
          </cell>
          <cell r="AM788">
            <v>83742.5625</v>
          </cell>
          <cell r="AN788">
            <v>83742.5625</v>
          </cell>
          <cell r="AO788">
            <v>83742.5625</v>
          </cell>
          <cell r="AP788">
            <v>83742.5625</v>
          </cell>
          <cell r="AQ788">
            <v>83742.5625</v>
          </cell>
          <cell r="AR788">
            <v>83742.5625</v>
          </cell>
          <cell r="AS788">
            <v>83742.5625</v>
          </cell>
          <cell r="AT788">
            <v>83742.5625</v>
          </cell>
          <cell r="AU788">
            <v>83742.5625</v>
          </cell>
          <cell r="AV788">
            <v>83742.5625</v>
          </cell>
          <cell r="AW788">
            <v>83742.5625</v>
          </cell>
          <cell r="AX788">
            <v>83742.5625</v>
          </cell>
          <cell r="AY788">
            <v>83742.5625</v>
          </cell>
          <cell r="AZ788">
            <v>83742.5625</v>
          </cell>
          <cell r="BA788">
            <v>83742.5625</v>
          </cell>
          <cell r="BB788">
            <v>83742.5625</v>
          </cell>
          <cell r="BC788">
            <v>83742.5625</v>
          </cell>
          <cell r="BD788">
            <v>83742.5625</v>
          </cell>
          <cell r="BE788">
            <v>83742.5625</v>
          </cell>
          <cell r="BF788">
            <v>83742.5625</v>
          </cell>
          <cell r="BG788">
            <v>83742.5625</v>
          </cell>
          <cell r="BH788">
            <v>83742.5625</v>
          </cell>
          <cell r="BI788">
            <v>83742.5625</v>
          </cell>
          <cell r="BJ788">
            <v>83742.5625</v>
          </cell>
          <cell r="BK788">
            <v>83742.5625</v>
          </cell>
          <cell r="BL788">
            <v>83742.5625</v>
          </cell>
          <cell r="BM788">
            <v>83742.5625</v>
          </cell>
          <cell r="BN788">
            <v>83742.5625</v>
          </cell>
          <cell r="BO788">
            <v>83742.5625</v>
          </cell>
          <cell r="BP788">
            <v>83742.5625</v>
          </cell>
          <cell r="BQ788">
            <v>83742.5625</v>
          </cell>
          <cell r="BR788">
            <v>83742.5625</v>
          </cell>
          <cell r="BS788">
            <v>83742.5625</v>
          </cell>
          <cell r="BT788">
            <v>83742.5625</v>
          </cell>
          <cell r="BU788">
            <v>83742.5625</v>
          </cell>
          <cell r="BV788">
            <v>83742.5625</v>
          </cell>
          <cell r="BW788">
            <v>83742.5625</v>
          </cell>
          <cell r="BX788">
            <v>83742.5625</v>
          </cell>
          <cell r="BY788">
            <v>83742.5625</v>
          </cell>
          <cell r="BZ788">
            <v>83742.5625</v>
          </cell>
          <cell r="CA788">
            <v>83742.5625</v>
          </cell>
          <cell r="CB788">
            <v>83742.5625</v>
          </cell>
          <cell r="CC788">
            <v>83742.5625</v>
          </cell>
          <cell r="CD788">
            <v>83742.5625</v>
          </cell>
          <cell r="CE788">
            <v>83742.5625</v>
          </cell>
          <cell r="CF788">
            <v>83742.5625</v>
          </cell>
          <cell r="CG788">
            <v>83742.5625</v>
          </cell>
          <cell r="CH788">
            <v>83742.5625</v>
          </cell>
          <cell r="CI788">
            <v>83742.5625</v>
          </cell>
          <cell r="CJ788">
            <v>629415.84499999997</v>
          </cell>
          <cell r="CK788">
            <v>600744.245</v>
          </cell>
          <cell r="CL788">
            <v>529927.24499999988</v>
          </cell>
          <cell r="CM788">
            <v>507461.6</v>
          </cell>
          <cell r="CN788">
            <v>465660.245</v>
          </cell>
          <cell r="CO788">
            <v>414107.14499999996</v>
          </cell>
          <cell r="CP788">
            <v>371232.89999999997</v>
          </cell>
          <cell r="CQ788">
            <v>360268.3</v>
          </cell>
          <cell r="CR788">
            <v>322368.89999999997</v>
          </cell>
          <cell r="CS788">
            <v>66578.600000000006</v>
          </cell>
          <cell r="CT788">
            <v>360268.3</v>
          </cell>
          <cell r="CU788">
            <v>629415.84499999997</v>
          </cell>
          <cell r="CV788">
            <v>600744.245</v>
          </cell>
          <cell r="CW788">
            <v>529927.24499999988</v>
          </cell>
          <cell r="CX788">
            <v>507461.6</v>
          </cell>
          <cell r="CY788">
            <v>465660.245</v>
          </cell>
          <cell r="CZ788">
            <v>414107.14499999996</v>
          </cell>
          <cell r="DA788">
            <v>371232.89999999997</v>
          </cell>
          <cell r="DB788">
            <v>360268.3</v>
          </cell>
          <cell r="DC788">
            <v>322368.89999999997</v>
          </cell>
          <cell r="DD788">
            <v>66578.600000000006</v>
          </cell>
          <cell r="DE788">
            <v>66578.600000000006</v>
          </cell>
          <cell r="DF788">
            <v>51801.7</v>
          </cell>
          <cell r="DG788">
            <v>51801.7</v>
          </cell>
          <cell r="DH788">
            <v>311820</v>
          </cell>
          <cell r="DI788">
            <v>307148.40000000002</v>
          </cell>
          <cell r="DJ788">
            <v>257872.8</v>
          </cell>
          <cell r="DK788">
            <v>217883</v>
          </cell>
          <cell r="DL788">
            <v>176367.9</v>
          </cell>
          <cell r="DM788">
            <v>176367.9</v>
          </cell>
          <cell r="DN788">
            <v>158740.29999999999</v>
          </cell>
          <cell r="DO788">
            <v>101825.5</v>
          </cell>
          <cell r="DP788">
            <v>79055.5</v>
          </cell>
          <cell r="DQ788">
            <v>79055.5</v>
          </cell>
          <cell r="DR788">
            <v>74861.5</v>
          </cell>
          <cell r="DS788">
            <v>40534.199999999997</v>
          </cell>
          <cell r="DT788">
            <v>35526.699999999997</v>
          </cell>
          <cell r="DU788">
            <v>30311.3</v>
          </cell>
          <cell r="DV788">
            <v>233516.68894184</v>
          </cell>
          <cell r="DW788">
            <v>219994.88894184001</v>
          </cell>
          <cell r="DX788">
            <v>213864.98894184001</v>
          </cell>
          <cell r="DY788">
            <v>86384.9</v>
          </cell>
          <cell r="DZ788">
            <v>170449.08894183999</v>
          </cell>
          <cell r="EA788">
            <v>148936.28894184</v>
          </cell>
          <cell r="EB788">
            <v>108814.08894184</v>
          </cell>
          <cell r="EC788">
            <v>103223.28894184</v>
          </cell>
          <cell r="ED788">
            <v>92787.888941839992</v>
          </cell>
          <cell r="EE788">
            <v>56935.588941839997</v>
          </cell>
          <cell r="EF788">
            <v>39866.388941839999</v>
          </cell>
          <cell r="EG788">
            <v>34200.1</v>
          </cell>
          <cell r="EH788">
            <v>495396.4</v>
          </cell>
          <cell r="EI788">
            <v>485763.2</v>
          </cell>
          <cell r="EJ788">
            <v>294797.59999999998</v>
          </cell>
          <cell r="EK788">
            <v>171775</v>
          </cell>
          <cell r="EL788">
            <v>161068.70000000001</v>
          </cell>
          <cell r="EM788">
            <v>155769.60000000001</v>
          </cell>
          <cell r="EN788">
            <v>130289.8</v>
          </cell>
          <cell r="EO788">
            <v>94453.1</v>
          </cell>
          <cell r="EP788">
            <v>87298.5</v>
          </cell>
          <cell r="EQ788">
            <v>61940.800000000003</v>
          </cell>
          <cell r="ER788">
            <v>41317.199999999997</v>
          </cell>
          <cell r="ES788">
            <v>35060.1</v>
          </cell>
          <cell r="ET788">
            <v>184852.65</v>
          </cell>
          <cell r="EU788">
            <v>173452.55</v>
          </cell>
          <cell r="EV788">
            <v>168389.65</v>
          </cell>
          <cell r="EW788">
            <v>141637.25</v>
          </cell>
          <cell r="EX788">
            <v>125415.95</v>
          </cell>
          <cell r="EY788">
            <v>108861.5</v>
          </cell>
          <cell r="EZ788">
            <v>83492.5</v>
          </cell>
          <cell r="FA788">
            <v>83492.5</v>
          </cell>
          <cell r="FB788">
            <v>216598.39999999999</v>
          </cell>
          <cell r="FC788">
            <v>41824.300000000003</v>
          </cell>
          <cell r="FD788">
            <v>41824.300000000003</v>
          </cell>
          <cell r="FE788">
            <v>216598.375</v>
          </cell>
          <cell r="FF788">
            <v>400004.8</v>
          </cell>
          <cell r="FG788">
            <v>400004.8</v>
          </cell>
          <cell r="FH788">
            <v>216598.375</v>
          </cell>
          <cell r="FI788">
            <v>216598.375</v>
          </cell>
          <cell r="FJ788">
            <v>216598.39999999999</v>
          </cell>
          <cell r="FK788">
            <v>216598.39999999999</v>
          </cell>
          <cell r="FL788">
            <v>367654.75</v>
          </cell>
          <cell r="FM788">
            <v>367654.75</v>
          </cell>
          <cell r="FN788">
            <v>367654.75</v>
          </cell>
          <cell r="FO788">
            <v>367654.75</v>
          </cell>
          <cell r="FP788">
            <v>31340.400000000001</v>
          </cell>
          <cell r="FQ788">
            <v>367654.75</v>
          </cell>
          <cell r="FR788">
            <v>367654.87</v>
          </cell>
          <cell r="FS788">
            <v>367654.87</v>
          </cell>
          <cell r="FT788">
            <v>31340.390625</v>
          </cell>
          <cell r="FU788">
            <v>31340.390625</v>
          </cell>
          <cell r="FV788">
            <v>172269.6</v>
          </cell>
          <cell r="FW788">
            <v>172269.5</v>
          </cell>
          <cell r="FX788">
            <v>172269.5</v>
          </cell>
          <cell r="FY788">
            <v>172269.5</v>
          </cell>
          <cell r="FZ788">
            <v>172269.5</v>
          </cell>
          <cell r="GA788">
            <v>31340.400000000001</v>
          </cell>
          <cell r="GB788">
            <v>31340.400000000001</v>
          </cell>
          <cell r="GC788">
            <v>172269.5</v>
          </cell>
          <cell r="GD788">
            <v>172269.6</v>
          </cell>
          <cell r="GE788">
            <v>172269.6</v>
          </cell>
          <cell r="GF788">
            <v>172269.5</v>
          </cell>
          <cell r="GG788">
            <v>172269.5</v>
          </cell>
          <cell r="GH788">
            <v>392337.68242393516</v>
          </cell>
          <cell r="GI788">
            <v>392337.5</v>
          </cell>
          <cell r="GJ788">
            <v>392337.5</v>
          </cell>
          <cell r="GK788">
            <v>392337.5</v>
          </cell>
          <cell r="GL788">
            <v>392337.5</v>
          </cell>
          <cell r="GM788">
            <v>392337.5</v>
          </cell>
          <cell r="GN788">
            <v>392337.5</v>
          </cell>
          <cell r="GO788">
            <v>392337.5</v>
          </cell>
          <cell r="GP788">
            <v>392337.68242393516</v>
          </cell>
          <cell r="GQ788">
            <v>392337.68242393516</v>
          </cell>
          <cell r="GR788">
            <v>392337.5</v>
          </cell>
          <cell r="GS788">
            <v>392337.5</v>
          </cell>
          <cell r="GT788">
            <v>392337.5</v>
          </cell>
          <cell r="GU788">
            <v>392337.5</v>
          </cell>
          <cell r="GV788">
            <v>0</v>
          </cell>
          <cell r="GW788">
            <v>0</v>
          </cell>
          <cell r="GX788">
            <v>392337.5</v>
          </cell>
          <cell r="GY788">
            <v>392337.5</v>
          </cell>
          <cell r="GZ788">
            <v>392337.5</v>
          </cell>
          <cell r="HA788">
            <v>392337.5</v>
          </cell>
          <cell r="HB788">
            <v>392337.5</v>
          </cell>
          <cell r="HC788">
            <v>392337.5</v>
          </cell>
          <cell r="HD788">
            <v>392337.5</v>
          </cell>
          <cell r="HE788">
            <v>392337.5</v>
          </cell>
          <cell r="HF788">
            <v>392337.5</v>
          </cell>
          <cell r="HG788">
            <v>392337.5</v>
          </cell>
          <cell r="HH788"/>
          <cell r="HI788"/>
          <cell r="HK788">
            <v>0</v>
          </cell>
          <cell r="HL788"/>
          <cell r="IE788">
            <v>0</v>
          </cell>
          <cell r="IG788">
            <v>392337.5</v>
          </cell>
          <cell r="IH788"/>
          <cell r="IK788"/>
        </row>
        <row r="789">
          <cell r="A789" t="str">
            <v>GIS+ICE+BVI+GSFFCRAMM Col$Sueldos Salarios y Prestaciones</v>
          </cell>
          <cell r="B789" t="str">
            <v>FC</v>
          </cell>
          <cell r="C789" t="str">
            <v>GIS+ICE+BVI+GSF</v>
          </cell>
          <cell r="D789" t="str">
            <v>R</v>
          </cell>
          <cell r="E789" t="str">
            <v>A</v>
          </cell>
          <cell r="F789" t="str">
            <v>MM Col$</v>
          </cell>
          <cell r="G789" t="str">
            <v>LFS</v>
          </cell>
          <cell r="H789" t="str">
            <v>Sueldos Salarios y Prestaciones</v>
          </cell>
          <cell r="I789">
            <v>392337.5</v>
          </cell>
          <cell r="J789">
            <v>392337.5</v>
          </cell>
          <cell r="K789">
            <v>392337.5</v>
          </cell>
          <cell r="L789">
            <v>392337.5</v>
          </cell>
          <cell r="M789">
            <v>392337.5</v>
          </cell>
          <cell r="N789">
            <v>392337.5</v>
          </cell>
          <cell r="O789">
            <v>392337.5</v>
          </cell>
          <cell r="P789">
            <v>392337.5</v>
          </cell>
          <cell r="Q789">
            <v>392337.5</v>
          </cell>
          <cell r="R789">
            <v>392337.5</v>
          </cell>
          <cell r="S789">
            <v>392337.5</v>
          </cell>
          <cell r="T789">
            <v>392337.5</v>
          </cell>
          <cell r="U789">
            <v>392337.5</v>
          </cell>
          <cell r="V789">
            <v>392337.5</v>
          </cell>
          <cell r="W789">
            <v>392337.5</v>
          </cell>
          <cell r="X789">
            <v>392337.5</v>
          </cell>
          <cell r="Y789">
            <v>392337.5</v>
          </cell>
          <cell r="Z789">
            <v>392337.5</v>
          </cell>
          <cell r="AA789">
            <v>392337.5</v>
          </cell>
          <cell r="AB789">
            <v>392337.5</v>
          </cell>
          <cell r="AC789">
            <v>392337.5</v>
          </cell>
          <cell r="AD789">
            <v>392337.5</v>
          </cell>
          <cell r="AE789">
            <v>392337.5</v>
          </cell>
          <cell r="AF789">
            <v>392337.5</v>
          </cell>
          <cell r="AG789">
            <v>392337.5</v>
          </cell>
          <cell r="AH789">
            <v>392337.5</v>
          </cell>
          <cell r="AI789">
            <v>392337.5</v>
          </cell>
          <cell r="AJ789">
            <v>392337.5</v>
          </cell>
          <cell r="AK789">
            <v>0</v>
          </cell>
          <cell r="AL789">
            <v>392337.5</v>
          </cell>
          <cell r="AM789">
            <v>392337.5</v>
          </cell>
          <cell r="AN789">
            <v>392337.5</v>
          </cell>
          <cell r="AO789">
            <v>392337.5</v>
          </cell>
          <cell r="AP789">
            <v>392337.5</v>
          </cell>
          <cell r="AQ789">
            <v>392337.5</v>
          </cell>
          <cell r="AR789">
            <v>392337.5</v>
          </cell>
          <cell r="AS789">
            <v>392337.5</v>
          </cell>
          <cell r="AT789">
            <v>392337.5</v>
          </cell>
          <cell r="AU789">
            <v>392337.5</v>
          </cell>
          <cell r="AV789">
            <v>392337.5</v>
          </cell>
          <cell r="AW789">
            <v>392337.5</v>
          </cell>
          <cell r="AX789">
            <v>392337.5</v>
          </cell>
          <cell r="AY789">
            <v>392337.5</v>
          </cell>
          <cell r="AZ789">
            <v>392337.5</v>
          </cell>
          <cell r="BA789">
            <v>392337.5</v>
          </cell>
          <cell r="BB789">
            <v>392337.5</v>
          </cell>
          <cell r="BC789">
            <v>392337.5</v>
          </cell>
          <cell r="BD789">
            <v>392337.5</v>
          </cell>
          <cell r="BE789">
            <v>392337.5</v>
          </cell>
          <cell r="BF789">
            <v>392337.5</v>
          </cell>
          <cell r="BG789">
            <v>392337.5</v>
          </cell>
          <cell r="BH789">
            <v>392337.5</v>
          </cell>
          <cell r="BI789">
            <v>392337.5</v>
          </cell>
          <cell r="BJ789">
            <v>392337.5</v>
          </cell>
          <cell r="BK789">
            <v>392337.5</v>
          </cell>
          <cell r="BL789">
            <v>392337.5</v>
          </cell>
          <cell r="BM789">
            <v>392337.5</v>
          </cell>
          <cell r="BN789">
            <v>392337.5</v>
          </cell>
          <cell r="BO789">
            <v>392337.5</v>
          </cell>
          <cell r="BP789">
            <v>392337.5</v>
          </cell>
          <cell r="BQ789">
            <v>392337.5</v>
          </cell>
          <cell r="BR789">
            <v>392337.5</v>
          </cell>
          <cell r="BS789">
            <v>392337.5</v>
          </cell>
          <cell r="BT789">
            <v>392337.5</v>
          </cell>
          <cell r="BU789">
            <v>392337.5</v>
          </cell>
          <cell r="BV789">
            <v>392337.5</v>
          </cell>
          <cell r="BW789">
            <v>392337.5</v>
          </cell>
          <cell r="BX789">
            <v>392337.5</v>
          </cell>
          <cell r="BY789">
            <v>392337.5</v>
          </cell>
          <cell r="BZ789">
            <v>392337.5</v>
          </cell>
          <cell r="CA789">
            <v>392337.5</v>
          </cell>
          <cell r="CB789">
            <v>392337.5</v>
          </cell>
          <cell r="CC789">
            <v>392337.5</v>
          </cell>
          <cell r="CD789">
            <v>392337.5</v>
          </cell>
          <cell r="CE789">
            <v>392337.5</v>
          </cell>
          <cell r="CF789">
            <v>392337.5</v>
          </cell>
          <cell r="CG789">
            <v>392337.5</v>
          </cell>
          <cell r="CH789">
            <v>392337.5</v>
          </cell>
          <cell r="CI789">
            <v>689991.84499999997</v>
          </cell>
          <cell r="CJ789">
            <v>4563.7</v>
          </cell>
          <cell r="CK789">
            <v>4153.2</v>
          </cell>
          <cell r="CL789">
            <v>3804.0999999999995</v>
          </cell>
          <cell r="CM789">
            <v>3468</v>
          </cell>
          <cell r="CN789">
            <v>3051.8999999999996</v>
          </cell>
          <cell r="CO789">
            <v>2735.3999999999996</v>
          </cell>
          <cell r="CP789">
            <v>2084.1</v>
          </cell>
          <cell r="CQ789">
            <v>1558</v>
          </cell>
          <cell r="CR789">
            <v>1020.5</v>
          </cell>
          <cell r="CS789">
            <v>686.2</v>
          </cell>
          <cell r="CT789">
            <v>689991.84499999997</v>
          </cell>
          <cell r="CU789">
            <v>4563.7</v>
          </cell>
          <cell r="CV789">
            <v>4153.2</v>
          </cell>
          <cell r="CW789">
            <v>3804.0999999999995</v>
          </cell>
          <cell r="CX789">
            <v>3468</v>
          </cell>
          <cell r="CY789">
            <v>3051.8999999999996</v>
          </cell>
          <cell r="CZ789">
            <v>2735.3999999999996</v>
          </cell>
          <cell r="DA789">
            <v>2084.1</v>
          </cell>
          <cell r="DB789">
            <v>1558</v>
          </cell>
          <cell r="DC789">
            <v>1020.5</v>
          </cell>
          <cell r="DD789">
            <v>686.2</v>
          </cell>
          <cell r="DE789">
            <v>686.2</v>
          </cell>
          <cell r="DF789">
            <v>324.10000000000002</v>
          </cell>
          <cell r="DG789">
            <v>324.10000000000002</v>
          </cell>
          <cell r="DH789">
            <v>4423.8</v>
          </cell>
          <cell r="DI789">
            <v>3916.2</v>
          </cell>
          <cell r="DJ789">
            <v>3631.2</v>
          </cell>
          <cell r="DK789">
            <v>3247.9</v>
          </cell>
          <cell r="DL789">
            <v>2963.7</v>
          </cell>
          <cell r="DM789">
            <v>2963.7</v>
          </cell>
          <cell r="DN789">
            <v>2585.1999999999998</v>
          </cell>
          <cell r="DO789">
            <v>2307.1</v>
          </cell>
          <cell r="DP789">
            <v>1637.4</v>
          </cell>
          <cell r="DQ789">
            <v>1637.4</v>
          </cell>
          <cell r="DR789">
            <v>1303.5999999999999</v>
          </cell>
          <cell r="DS789">
            <v>883.8</v>
          </cell>
          <cell r="DT789">
            <v>590.20000000000005</v>
          </cell>
          <cell r="DU789">
            <v>300.7</v>
          </cell>
          <cell r="DV789">
            <v>3783.2</v>
          </cell>
          <cell r="DW789">
            <v>3373.1</v>
          </cell>
          <cell r="DX789">
            <v>3099.6</v>
          </cell>
          <cell r="DY789">
            <v>1633.8</v>
          </cell>
          <cell r="DZ789">
            <v>2467.6</v>
          </cell>
          <cell r="EA789">
            <v>2179.9</v>
          </cell>
          <cell r="EB789">
            <v>1872.7</v>
          </cell>
          <cell r="EC789">
            <v>1473.8</v>
          </cell>
          <cell r="ED789">
            <v>1223.5</v>
          </cell>
          <cell r="EE789">
            <v>759.4</v>
          </cell>
          <cell r="EF789">
            <v>516.1</v>
          </cell>
          <cell r="EG789">
            <v>222.9</v>
          </cell>
          <cell r="EH789">
            <v>3488.5</v>
          </cell>
          <cell r="EI789">
            <v>3192.5</v>
          </cell>
          <cell r="EJ789">
            <v>2693.3</v>
          </cell>
          <cell r="EK789">
            <v>2532.3000000000002</v>
          </cell>
          <cell r="EL789">
            <v>2304.6</v>
          </cell>
          <cell r="EM789">
            <v>2079.1</v>
          </cell>
          <cell r="EN789">
            <v>1893.4</v>
          </cell>
          <cell r="EO789">
            <v>1235.9000000000001</v>
          </cell>
          <cell r="EP789">
            <v>960.4</v>
          </cell>
          <cell r="EQ789">
            <v>718.1</v>
          </cell>
          <cell r="ER789">
            <v>494.5</v>
          </cell>
          <cell r="ES789">
            <v>247.2</v>
          </cell>
          <cell r="ET789">
            <v>4498</v>
          </cell>
          <cell r="EU789">
            <v>4248.8</v>
          </cell>
          <cell r="EV789">
            <v>3990.1</v>
          </cell>
          <cell r="EW789">
            <v>2331.3000000000002</v>
          </cell>
          <cell r="EX789">
            <v>2117.9</v>
          </cell>
          <cell r="EY789">
            <v>1882.6</v>
          </cell>
          <cell r="EZ789">
            <v>1582</v>
          </cell>
          <cell r="FA789">
            <v>1582</v>
          </cell>
          <cell r="FB789">
            <v>2370.6</v>
          </cell>
          <cell r="FC789">
            <v>783.3</v>
          </cell>
          <cell r="FD789">
            <v>783.3</v>
          </cell>
          <cell r="FE789">
            <v>2370.599609375</v>
          </cell>
          <cell r="FF789">
            <v>3361.5</v>
          </cell>
          <cell r="FG789">
            <v>3361.5</v>
          </cell>
          <cell r="FH789">
            <v>2370.599609375</v>
          </cell>
          <cell r="FI789">
            <v>2370.599609375</v>
          </cell>
          <cell r="FJ789">
            <v>2370.6</v>
          </cell>
          <cell r="FK789">
            <v>2370.6</v>
          </cell>
          <cell r="FL789">
            <v>2917.609375</v>
          </cell>
          <cell r="FM789">
            <v>2917.609375</v>
          </cell>
          <cell r="FN789">
            <v>2917.609375</v>
          </cell>
          <cell r="FO789">
            <v>2917.609375</v>
          </cell>
          <cell r="FP789">
            <v>722</v>
          </cell>
          <cell r="FQ789">
            <v>2917.609375</v>
          </cell>
          <cell r="FR789">
            <v>2917.61</v>
          </cell>
          <cell r="FS789">
            <v>2917.61</v>
          </cell>
          <cell r="FT789">
            <v>722</v>
          </cell>
          <cell r="FU789">
            <v>722</v>
          </cell>
          <cell r="FV789">
            <v>2992</v>
          </cell>
          <cell r="FW789">
            <v>2992</v>
          </cell>
          <cell r="FX789">
            <v>2992</v>
          </cell>
          <cell r="FY789">
            <v>2992</v>
          </cell>
          <cell r="FZ789">
            <v>2992</v>
          </cell>
          <cell r="GA789">
            <v>722</v>
          </cell>
          <cell r="GB789">
            <v>722</v>
          </cell>
          <cell r="GC789">
            <v>2992</v>
          </cell>
          <cell r="GD789">
            <v>2992</v>
          </cell>
          <cell r="GE789">
            <v>2992</v>
          </cell>
          <cell r="GF789">
            <v>2992</v>
          </cell>
          <cell r="GG789">
            <v>2992</v>
          </cell>
          <cell r="GH789">
            <v>2537.1542879999997</v>
          </cell>
          <cell r="GI789">
            <v>2537.15234375</v>
          </cell>
          <cell r="GJ789">
            <v>2537.15234375</v>
          </cell>
          <cell r="GK789">
            <v>2537.15234375</v>
          </cell>
          <cell r="GL789">
            <v>2537.15234375</v>
          </cell>
          <cell r="GM789">
            <v>2537.15234375</v>
          </cell>
          <cell r="GN789">
            <v>2537.15234375</v>
          </cell>
          <cell r="GO789">
            <v>2537.15234375</v>
          </cell>
          <cell r="GP789">
            <v>2537.1542879999997</v>
          </cell>
          <cell r="GQ789">
            <v>2537.1542879999997</v>
          </cell>
          <cell r="GR789">
            <v>2537.15234375</v>
          </cell>
          <cell r="GS789">
            <v>2537.15234375</v>
          </cell>
          <cell r="GT789">
            <v>2537.15234375</v>
          </cell>
          <cell r="GU789">
            <v>2537.15234375</v>
          </cell>
          <cell r="GV789">
            <v>2537.15234375</v>
          </cell>
          <cell r="GW789">
            <v>2537.15234375</v>
          </cell>
          <cell r="GX789">
            <v>2537.15234375</v>
          </cell>
          <cell r="GY789">
            <v>2537.15234375</v>
          </cell>
          <cell r="GZ789">
            <v>2537.15234375</v>
          </cell>
          <cell r="HA789">
            <v>2537.15234375</v>
          </cell>
          <cell r="HB789">
            <v>2537.15234375</v>
          </cell>
          <cell r="HC789">
            <v>2537.15234375</v>
          </cell>
          <cell r="HD789">
            <v>2537.15234375</v>
          </cell>
          <cell r="HE789">
            <v>2537.15234375</v>
          </cell>
          <cell r="HF789">
            <v>2537.15234375</v>
          </cell>
          <cell r="HG789">
            <v>2537.15234375</v>
          </cell>
          <cell r="HH789"/>
          <cell r="HI789"/>
          <cell r="HJ789">
            <v>0</v>
          </cell>
          <cell r="HK789">
            <v>0</v>
          </cell>
          <cell r="HL789">
            <v>0</v>
          </cell>
          <cell r="HM789">
            <v>0</v>
          </cell>
          <cell r="HN789">
            <v>0</v>
          </cell>
          <cell r="HO789">
            <v>0</v>
          </cell>
          <cell r="HP789">
            <v>0</v>
          </cell>
          <cell r="HQ789">
            <v>0</v>
          </cell>
          <cell r="HR789">
            <v>0</v>
          </cell>
          <cell r="HS789">
            <v>2537.15234375</v>
          </cell>
          <cell r="HT789">
            <v>2537.15234375</v>
          </cell>
          <cell r="HW789"/>
          <cell r="ID789">
            <v>0</v>
          </cell>
          <cell r="IE789">
            <v>0</v>
          </cell>
          <cell r="IF789">
            <v>2537.15234375</v>
          </cell>
          <cell r="IG789">
            <v>2537.15234375</v>
          </cell>
          <cell r="IH789">
            <v>2537.15234375</v>
          </cell>
          <cell r="II789">
            <v>2537.15234375</v>
          </cell>
          <cell r="IJ789">
            <v>2537.15234375</v>
          </cell>
          <cell r="IK789">
            <v>2537.15234375</v>
          </cell>
          <cell r="IL789">
            <v>2537.15234375</v>
          </cell>
          <cell r="IM789">
            <v>2537.15234375</v>
          </cell>
          <cell r="IN789">
            <v>2537.15234375</v>
          </cell>
          <cell r="IO789">
            <v>2537.15234375</v>
          </cell>
          <cell r="IP789">
            <v>2537.15234375</v>
          </cell>
          <cell r="IQ789">
            <v>2537.15234375</v>
          </cell>
          <cell r="IR789"/>
          <cell r="IS789"/>
          <cell r="IT789"/>
        </row>
        <row r="790">
          <cell r="A790" t="str">
            <v>GIS+ICE+BVI+GSFFCRAMM Col$Gastos de Administración</v>
          </cell>
          <cell r="B790" t="str">
            <v>FC</v>
          </cell>
          <cell r="C790" t="str">
            <v>GIS+ICE+BVI+GSF</v>
          </cell>
          <cell r="D790" t="str">
            <v>R</v>
          </cell>
          <cell r="E790" t="str">
            <v>A</v>
          </cell>
          <cell r="F790" t="str">
            <v>MM Col$</v>
          </cell>
          <cell r="G790" t="str">
            <v>LFS</v>
          </cell>
          <cell r="H790" t="str">
            <v>Gastos de Administración</v>
          </cell>
          <cell r="I790">
            <v>2537.15234375</v>
          </cell>
          <cell r="J790">
            <v>2537.15234375</v>
          </cell>
          <cell r="K790">
            <v>2537.15234375</v>
          </cell>
          <cell r="L790">
            <v>2537.15234375</v>
          </cell>
          <cell r="M790">
            <v>2537.15234375</v>
          </cell>
          <cell r="N790">
            <v>2537.15234375</v>
          </cell>
          <cell r="O790">
            <v>2537.15234375</v>
          </cell>
          <cell r="P790">
            <v>2537.15234375</v>
          </cell>
          <cell r="Q790">
            <v>2537.15234375</v>
          </cell>
          <cell r="R790">
            <v>2537.15234375</v>
          </cell>
          <cell r="S790">
            <v>2537.15234375</v>
          </cell>
          <cell r="T790">
            <v>2537.15234375</v>
          </cell>
          <cell r="U790">
            <v>2537.15234375</v>
          </cell>
          <cell r="V790">
            <v>2537.15234375</v>
          </cell>
          <cell r="W790">
            <v>2537.15234375</v>
          </cell>
          <cell r="X790">
            <v>2537.15234375</v>
          </cell>
          <cell r="Y790">
            <v>2537.15234375</v>
          </cell>
          <cell r="Z790">
            <v>2537.15234375</v>
          </cell>
          <cell r="AA790">
            <v>2537.15234375</v>
          </cell>
          <cell r="AB790">
            <v>2537.15234375</v>
          </cell>
          <cell r="AC790">
            <v>2537.15234375</v>
          </cell>
          <cell r="AD790">
            <v>2537.15234375</v>
          </cell>
          <cell r="AE790">
            <v>2537.15234375</v>
          </cell>
          <cell r="AF790">
            <v>2537.15234375</v>
          </cell>
          <cell r="AG790">
            <v>2537.15234375</v>
          </cell>
          <cell r="AH790">
            <v>2537.15234375</v>
          </cell>
          <cell r="AI790">
            <v>2537.15234375</v>
          </cell>
          <cell r="AJ790">
            <v>2537.15234375</v>
          </cell>
          <cell r="AK790">
            <v>0</v>
          </cell>
          <cell r="AL790">
            <v>2537.15234375</v>
          </cell>
          <cell r="AM790">
            <v>2537.15234375</v>
          </cell>
          <cell r="AN790">
            <v>2537.15234375</v>
          </cell>
          <cell r="AO790">
            <v>2537.15234375</v>
          </cell>
          <cell r="AP790">
            <v>2537.15234375</v>
          </cell>
          <cell r="AQ790">
            <v>2537.15234375</v>
          </cell>
          <cell r="AR790">
            <v>2537.15234375</v>
          </cell>
          <cell r="AS790">
            <v>2537.15234375</v>
          </cell>
          <cell r="AT790">
            <v>2537.15234375</v>
          </cell>
          <cell r="AU790">
            <v>2537.15234375</v>
          </cell>
          <cell r="AV790">
            <v>2537.15234375</v>
          </cell>
          <cell r="AW790">
            <v>2537.15234375</v>
          </cell>
          <cell r="AX790">
            <v>2537.15234375</v>
          </cell>
          <cell r="AY790">
            <v>2537.15234375</v>
          </cell>
          <cell r="AZ790">
            <v>2537.15234375</v>
          </cell>
          <cell r="BA790">
            <v>2537.15234375</v>
          </cell>
          <cell r="BB790">
            <v>2537.15234375</v>
          </cell>
          <cell r="BC790">
            <v>2537.15234375</v>
          </cell>
          <cell r="BD790">
            <v>2537.15234375</v>
          </cell>
          <cell r="BE790">
            <v>2537.15234375</v>
          </cell>
          <cell r="BF790">
            <v>2537.15234375</v>
          </cell>
          <cell r="BG790">
            <v>2537.15234375</v>
          </cell>
          <cell r="BH790">
            <v>2537.15234375</v>
          </cell>
          <cell r="BI790">
            <v>2537.15234375</v>
          </cell>
          <cell r="BJ790">
            <v>2537.15234375</v>
          </cell>
          <cell r="BK790">
            <v>2537.15234375</v>
          </cell>
          <cell r="BL790">
            <v>2537.15234375</v>
          </cell>
          <cell r="BM790">
            <v>2537.15234375</v>
          </cell>
          <cell r="BN790">
            <v>2537.15234375</v>
          </cell>
          <cell r="BO790">
            <v>2537.15234375</v>
          </cell>
          <cell r="BP790">
            <v>2537.15234375</v>
          </cell>
          <cell r="BQ790">
            <v>2537.15234375</v>
          </cell>
          <cell r="BR790">
            <v>2537.15234375</v>
          </cell>
          <cell r="BS790">
            <v>2537.15234375</v>
          </cell>
          <cell r="BT790">
            <v>2537.15234375</v>
          </cell>
          <cell r="BU790">
            <v>2537.15234375</v>
          </cell>
          <cell r="BV790">
            <v>2537.15234375</v>
          </cell>
          <cell r="BW790">
            <v>2537.15234375</v>
          </cell>
          <cell r="BX790">
            <v>2537.15234375</v>
          </cell>
          <cell r="BY790">
            <v>2537.15234375</v>
          </cell>
          <cell r="BZ790">
            <v>2537.15234375</v>
          </cell>
          <cell r="CA790">
            <v>2537.15234375</v>
          </cell>
          <cell r="CB790">
            <v>2537.15234375</v>
          </cell>
          <cell r="CC790">
            <v>2537.15234375</v>
          </cell>
          <cell r="CD790">
            <v>2537.15234375</v>
          </cell>
          <cell r="CE790">
            <v>2537.15234375</v>
          </cell>
          <cell r="CF790">
            <v>2537.15234375</v>
          </cell>
          <cell r="CG790">
            <v>2537.15234375</v>
          </cell>
          <cell r="CH790">
            <v>2537.15234375</v>
          </cell>
          <cell r="CI790">
            <v>5253.3</v>
          </cell>
          <cell r="CJ790">
            <v>20106.345000000001</v>
          </cell>
          <cell r="CK790">
            <v>17288.445</v>
          </cell>
          <cell r="CL790">
            <v>15961.445000000002</v>
          </cell>
          <cell r="CM790">
            <v>14807.2</v>
          </cell>
          <cell r="CN790">
            <v>13712.345000000001</v>
          </cell>
          <cell r="CO790">
            <v>12629.745000000001</v>
          </cell>
          <cell r="CP790">
            <v>6530.3000000000011</v>
          </cell>
          <cell r="CQ790">
            <v>5844.2000000000007</v>
          </cell>
          <cell r="CR790">
            <v>2458.1</v>
          </cell>
          <cell r="CS790">
            <v>2104.1999999999998</v>
          </cell>
          <cell r="CT790">
            <v>5253.3</v>
          </cell>
          <cell r="CU790">
            <v>20106.345000000001</v>
          </cell>
          <cell r="CV790">
            <v>17288.445</v>
          </cell>
          <cell r="CW790">
            <v>15961.445000000002</v>
          </cell>
          <cell r="CX790">
            <v>14807.2</v>
          </cell>
          <cell r="CY790">
            <v>13712.345000000001</v>
          </cell>
          <cell r="CZ790">
            <v>12629.745000000001</v>
          </cell>
          <cell r="DA790">
            <v>6530.3000000000011</v>
          </cell>
          <cell r="DB790">
            <v>5844.2000000000007</v>
          </cell>
          <cell r="DC790">
            <v>2458.1</v>
          </cell>
          <cell r="DD790">
            <v>2104.1999999999998</v>
          </cell>
          <cell r="DE790">
            <v>2104.1999999999998</v>
          </cell>
          <cell r="DF790">
            <v>1229.2</v>
          </cell>
          <cell r="DG790">
            <v>1229.2</v>
          </cell>
          <cell r="DH790">
            <v>16192.2</v>
          </cell>
          <cell r="DI790">
            <v>14782.8</v>
          </cell>
          <cell r="DJ790">
            <v>11925.2</v>
          </cell>
          <cell r="DK790">
            <v>9447</v>
          </cell>
          <cell r="DL790">
            <v>8367.4</v>
          </cell>
          <cell r="DM790">
            <v>8367.4</v>
          </cell>
          <cell r="DN790">
            <v>7727.9</v>
          </cell>
          <cell r="DO790">
            <v>5252.4</v>
          </cell>
          <cell r="DP790">
            <v>4537.2</v>
          </cell>
          <cell r="DQ790">
            <v>4537.2</v>
          </cell>
          <cell r="DR790">
            <v>3240.8</v>
          </cell>
          <cell r="DS790">
            <v>2398.5</v>
          </cell>
          <cell r="DT790">
            <v>1703.5</v>
          </cell>
          <cell r="DU790">
            <v>845.7</v>
          </cell>
          <cell r="DV790">
            <v>8759.7000000000007</v>
          </cell>
          <cell r="DW790">
            <v>7879</v>
          </cell>
          <cell r="DX790">
            <v>7518.1</v>
          </cell>
          <cell r="DY790">
            <v>4915.6000000000004</v>
          </cell>
          <cell r="DZ790">
            <v>6021.9</v>
          </cell>
          <cell r="EA790">
            <v>4921.5</v>
          </cell>
          <cell r="EB790">
            <v>3415.2</v>
          </cell>
          <cell r="EC790">
            <v>3038.1</v>
          </cell>
          <cell r="ED790">
            <v>1845.7</v>
          </cell>
          <cell r="EE790">
            <v>1365.021</v>
          </cell>
          <cell r="EF790">
            <v>1117.2</v>
          </cell>
          <cell r="EG790">
            <v>224.5</v>
          </cell>
          <cell r="EH790">
            <v>11356.3</v>
          </cell>
          <cell r="EI790">
            <v>9418.2999999999993</v>
          </cell>
          <cell r="EJ790">
            <v>8832.2999999999993</v>
          </cell>
          <cell r="EK790">
            <v>7377.7</v>
          </cell>
          <cell r="EL790">
            <v>6796.2</v>
          </cell>
          <cell r="EM790">
            <v>5875.3</v>
          </cell>
          <cell r="EN790">
            <v>4842.1000000000004</v>
          </cell>
          <cell r="EO790">
            <v>4112</v>
          </cell>
          <cell r="EP790">
            <v>3067.6</v>
          </cell>
          <cell r="EQ790">
            <v>2386.4</v>
          </cell>
          <cell r="ER790">
            <v>1832.4</v>
          </cell>
          <cell r="ES790">
            <v>1236</v>
          </cell>
          <cell r="ET790">
            <v>12197.25</v>
          </cell>
          <cell r="EU790">
            <v>10992.25</v>
          </cell>
          <cell r="EV790">
            <v>10453.85</v>
          </cell>
          <cell r="EW790">
            <v>9784.35</v>
          </cell>
          <cell r="EX790">
            <v>9246.75</v>
          </cell>
          <cell r="EY790">
            <v>7231.7</v>
          </cell>
          <cell r="EZ790">
            <v>5456.1</v>
          </cell>
          <cell r="FA790">
            <v>5456.1</v>
          </cell>
          <cell r="FB790">
            <v>8941.7999999999993</v>
          </cell>
          <cell r="FC790">
            <v>2168.5</v>
          </cell>
          <cell r="FD790">
            <v>2168.5</v>
          </cell>
          <cell r="FE790">
            <v>8941.796875</v>
          </cell>
          <cell r="FF790">
            <v>11407.2</v>
          </cell>
          <cell r="FG790">
            <v>11407.2</v>
          </cell>
          <cell r="FH790">
            <v>8941.796875</v>
          </cell>
          <cell r="FI790">
            <v>8941.796875</v>
          </cell>
          <cell r="FJ790">
            <v>8941.7999999999993</v>
          </cell>
          <cell r="FK790">
            <v>8941.7999999999993</v>
          </cell>
          <cell r="FL790">
            <v>82389.4375</v>
          </cell>
          <cell r="FM790">
            <v>82389.4375</v>
          </cell>
          <cell r="FN790">
            <v>82389.4375</v>
          </cell>
          <cell r="FO790">
            <v>82389.4375</v>
          </cell>
          <cell r="FP790">
            <v>1955.7</v>
          </cell>
          <cell r="FQ790">
            <v>82389.4375</v>
          </cell>
          <cell r="FR790">
            <v>82389.490000000005</v>
          </cell>
          <cell r="FS790">
            <v>82389.490000000005</v>
          </cell>
          <cell r="FT790">
            <v>1955.69921875</v>
          </cell>
          <cell r="FU790">
            <v>1955.69921875</v>
          </cell>
          <cell r="FV790">
            <v>7553.2</v>
          </cell>
          <cell r="FW790">
            <v>7553.19921875</v>
          </cell>
          <cell r="FX790">
            <v>7553.19921875</v>
          </cell>
          <cell r="FY790">
            <v>7553.19921875</v>
          </cell>
          <cell r="FZ790">
            <v>7553.19921875</v>
          </cell>
          <cell r="GA790">
            <v>1955.7</v>
          </cell>
          <cell r="GB790">
            <v>1955.7</v>
          </cell>
          <cell r="GC790">
            <v>7553.19921875</v>
          </cell>
          <cell r="GD790">
            <v>7553.2</v>
          </cell>
          <cell r="GE790">
            <v>7553.2</v>
          </cell>
          <cell r="GF790">
            <v>7553.19921875</v>
          </cell>
          <cell r="GG790">
            <v>7553.19921875</v>
          </cell>
          <cell r="GH790">
            <v>11408.452931855063</v>
          </cell>
          <cell r="GI790">
            <v>11408.4453125</v>
          </cell>
          <cell r="GJ790">
            <v>11408.4453125</v>
          </cell>
          <cell r="GK790">
            <v>11408.4453125</v>
          </cell>
          <cell r="GL790">
            <v>11408.4453125</v>
          </cell>
          <cell r="GM790">
            <v>11408.4453125</v>
          </cell>
          <cell r="GN790">
            <v>11408.4453125</v>
          </cell>
          <cell r="GO790">
            <v>11408.4453125</v>
          </cell>
          <cell r="GP790">
            <v>11408.452931855063</v>
          </cell>
          <cell r="GQ790">
            <v>11408.452931855063</v>
          </cell>
          <cell r="GR790">
            <v>11408.4453125</v>
          </cell>
          <cell r="GS790">
            <v>11408.4453125</v>
          </cell>
          <cell r="GT790">
            <v>11408.4453125</v>
          </cell>
          <cell r="GU790">
            <v>11408.4453125</v>
          </cell>
          <cell r="GV790">
            <v>11408.4453125</v>
          </cell>
          <cell r="GW790">
            <v>11408.4453125</v>
          </cell>
          <cell r="GX790">
            <v>11408.4453125</v>
          </cell>
          <cell r="GY790">
            <v>11408.4453125</v>
          </cell>
          <cell r="GZ790">
            <v>11408.4453125</v>
          </cell>
          <cell r="HA790">
            <v>11408.4453125</v>
          </cell>
          <cell r="HB790">
            <v>11408.4453125</v>
          </cell>
          <cell r="HC790">
            <v>11408.4453125</v>
          </cell>
          <cell r="HD790">
            <v>11408.4453125</v>
          </cell>
          <cell r="HE790">
            <v>11408.4453125</v>
          </cell>
          <cell r="HF790">
            <v>11408.4453125</v>
          </cell>
          <cell r="HG790">
            <v>11408.4453125</v>
          </cell>
          <cell r="HH790"/>
          <cell r="HI790"/>
          <cell r="HJ790">
            <v>0</v>
          </cell>
          <cell r="HK790">
            <v>0</v>
          </cell>
          <cell r="HL790">
            <v>0</v>
          </cell>
          <cell r="HM790">
            <v>0</v>
          </cell>
          <cell r="HN790">
            <v>0</v>
          </cell>
          <cell r="HO790">
            <v>0</v>
          </cell>
          <cell r="HP790">
            <v>0</v>
          </cell>
          <cell r="HQ790">
            <v>0</v>
          </cell>
          <cell r="HR790">
            <v>0</v>
          </cell>
          <cell r="HS790">
            <v>11408.4453125</v>
          </cell>
          <cell r="HT790">
            <v>11408.4453125</v>
          </cell>
          <cell r="HW790"/>
          <cell r="ID790">
            <v>0</v>
          </cell>
          <cell r="IE790">
            <v>0</v>
          </cell>
          <cell r="IF790">
            <v>11408.4453125</v>
          </cell>
          <cell r="IG790">
            <v>11408.4453125</v>
          </cell>
          <cell r="IH790">
            <v>11408.4453125</v>
          </cell>
          <cell r="II790">
            <v>11408.4453125</v>
          </cell>
          <cell r="IJ790">
            <v>11408.4453125</v>
          </cell>
          <cell r="IK790">
            <v>11408.4453125</v>
          </cell>
          <cell r="IL790">
            <v>11408.4453125</v>
          </cell>
          <cell r="IM790">
            <v>11408.4453125</v>
          </cell>
          <cell r="IN790">
            <v>11408.4453125</v>
          </cell>
          <cell r="IO790">
            <v>11408.4453125</v>
          </cell>
          <cell r="IP790">
            <v>11408.4453125</v>
          </cell>
          <cell r="IQ790">
            <v>11408.4453125</v>
          </cell>
          <cell r="IR790"/>
          <cell r="IS790"/>
          <cell r="IT790"/>
        </row>
        <row r="791">
          <cell r="A791" t="str">
            <v>GIS+ICE+BVI+GSFFCRAMM Col$Inversiones en Acciones /Bonos</v>
          </cell>
          <cell r="B791" t="str">
            <v>FC</v>
          </cell>
          <cell r="C791" t="str">
            <v>GIS+ICE+BVI+GSF</v>
          </cell>
          <cell r="D791" t="str">
            <v>R</v>
          </cell>
          <cell r="E791" t="str">
            <v>A</v>
          </cell>
          <cell r="F791" t="str">
            <v>MM Col$</v>
          </cell>
          <cell r="G791" t="str">
            <v>LFS</v>
          </cell>
          <cell r="H791" t="str">
            <v>Inversiones en Acciones /Bonos</v>
          </cell>
          <cell r="I791">
            <v>11408.4453125</v>
          </cell>
          <cell r="J791">
            <v>11408.4453125</v>
          </cell>
          <cell r="K791">
            <v>11408.4453125</v>
          </cell>
          <cell r="L791">
            <v>11408.4453125</v>
          </cell>
          <cell r="M791">
            <v>11408.4453125</v>
          </cell>
          <cell r="N791">
            <v>11408.4453125</v>
          </cell>
          <cell r="O791">
            <v>11408.4453125</v>
          </cell>
          <cell r="P791">
            <v>11408.4453125</v>
          </cell>
          <cell r="Q791">
            <v>11408.4453125</v>
          </cell>
          <cell r="R791">
            <v>11408.4453125</v>
          </cell>
          <cell r="S791">
            <v>11408.4453125</v>
          </cell>
          <cell r="T791">
            <v>11408.4453125</v>
          </cell>
          <cell r="U791">
            <v>11408.4453125</v>
          </cell>
          <cell r="V791">
            <v>11408.4453125</v>
          </cell>
          <cell r="W791">
            <v>11408.4453125</v>
          </cell>
          <cell r="X791">
            <v>11408.4453125</v>
          </cell>
          <cell r="Y791">
            <v>11408.4453125</v>
          </cell>
          <cell r="Z791">
            <v>11408.4453125</v>
          </cell>
          <cell r="AA791">
            <v>11408.4453125</v>
          </cell>
          <cell r="AB791">
            <v>11408.4453125</v>
          </cell>
          <cell r="AC791">
            <v>11408.4453125</v>
          </cell>
          <cell r="AD791">
            <v>11408.4453125</v>
          </cell>
          <cell r="AE791">
            <v>11408.4453125</v>
          </cell>
          <cell r="AF791">
            <v>11408.4453125</v>
          </cell>
          <cell r="AG791">
            <v>11408.4453125</v>
          </cell>
          <cell r="AH791">
            <v>11408.4453125</v>
          </cell>
          <cell r="AI791">
            <v>11408.4453125</v>
          </cell>
          <cell r="AJ791">
            <v>11408.4453125</v>
          </cell>
          <cell r="AK791">
            <v>0</v>
          </cell>
          <cell r="AL791">
            <v>11408.4453125</v>
          </cell>
          <cell r="AM791">
            <v>11408.4453125</v>
          </cell>
          <cell r="AN791">
            <v>11408.4453125</v>
          </cell>
          <cell r="AO791">
            <v>11408.4453125</v>
          </cell>
          <cell r="AP791">
            <v>11408.4453125</v>
          </cell>
          <cell r="AQ791">
            <v>11408.4453125</v>
          </cell>
          <cell r="AR791">
            <v>11408.4453125</v>
          </cell>
          <cell r="AS791">
            <v>11408.4453125</v>
          </cell>
          <cell r="AT791">
            <v>11408.4453125</v>
          </cell>
          <cell r="AU791">
            <v>11408.4453125</v>
          </cell>
          <cell r="AV791">
            <v>11408.4453125</v>
          </cell>
          <cell r="AW791">
            <v>11408.4453125</v>
          </cell>
          <cell r="AX791">
            <v>11408.4453125</v>
          </cell>
          <cell r="AY791">
            <v>11408.4453125</v>
          </cell>
          <cell r="AZ791">
            <v>11408.4453125</v>
          </cell>
          <cell r="BA791">
            <v>11408.4453125</v>
          </cell>
          <cell r="BB791">
            <v>11408.4453125</v>
          </cell>
          <cell r="BC791">
            <v>11408.4453125</v>
          </cell>
          <cell r="BD791">
            <v>11408.4453125</v>
          </cell>
          <cell r="BE791">
            <v>11408.4453125</v>
          </cell>
          <cell r="BF791">
            <v>11408.4453125</v>
          </cell>
          <cell r="BG791">
            <v>11408.4453125</v>
          </cell>
          <cell r="BH791">
            <v>11408.4453125</v>
          </cell>
          <cell r="BI791">
            <v>11408.4453125</v>
          </cell>
          <cell r="BJ791">
            <v>11408.4453125</v>
          </cell>
          <cell r="BK791">
            <v>11408.4453125</v>
          </cell>
          <cell r="BL791">
            <v>11408.4453125</v>
          </cell>
          <cell r="BM791">
            <v>11408.4453125</v>
          </cell>
          <cell r="BN791">
            <v>11408.4453125</v>
          </cell>
          <cell r="BO791">
            <v>11408.4453125</v>
          </cell>
          <cell r="BP791">
            <v>11408.4453125</v>
          </cell>
          <cell r="BQ791">
            <v>11408.4453125</v>
          </cell>
          <cell r="BR791">
            <v>11408.4453125</v>
          </cell>
          <cell r="BS791">
            <v>11408.4453125</v>
          </cell>
          <cell r="BT791">
            <v>11408.4453125</v>
          </cell>
          <cell r="BU791">
            <v>11408.4453125</v>
          </cell>
          <cell r="BV791">
            <v>11408.4453125</v>
          </cell>
          <cell r="BW791">
            <v>11408.4453125</v>
          </cell>
          <cell r="BX791">
            <v>11408.4453125</v>
          </cell>
          <cell r="BY791">
            <v>11408.4453125</v>
          </cell>
          <cell r="BZ791">
            <v>11408.4453125</v>
          </cell>
          <cell r="CA791">
            <v>11408.4453125</v>
          </cell>
          <cell r="CB791">
            <v>11408.4453125</v>
          </cell>
          <cell r="CC791">
            <v>11408.4453125</v>
          </cell>
          <cell r="CD791">
            <v>11408.4453125</v>
          </cell>
          <cell r="CE791">
            <v>11408.4453125</v>
          </cell>
          <cell r="CF791">
            <v>11408.4453125</v>
          </cell>
          <cell r="CG791">
            <v>11408.4453125</v>
          </cell>
          <cell r="CH791">
            <v>11408.4453125</v>
          </cell>
          <cell r="CI791">
            <v>22875.145</v>
          </cell>
          <cell r="CJ791">
            <v>380287.8</v>
          </cell>
          <cell r="CK791">
            <v>370690.39999999997</v>
          </cell>
          <cell r="CL791">
            <v>356091.99999999994</v>
          </cell>
          <cell r="CM791">
            <v>340611.4</v>
          </cell>
          <cell r="CN791">
            <v>305460.89999999997</v>
          </cell>
          <cell r="CO791">
            <v>295208.89999999997</v>
          </cell>
          <cell r="CP791">
            <v>261839.49999999997</v>
          </cell>
          <cell r="CQ791">
            <v>256184.09999999998</v>
          </cell>
          <cell r="CR791">
            <v>254411.09999999998</v>
          </cell>
          <cell r="CS791">
            <v>2070.5</v>
          </cell>
          <cell r="CT791">
            <v>22875.145</v>
          </cell>
          <cell r="CU791">
            <v>380287.8</v>
          </cell>
          <cell r="CV791">
            <v>370690.39999999997</v>
          </cell>
          <cell r="CW791">
            <v>356091.99999999994</v>
          </cell>
          <cell r="CX791">
            <v>340611.4</v>
          </cell>
          <cell r="CY791">
            <v>305460.89999999997</v>
          </cell>
          <cell r="CZ791">
            <v>295208.89999999997</v>
          </cell>
          <cell r="DA791">
            <v>261839.49999999997</v>
          </cell>
          <cell r="DB791">
            <v>256184.09999999998</v>
          </cell>
          <cell r="DC791">
            <v>254411.09999999998</v>
          </cell>
          <cell r="DD791">
            <v>2070.5</v>
          </cell>
          <cell r="DE791">
            <v>2070.5</v>
          </cell>
          <cell r="DF791">
            <v>0</v>
          </cell>
          <cell r="DG791">
            <v>0</v>
          </cell>
          <cell r="DH791">
            <v>126632.7</v>
          </cell>
          <cell r="DI791">
            <v>124851.6</v>
          </cell>
          <cell r="DJ791">
            <v>79555.5</v>
          </cell>
          <cell r="DK791">
            <v>73357.899999999994</v>
          </cell>
          <cell r="DL791">
            <v>53294.9</v>
          </cell>
          <cell r="DM791">
            <v>53294.9</v>
          </cell>
          <cell r="DN791">
            <v>40204.199999999997</v>
          </cell>
          <cell r="DO791">
            <v>16237.6</v>
          </cell>
          <cell r="DP791">
            <v>4355.5</v>
          </cell>
          <cell r="DQ791">
            <v>4355.5</v>
          </cell>
          <cell r="DR791">
            <v>4325.5</v>
          </cell>
          <cell r="DS791">
            <v>4323.8999999999996</v>
          </cell>
          <cell r="DT791">
            <v>4323.8999999999996</v>
          </cell>
          <cell r="DU791">
            <v>100</v>
          </cell>
          <cell r="DV791">
            <v>61486.739750400004</v>
          </cell>
          <cell r="DW791">
            <v>53564.439750400001</v>
          </cell>
          <cell r="DX791">
            <v>52564.439750400001</v>
          </cell>
          <cell r="DY791">
            <v>27075.599999999999</v>
          </cell>
          <cell r="DZ791">
            <v>44542.139750399998</v>
          </cell>
          <cell r="EA791">
            <v>27203.2397504</v>
          </cell>
          <cell r="EB791">
            <v>25926.939750400001</v>
          </cell>
          <cell r="EC791">
            <v>25926.939750400001</v>
          </cell>
          <cell r="ED791">
            <v>19808.339750399999</v>
          </cell>
          <cell r="EE791">
            <v>14291.6397504</v>
          </cell>
          <cell r="EF791">
            <v>5604.2397504</v>
          </cell>
          <cell r="EG791">
            <v>6018.4</v>
          </cell>
          <cell r="EH791">
            <v>339154</v>
          </cell>
          <cell r="EI791">
            <v>336811.4</v>
          </cell>
          <cell r="EJ791">
            <v>148443.6</v>
          </cell>
          <cell r="EK791">
            <v>52010.8</v>
          </cell>
          <cell r="EL791">
            <v>50946.5</v>
          </cell>
          <cell r="EM791">
            <v>50693.4</v>
          </cell>
          <cell r="EN791">
            <v>50693.4</v>
          </cell>
          <cell r="EO791">
            <v>18608</v>
          </cell>
          <cell r="EP791">
            <v>17367.5</v>
          </cell>
          <cell r="EQ791">
            <v>17367.5</v>
          </cell>
          <cell r="ER791">
            <v>9368.7000000000007</v>
          </cell>
          <cell r="ES791">
            <v>7960.9</v>
          </cell>
          <cell r="ET791">
            <v>6894.7</v>
          </cell>
          <cell r="EU791">
            <v>4675.3999999999996</v>
          </cell>
          <cell r="EV791">
            <v>4649.8999999999996</v>
          </cell>
          <cell r="EW791">
            <v>4649.8999999999996</v>
          </cell>
          <cell r="EX791">
            <v>3649.9</v>
          </cell>
          <cell r="EY791">
            <v>3649.9</v>
          </cell>
          <cell r="EZ791">
            <v>3189.6</v>
          </cell>
          <cell r="FA791">
            <v>3189.6</v>
          </cell>
          <cell r="FB791">
            <v>86180.2</v>
          </cell>
          <cell r="FC791">
            <v>0</v>
          </cell>
          <cell r="FD791">
            <v>0</v>
          </cell>
          <cell r="FE791">
            <v>86180.1875</v>
          </cell>
          <cell r="FF791">
            <v>133287.6</v>
          </cell>
          <cell r="FG791">
            <v>133287.6</v>
          </cell>
          <cell r="FH791">
            <v>86180.1875</v>
          </cell>
          <cell r="FI791">
            <v>86180.1875</v>
          </cell>
          <cell r="FJ791">
            <v>86180.2</v>
          </cell>
          <cell r="FK791">
            <v>86180.2</v>
          </cell>
          <cell r="FL791">
            <v>163448.5</v>
          </cell>
          <cell r="FM791">
            <v>163448.5</v>
          </cell>
          <cell r="FN791">
            <v>163448.5</v>
          </cell>
          <cell r="FO791">
            <v>163448.5</v>
          </cell>
          <cell r="FP791">
            <v>26.5</v>
          </cell>
          <cell r="FQ791">
            <v>163448.5</v>
          </cell>
          <cell r="FR791">
            <v>163448.62</v>
          </cell>
          <cell r="FS791">
            <v>163448.62</v>
          </cell>
          <cell r="FT791">
            <v>26.5</v>
          </cell>
          <cell r="FU791">
            <v>26.5</v>
          </cell>
          <cell r="FV791">
            <v>32637.200000000001</v>
          </cell>
          <cell r="FW791">
            <v>32637.1875</v>
          </cell>
          <cell r="FX791">
            <v>32637.1875</v>
          </cell>
          <cell r="FY791">
            <v>32637.1875</v>
          </cell>
          <cell r="FZ791">
            <v>32637.1875</v>
          </cell>
          <cell r="GA791">
            <v>26.5</v>
          </cell>
          <cell r="GB791">
            <v>26.5</v>
          </cell>
          <cell r="GC791">
            <v>32637.1875</v>
          </cell>
          <cell r="GD791">
            <v>32637.200000000001</v>
          </cell>
          <cell r="GE791">
            <v>32637.200000000001</v>
          </cell>
          <cell r="GF791">
            <v>32637.1875</v>
          </cell>
          <cell r="GG791">
            <v>32637.1875</v>
          </cell>
          <cell r="GH791">
            <v>183258.61375431003</v>
          </cell>
          <cell r="GI791">
            <v>183258.5</v>
          </cell>
          <cell r="GJ791">
            <v>183258.5</v>
          </cell>
          <cell r="GK791">
            <v>183258.5</v>
          </cell>
          <cell r="GL791">
            <v>183258.5</v>
          </cell>
          <cell r="GM791">
            <v>183258.5</v>
          </cell>
          <cell r="GN791">
            <v>183258.5</v>
          </cell>
          <cell r="GO791">
            <v>183258.5</v>
          </cell>
          <cell r="GP791">
            <v>183258.61375431003</v>
          </cell>
          <cell r="GQ791">
            <v>183258.61375431003</v>
          </cell>
          <cell r="GR791">
            <v>183258.5</v>
          </cell>
          <cell r="GS791">
            <v>183258.5</v>
          </cell>
          <cell r="GT791">
            <v>183258.5</v>
          </cell>
          <cell r="GU791">
            <v>183258.5</v>
          </cell>
          <cell r="GV791">
            <v>183258.5</v>
          </cell>
          <cell r="GW791">
            <v>183258.5</v>
          </cell>
          <cell r="GX791">
            <v>183258.5</v>
          </cell>
          <cell r="GY791">
            <v>183258.5</v>
          </cell>
          <cell r="GZ791">
            <v>183258.5</v>
          </cell>
          <cell r="HA791">
            <v>183258.5</v>
          </cell>
          <cell r="HB791">
            <v>183258.5</v>
          </cell>
          <cell r="HC791">
            <v>183258.5</v>
          </cell>
          <cell r="HD791">
            <v>183258.5</v>
          </cell>
          <cell r="HE791">
            <v>183258.5</v>
          </cell>
          <cell r="HF791">
            <v>183258.5</v>
          </cell>
          <cell r="HG791">
            <v>183258.5</v>
          </cell>
          <cell r="HH791"/>
          <cell r="HI791"/>
          <cell r="HJ791">
            <v>0</v>
          </cell>
          <cell r="HK791">
            <v>0</v>
          </cell>
          <cell r="HL791">
            <v>0</v>
          </cell>
          <cell r="HM791">
            <v>0</v>
          </cell>
          <cell r="HN791">
            <v>0</v>
          </cell>
          <cell r="HO791">
            <v>0</v>
          </cell>
          <cell r="HP791">
            <v>0</v>
          </cell>
          <cell r="HQ791">
            <v>0</v>
          </cell>
          <cell r="HR791">
            <v>0</v>
          </cell>
          <cell r="HS791">
            <v>183258.5</v>
          </cell>
          <cell r="HT791">
            <v>183258.5</v>
          </cell>
          <cell r="HW791"/>
          <cell r="ID791">
            <v>0</v>
          </cell>
          <cell r="IE791">
            <v>0</v>
          </cell>
          <cell r="IF791">
            <v>183258.5</v>
          </cell>
          <cell r="IG791">
            <v>183258.5</v>
          </cell>
          <cell r="IH791">
            <v>183258.5</v>
          </cell>
          <cell r="II791">
            <v>183258.5</v>
          </cell>
          <cell r="IJ791">
            <v>183258.5</v>
          </cell>
          <cell r="IK791">
            <v>183258.5</v>
          </cell>
          <cell r="IL791">
            <v>183258.5</v>
          </cell>
          <cell r="IM791">
            <v>183258.5</v>
          </cell>
          <cell r="IN791">
            <v>183258.5</v>
          </cell>
          <cell r="IO791">
            <v>183258.5</v>
          </cell>
          <cell r="IP791">
            <v>183258.5</v>
          </cell>
          <cell r="IQ791">
            <v>183258.5</v>
          </cell>
          <cell r="IR791"/>
          <cell r="IS791"/>
          <cell r="IT791"/>
        </row>
        <row r="792">
          <cell r="A792" t="str">
            <v xml:space="preserve">GIS+ICE+BVI+GSFFCRAMM Col$Intereses Pagados </v>
          </cell>
          <cell r="B792" t="str">
            <v>FC</v>
          </cell>
          <cell r="C792" t="str">
            <v>GIS+ICE+BVI+GSF</v>
          </cell>
          <cell r="D792" t="str">
            <v>R</v>
          </cell>
          <cell r="E792" t="str">
            <v>A</v>
          </cell>
          <cell r="F792" t="str">
            <v>MM Col$</v>
          </cell>
          <cell r="G792" t="str">
            <v>LFS</v>
          </cell>
          <cell r="H792" t="str">
            <v xml:space="preserve">Intereses Pagados </v>
          </cell>
          <cell r="I792">
            <v>183258.5</v>
          </cell>
          <cell r="J792">
            <v>183258.5</v>
          </cell>
          <cell r="K792">
            <v>183258.5</v>
          </cell>
          <cell r="L792">
            <v>183258.5</v>
          </cell>
          <cell r="M792">
            <v>183258.5</v>
          </cell>
          <cell r="N792">
            <v>183258.5</v>
          </cell>
          <cell r="O792">
            <v>183258.5</v>
          </cell>
          <cell r="P792">
            <v>183258.5</v>
          </cell>
          <cell r="Q792">
            <v>183258.5</v>
          </cell>
          <cell r="R792">
            <v>183258.5</v>
          </cell>
          <cell r="S792">
            <v>183258.5</v>
          </cell>
          <cell r="T792">
            <v>183258.5</v>
          </cell>
          <cell r="U792">
            <v>183258.5</v>
          </cell>
          <cell r="V792">
            <v>183258.5</v>
          </cell>
          <cell r="W792">
            <v>183258.5</v>
          </cell>
          <cell r="X792">
            <v>183258.5</v>
          </cell>
          <cell r="Y792">
            <v>183258.5</v>
          </cell>
          <cell r="Z792">
            <v>183258.5</v>
          </cell>
          <cell r="AA792">
            <v>183258.5</v>
          </cell>
          <cell r="AB792">
            <v>183258.5</v>
          </cell>
          <cell r="AC792">
            <v>183258.5</v>
          </cell>
          <cell r="AD792">
            <v>183258.5</v>
          </cell>
          <cell r="AE792">
            <v>183258.5</v>
          </cell>
          <cell r="AF792">
            <v>183258.5</v>
          </cell>
          <cell r="AG792">
            <v>183258.5</v>
          </cell>
          <cell r="AH792">
            <v>183258.5</v>
          </cell>
          <cell r="AI792">
            <v>183258.5</v>
          </cell>
          <cell r="AJ792">
            <v>183258.5</v>
          </cell>
          <cell r="AK792">
            <v>0</v>
          </cell>
          <cell r="AL792">
            <v>183258.5</v>
          </cell>
          <cell r="AM792">
            <v>183258.5</v>
          </cell>
          <cell r="AN792">
            <v>183258.5</v>
          </cell>
          <cell r="AO792">
            <v>183258.5</v>
          </cell>
          <cell r="AP792">
            <v>183258.5</v>
          </cell>
          <cell r="AQ792">
            <v>183258.5</v>
          </cell>
          <cell r="AR792">
            <v>183258.5</v>
          </cell>
          <cell r="AS792">
            <v>183258.5</v>
          </cell>
          <cell r="AT792">
            <v>183258.5</v>
          </cell>
          <cell r="AU792">
            <v>183258.5</v>
          </cell>
          <cell r="AV792">
            <v>183258.5</v>
          </cell>
          <cell r="AW792">
            <v>183258.5</v>
          </cell>
          <cell r="AX792">
            <v>183258.5</v>
          </cell>
          <cell r="AY792">
            <v>183258.5</v>
          </cell>
          <cell r="AZ792">
            <v>183258.5</v>
          </cell>
          <cell r="BA792">
            <v>183258.5</v>
          </cell>
          <cell r="BB792">
            <v>183258.5</v>
          </cell>
          <cell r="BC792">
            <v>183258.5</v>
          </cell>
          <cell r="BD792">
            <v>183258.5</v>
          </cell>
          <cell r="BE792">
            <v>183258.5</v>
          </cell>
          <cell r="BF792">
            <v>183258.5</v>
          </cell>
          <cell r="BG792">
            <v>183258.5</v>
          </cell>
          <cell r="BH792">
            <v>183258.5</v>
          </cell>
          <cell r="BI792">
            <v>183258.5</v>
          </cell>
          <cell r="BJ792">
            <v>183258.5</v>
          </cell>
          <cell r="BK792">
            <v>183258.5</v>
          </cell>
          <cell r="BL792">
            <v>183258.5</v>
          </cell>
          <cell r="BM792">
            <v>183258.5</v>
          </cell>
          <cell r="BN792">
            <v>183258.5</v>
          </cell>
          <cell r="BO792">
            <v>183258.5</v>
          </cell>
          <cell r="BP792">
            <v>183258.5</v>
          </cell>
          <cell r="BQ792">
            <v>183258.5</v>
          </cell>
          <cell r="BR792">
            <v>183258.5</v>
          </cell>
          <cell r="BS792">
            <v>183258.5</v>
          </cell>
          <cell r="BT792">
            <v>183258.5</v>
          </cell>
          <cell r="BU792">
            <v>183258.5</v>
          </cell>
          <cell r="BV792">
            <v>183258.5</v>
          </cell>
          <cell r="BW792">
            <v>183258.5</v>
          </cell>
          <cell r="BX792">
            <v>183258.5</v>
          </cell>
          <cell r="BY792">
            <v>183258.5</v>
          </cell>
          <cell r="BZ792">
            <v>183258.5</v>
          </cell>
          <cell r="CA792">
            <v>183258.5</v>
          </cell>
          <cell r="CB792">
            <v>183258.5</v>
          </cell>
          <cell r="CC792">
            <v>183258.5</v>
          </cell>
          <cell r="CD792">
            <v>183258.5</v>
          </cell>
          <cell r="CE792">
            <v>183258.5</v>
          </cell>
          <cell r="CF792">
            <v>183258.5</v>
          </cell>
          <cell r="CG792">
            <v>183258.5</v>
          </cell>
          <cell r="CH792">
            <v>183258.5</v>
          </cell>
          <cell r="CI792">
            <v>400561.8</v>
          </cell>
          <cell r="CJ792">
            <v>59884.100000000006</v>
          </cell>
          <cell r="CK792">
            <v>54027.3</v>
          </cell>
          <cell r="CL792">
            <v>35915.699999999997</v>
          </cell>
          <cell r="CM792">
            <v>35009.699999999997</v>
          </cell>
          <cell r="CN792">
            <v>29928.399999999998</v>
          </cell>
          <cell r="CO792">
            <v>24471.599999999999</v>
          </cell>
          <cell r="CP792">
            <v>23563.5</v>
          </cell>
          <cell r="CQ792">
            <v>18669.599999999999</v>
          </cell>
          <cell r="CR792">
            <v>15495.4</v>
          </cell>
          <cell r="CS792">
            <v>14382.5</v>
          </cell>
          <cell r="CT792">
            <v>400561.8</v>
          </cell>
          <cell r="CU792">
            <v>59884.100000000006</v>
          </cell>
          <cell r="CV792">
            <v>54027.3</v>
          </cell>
          <cell r="CW792">
            <v>35915.699999999997</v>
          </cell>
          <cell r="CX792">
            <v>35009.699999999997</v>
          </cell>
          <cell r="CY792">
            <v>29928.399999999998</v>
          </cell>
          <cell r="CZ792">
            <v>24471.599999999999</v>
          </cell>
          <cell r="DA792">
            <v>23563.5</v>
          </cell>
          <cell r="DB792">
            <v>18669.599999999999</v>
          </cell>
          <cell r="DC792">
            <v>15495.4</v>
          </cell>
          <cell r="DD792">
            <v>14382.5</v>
          </cell>
          <cell r="DE792">
            <v>14382.5</v>
          </cell>
          <cell r="DF792">
            <v>6601.9</v>
          </cell>
          <cell r="DG792">
            <v>6601.9</v>
          </cell>
          <cell r="DH792">
            <v>21358.400000000001</v>
          </cell>
          <cell r="DI792">
            <v>20291.099999999999</v>
          </cell>
          <cell r="DJ792">
            <v>19584.599999999999</v>
          </cell>
          <cell r="DK792">
            <v>18805.400000000001</v>
          </cell>
          <cell r="DL792">
            <v>18248</v>
          </cell>
          <cell r="DM792">
            <v>18248</v>
          </cell>
          <cell r="DN792">
            <v>17017.400000000001</v>
          </cell>
          <cell r="DO792">
            <v>16767.400000000001</v>
          </cell>
          <cell r="DP792">
            <v>9806</v>
          </cell>
          <cell r="DQ792">
            <v>9806</v>
          </cell>
          <cell r="DR792">
            <v>7601.4</v>
          </cell>
          <cell r="DS792">
            <v>7486.3</v>
          </cell>
          <cell r="DT792">
            <v>3682.9</v>
          </cell>
          <cell r="DU792">
            <v>1783.1</v>
          </cell>
          <cell r="DV792">
            <v>42096.3</v>
          </cell>
          <cell r="DW792">
            <v>39740.5</v>
          </cell>
          <cell r="DX792">
            <v>38015.300000000003</v>
          </cell>
          <cell r="DY792">
            <v>21463.5</v>
          </cell>
          <cell r="DZ792">
            <v>32484.3</v>
          </cell>
          <cell r="EA792">
            <v>30977.599999999999</v>
          </cell>
          <cell r="EB792">
            <v>21313.599999999999</v>
          </cell>
          <cell r="EC792">
            <v>17839</v>
          </cell>
          <cell r="ED792">
            <v>16364.2</v>
          </cell>
          <cell r="EE792">
            <v>15746.6</v>
          </cell>
          <cell r="EF792">
            <v>8163.9</v>
          </cell>
          <cell r="EG792">
            <v>203.4</v>
          </cell>
          <cell r="EH792">
            <v>28658.799999999999</v>
          </cell>
          <cell r="EI792">
            <v>24048.2</v>
          </cell>
          <cell r="EJ792">
            <v>22805.599999999999</v>
          </cell>
          <cell r="EK792">
            <v>22748.9</v>
          </cell>
          <cell r="EL792">
            <v>14179.9</v>
          </cell>
          <cell r="EM792">
            <v>13025.1</v>
          </cell>
          <cell r="EN792">
            <v>13024.7</v>
          </cell>
          <cell r="EO792">
            <v>13024.7</v>
          </cell>
          <cell r="EP792">
            <v>11800.3</v>
          </cell>
          <cell r="EQ792">
            <v>11686.6</v>
          </cell>
          <cell r="ER792">
            <v>4506.2</v>
          </cell>
          <cell r="ES792">
            <v>3091.7</v>
          </cell>
          <cell r="ET792">
            <v>55955.7</v>
          </cell>
          <cell r="EU792">
            <v>55679.6</v>
          </cell>
          <cell r="EV792">
            <v>54507.5</v>
          </cell>
          <cell r="EW792">
            <v>53846.2</v>
          </cell>
          <cell r="EX792">
            <v>40097.599999999999</v>
          </cell>
          <cell r="EY792">
            <v>28285.5</v>
          </cell>
          <cell r="EZ792">
            <v>27894.1</v>
          </cell>
          <cell r="FA792">
            <v>27894.1</v>
          </cell>
          <cell r="FB792">
            <v>39286</v>
          </cell>
          <cell r="FC792">
            <v>23427.9</v>
          </cell>
          <cell r="FD792">
            <v>23427.9</v>
          </cell>
          <cell r="FE792">
            <v>39286</v>
          </cell>
          <cell r="FF792">
            <v>57613.7</v>
          </cell>
          <cell r="FG792">
            <v>57613.7</v>
          </cell>
          <cell r="FH792">
            <v>39286</v>
          </cell>
          <cell r="FI792">
            <v>39286</v>
          </cell>
          <cell r="FJ792">
            <v>39286</v>
          </cell>
          <cell r="FK792">
            <v>39286</v>
          </cell>
          <cell r="FL792">
            <v>58513.875</v>
          </cell>
          <cell r="FM792">
            <v>58513.875</v>
          </cell>
          <cell r="FN792">
            <v>58513.875</v>
          </cell>
          <cell r="FO792">
            <v>58513.875</v>
          </cell>
          <cell r="FP792">
            <v>23102.5</v>
          </cell>
          <cell r="FQ792">
            <v>58513.875</v>
          </cell>
          <cell r="FR792">
            <v>58513.9</v>
          </cell>
          <cell r="FS792">
            <v>58513.9</v>
          </cell>
          <cell r="FT792">
            <v>23102.5</v>
          </cell>
          <cell r="FU792">
            <v>23102.5</v>
          </cell>
          <cell r="FV792">
            <v>105029.4</v>
          </cell>
          <cell r="FW792">
            <v>105029.375</v>
          </cell>
          <cell r="FX792">
            <v>105029.375</v>
          </cell>
          <cell r="FY792">
            <v>105029.375</v>
          </cell>
          <cell r="FZ792">
            <v>105029.375</v>
          </cell>
          <cell r="GA792">
            <v>23102.5</v>
          </cell>
          <cell r="GB792">
            <v>23102.5</v>
          </cell>
          <cell r="GC792">
            <v>105029.375</v>
          </cell>
          <cell r="GD792">
            <v>105029.4</v>
          </cell>
          <cell r="GE792">
            <v>105029.4</v>
          </cell>
          <cell r="GF792">
            <v>105029.375</v>
          </cell>
          <cell r="GG792">
            <v>105029.375</v>
          </cell>
          <cell r="GH792">
            <v>113211.95367909002</v>
          </cell>
          <cell r="GI792">
            <v>113211.9375</v>
          </cell>
          <cell r="GJ792">
            <v>113211.9375</v>
          </cell>
          <cell r="GK792">
            <v>113211.9375</v>
          </cell>
          <cell r="GL792">
            <v>113211.9375</v>
          </cell>
          <cell r="GM792">
            <v>113211.9375</v>
          </cell>
          <cell r="GN792">
            <v>113211.9375</v>
          </cell>
          <cell r="GO792">
            <v>113211.9375</v>
          </cell>
          <cell r="GP792">
            <v>113211.95367909002</v>
          </cell>
          <cell r="GQ792">
            <v>113211.95367909002</v>
          </cell>
          <cell r="GR792">
            <v>113211.9375</v>
          </cell>
          <cell r="GS792">
            <v>113211.9375</v>
          </cell>
          <cell r="GT792">
            <v>113211.9375</v>
          </cell>
          <cell r="GU792">
            <v>113211.9375</v>
          </cell>
          <cell r="GV792">
            <v>113211.9375</v>
          </cell>
          <cell r="GW792">
            <v>113211.9375</v>
          </cell>
          <cell r="GX792">
            <v>113211.9375</v>
          </cell>
          <cell r="GY792">
            <v>113211.9375</v>
          </cell>
          <cell r="GZ792">
            <v>113211.9375</v>
          </cell>
          <cell r="HA792">
            <v>113211.9375</v>
          </cell>
          <cell r="HB792">
            <v>113211.9375</v>
          </cell>
          <cell r="HC792">
            <v>113211.9375</v>
          </cell>
          <cell r="HD792">
            <v>113211.9375</v>
          </cell>
          <cell r="HE792">
            <v>113211.9375</v>
          </cell>
          <cell r="HF792">
            <v>113211.9375</v>
          </cell>
          <cell r="HG792">
            <v>113211.9375</v>
          </cell>
          <cell r="HH792"/>
          <cell r="HI792"/>
          <cell r="HJ792">
            <v>0</v>
          </cell>
          <cell r="HK792">
            <v>0</v>
          </cell>
          <cell r="HL792">
            <v>0</v>
          </cell>
          <cell r="HM792">
            <v>0</v>
          </cell>
          <cell r="HN792">
            <v>0</v>
          </cell>
          <cell r="HO792">
            <v>0</v>
          </cell>
          <cell r="HP792">
            <v>0</v>
          </cell>
          <cell r="HQ792">
            <v>0</v>
          </cell>
          <cell r="HR792">
            <v>0</v>
          </cell>
          <cell r="HS792">
            <v>113211.9375</v>
          </cell>
          <cell r="HT792">
            <v>113211.9375</v>
          </cell>
          <cell r="HW792"/>
          <cell r="ID792">
            <v>0</v>
          </cell>
          <cell r="IE792">
            <v>0</v>
          </cell>
          <cell r="IF792">
            <v>113211.9375</v>
          </cell>
          <cell r="IG792">
            <v>113211.9375</v>
          </cell>
          <cell r="IH792">
            <v>113211.9375</v>
          </cell>
          <cell r="II792">
            <v>113211.9375</v>
          </cell>
          <cell r="IJ792">
            <v>113211.9375</v>
          </cell>
          <cell r="IK792">
            <v>113211.9375</v>
          </cell>
          <cell r="IL792">
            <v>113211.9375</v>
          </cell>
          <cell r="IM792">
            <v>113211.9375</v>
          </cell>
          <cell r="IN792">
            <v>113211.9375</v>
          </cell>
          <cell r="IO792">
            <v>113211.9375</v>
          </cell>
          <cell r="IP792">
            <v>113211.9375</v>
          </cell>
          <cell r="IQ792">
            <v>113211.9375</v>
          </cell>
          <cell r="IR792"/>
          <cell r="IS792"/>
          <cell r="IT792"/>
        </row>
        <row r="793">
          <cell r="A793" t="str">
            <v>GIS+ICE+BVI+GSFFCRAMM Col$Dividendos Pagados</v>
          </cell>
          <cell r="B793" t="str">
            <v>FC</v>
          </cell>
          <cell r="C793" t="str">
            <v>GIS+ICE+BVI+GSF</v>
          </cell>
          <cell r="D793" t="str">
            <v>R</v>
          </cell>
          <cell r="E793" t="str">
            <v>A</v>
          </cell>
          <cell r="F793" t="str">
            <v>MM Col$</v>
          </cell>
          <cell r="G793" t="str">
            <v>LFS</v>
          </cell>
          <cell r="H793" t="str">
            <v>Dividendos Pagados</v>
          </cell>
          <cell r="I793">
            <v>113211.9375</v>
          </cell>
          <cell r="J793">
            <v>113211.9375</v>
          </cell>
          <cell r="K793">
            <v>113211.9375</v>
          </cell>
          <cell r="L793">
            <v>113211.9375</v>
          </cell>
          <cell r="M793">
            <v>113211.9375</v>
          </cell>
          <cell r="N793">
            <v>113211.9375</v>
          </cell>
          <cell r="O793">
            <v>113211.9375</v>
          </cell>
          <cell r="P793">
            <v>113211.9375</v>
          </cell>
          <cell r="Q793">
            <v>113211.9375</v>
          </cell>
          <cell r="R793">
            <v>113211.9375</v>
          </cell>
          <cell r="S793">
            <v>113211.9375</v>
          </cell>
          <cell r="T793">
            <v>113211.9375</v>
          </cell>
          <cell r="U793">
            <v>113211.9375</v>
          </cell>
          <cell r="V793">
            <v>113211.9375</v>
          </cell>
          <cell r="W793">
            <v>113211.9375</v>
          </cell>
          <cell r="X793">
            <v>113211.9375</v>
          </cell>
          <cell r="Y793">
            <v>113211.9375</v>
          </cell>
          <cell r="Z793">
            <v>113211.9375</v>
          </cell>
          <cell r="AA793">
            <v>113211.9375</v>
          </cell>
          <cell r="AB793">
            <v>113211.9375</v>
          </cell>
          <cell r="AC793">
            <v>113211.9375</v>
          </cell>
          <cell r="AD793">
            <v>113211.9375</v>
          </cell>
          <cell r="AE793">
            <v>113211.9375</v>
          </cell>
          <cell r="AF793">
            <v>113211.9375</v>
          </cell>
          <cell r="AG793">
            <v>113211.9375</v>
          </cell>
          <cell r="AH793">
            <v>113211.9375</v>
          </cell>
          <cell r="AI793">
            <v>113211.9375</v>
          </cell>
          <cell r="AJ793">
            <v>113211.9375</v>
          </cell>
          <cell r="AK793">
            <v>0</v>
          </cell>
          <cell r="AL793">
            <v>113211.9375</v>
          </cell>
          <cell r="AM793">
            <v>113211.9375</v>
          </cell>
          <cell r="AN793">
            <v>113211.9375</v>
          </cell>
          <cell r="AO793">
            <v>113211.9375</v>
          </cell>
          <cell r="AP793">
            <v>113211.9375</v>
          </cell>
          <cell r="AQ793">
            <v>113211.9375</v>
          </cell>
          <cell r="AR793">
            <v>113211.9375</v>
          </cell>
          <cell r="AS793">
            <v>113211.9375</v>
          </cell>
          <cell r="AT793">
            <v>113211.9375</v>
          </cell>
          <cell r="AU793">
            <v>113211.9375</v>
          </cell>
          <cell r="AV793">
            <v>113211.9375</v>
          </cell>
          <cell r="AW793">
            <v>113211.9375</v>
          </cell>
          <cell r="AX793">
            <v>113211.9375</v>
          </cell>
          <cell r="AY793">
            <v>113211.9375</v>
          </cell>
          <cell r="AZ793">
            <v>113211.9375</v>
          </cell>
          <cell r="BA793">
            <v>113211.9375</v>
          </cell>
          <cell r="BB793">
            <v>113211.9375</v>
          </cell>
          <cell r="BC793">
            <v>113211.9375</v>
          </cell>
          <cell r="BD793">
            <v>113211.9375</v>
          </cell>
          <cell r="BE793">
            <v>113211.9375</v>
          </cell>
          <cell r="BF793">
            <v>113211.9375</v>
          </cell>
          <cell r="BG793">
            <v>113211.9375</v>
          </cell>
          <cell r="BH793">
            <v>113211.9375</v>
          </cell>
          <cell r="BI793">
            <v>113211.9375</v>
          </cell>
          <cell r="BJ793">
            <v>113211.9375</v>
          </cell>
          <cell r="BK793">
            <v>113211.9375</v>
          </cell>
          <cell r="BL793">
            <v>113211.9375</v>
          </cell>
          <cell r="BM793">
            <v>113211.9375</v>
          </cell>
          <cell r="BN793">
            <v>113211.9375</v>
          </cell>
          <cell r="BO793">
            <v>113211.9375</v>
          </cell>
          <cell r="BP793">
            <v>113211.9375</v>
          </cell>
          <cell r="BQ793">
            <v>113211.9375</v>
          </cell>
          <cell r="BR793">
            <v>113211.9375</v>
          </cell>
          <cell r="BS793">
            <v>113211.9375</v>
          </cell>
          <cell r="BT793">
            <v>113211.9375</v>
          </cell>
          <cell r="BU793">
            <v>113211.9375</v>
          </cell>
          <cell r="BV793">
            <v>113211.9375</v>
          </cell>
          <cell r="BW793">
            <v>113211.9375</v>
          </cell>
          <cell r="BX793">
            <v>113211.9375</v>
          </cell>
          <cell r="BY793">
            <v>113211.9375</v>
          </cell>
          <cell r="BZ793">
            <v>113211.9375</v>
          </cell>
          <cell r="CA793">
            <v>113211.9375</v>
          </cell>
          <cell r="CB793">
            <v>113211.9375</v>
          </cell>
          <cell r="CC793">
            <v>113211.9375</v>
          </cell>
          <cell r="CD793">
            <v>113211.9375</v>
          </cell>
          <cell r="CE793">
            <v>113211.9375</v>
          </cell>
          <cell r="CF793">
            <v>113211.9375</v>
          </cell>
          <cell r="CG793">
            <v>113211.9375</v>
          </cell>
          <cell r="CH793">
            <v>113211.9375</v>
          </cell>
          <cell r="CI793">
            <v>71589.100000000006</v>
          </cell>
          <cell r="CJ793">
            <v>123813</v>
          </cell>
          <cell r="CK793">
            <v>123733.9</v>
          </cell>
          <cell r="CL793">
            <v>92358.599999999991</v>
          </cell>
          <cell r="CM793">
            <v>92353.2</v>
          </cell>
          <cell r="CN793">
            <v>92192.2</v>
          </cell>
          <cell r="CO793">
            <v>60800.299999999996</v>
          </cell>
          <cell r="CP793">
            <v>60798.2</v>
          </cell>
          <cell r="CQ793">
            <v>60795.5</v>
          </cell>
          <cell r="CR793">
            <v>29443.3</v>
          </cell>
          <cell r="CS793">
            <v>29402.9</v>
          </cell>
          <cell r="CT793">
            <v>71589.100000000006</v>
          </cell>
          <cell r="CU793">
            <v>123813</v>
          </cell>
          <cell r="CV793">
            <v>123733.9</v>
          </cell>
          <cell r="CW793">
            <v>92358.599999999991</v>
          </cell>
          <cell r="CX793">
            <v>92353.2</v>
          </cell>
          <cell r="CY793">
            <v>92192.2</v>
          </cell>
          <cell r="CZ793">
            <v>60800.299999999996</v>
          </cell>
          <cell r="DA793">
            <v>60798.2</v>
          </cell>
          <cell r="DB793">
            <v>60795.5</v>
          </cell>
          <cell r="DC793">
            <v>29443.3</v>
          </cell>
          <cell r="DD793">
            <v>29402.9</v>
          </cell>
          <cell r="DE793">
            <v>29402.9</v>
          </cell>
          <cell r="DF793">
            <v>29378.799999999999</v>
          </cell>
          <cell r="DG793">
            <v>29378.799999999999</v>
          </cell>
          <cell r="DH793">
            <v>115995.3</v>
          </cell>
          <cell r="DI793">
            <v>115959.1</v>
          </cell>
          <cell r="DJ793">
            <v>115956</v>
          </cell>
          <cell r="DK793">
            <v>86468.4</v>
          </cell>
          <cell r="DL793">
            <v>86419.9</v>
          </cell>
          <cell r="DM793">
            <v>86419.9</v>
          </cell>
          <cell r="DN793">
            <v>86375.5</v>
          </cell>
          <cell r="DO793">
            <v>56888.7</v>
          </cell>
          <cell r="DP793">
            <v>56885.3</v>
          </cell>
          <cell r="DQ793">
            <v>56885.3</v>
          </cell>
          <cell r="DR793">
            <v>56847.8</v>
          </cell>
          <cell r="DS793">
            <v>27274.2</v>
          </cell>
          <cell r="DT793">
            <v>27158</v>
          </cell>
          <cell r="DU793">
            <v>27137.5</v>
          </cell>
          <cell r="DV793">
            <v>104456.6</v>
          </cell>
          <cell r="DW793">
            <v>104456.6</v>
          </cell>
          <cell r="DX793">
            <v>104452.6</v>
          </cell>
          <cell r="DY793">
            <v>26544.5</v>
          </cell>
          <cell r="DZ793">
            <v>77270.7</v>
          </cell>
          <cell r="EA793">
            <v>77270.7</v>
          </cell>
          <cell r="EB793">
            <v>50726.2</v>
          </cell>
          <cell r="EC793">
            <v>50726.2</v>
          </cell>
          <cell r="ED793">
            <v>50726.2</v>
          </cell>
          <cell r="EE793">
            <v>24150.9</v>
          </cell>
          <cell r="EF793">
            <v>24150.9</v>
          </cell>
          <cell r="EG793">
            <v>24148.799999999999</v>
          </cell>
          <cell r="EH793">
            <v>94971.6</v>
          </cell>
          <cell r="EI793">
            <v>94970.5</v>
          </cell>
          <cell r="EJ793">
            <v>94969.1</v>
          </cell>
          <cell r="EK793">
            <v>70798.8</v>
          </cell>
          <cell r="EL793">
            <v>70798.8</v>
          </cell>
          <cell r="EM793">
            <v>70798.8</v>
          </cell>
          <cell r="EN793">
            <v>46639.3</v>
          </cell>
          <cell r="EO793">
            <v>46640.3</v>
          </cell>
          <cell r="EP793">
            <v>46640.3</v>
          </cell>
          <cell r="EQ793">
            <v>22393</v>
          </cell>
          <cell r="ER793">
            <v>22393</v>
          </cell>
          <cell r="ES793">
            <v>22392.3</v>
          </cell>
          <cell r="ET793">
            <v>84301.1</v>
          </cell>
          <cell r="EU793">
            <v>84301.1</v>
          </cell>
          <cell r="EV793">
            <v>84301.1</v>
          </cell>
          <cell r="EW793">
            <v>61982</v>
          </cell>
          <cell r="EX793">
            <v>61982</v>
          </cell>
          <cell r="EY793">
            <v>61982</v>
          </cell>
          <cell r="EZ793">
            <v>39639.800000000003</v>
          </cell>
          <cell r="FA793">
            <v>39639.800000000003</v>
          </cell>
          <cell r="FB793">
            <v>47357.8</v>
          </cell>
          <cell r="FC793">
            <v>17230.5</v>
          </cell>
          <cell r="FD793">
            <v>17230.5</v>
          </cell>
          <cell r="FE793">
            <v>47357.78125</v>
          </cell>
          <cell r="FF793">
            <v>64470.400000000001</v>
          </cell>
          <cell r="FG793">
            <v>64470.400000000001</v>
          </cell>
          <cell r="FH793">
            <v>47357.78125</v>
          </cell>
          <cell r="FI793">
            <v>47357.78125</v>
          </cell>
          <cell r="FJ793">
            <v>47357.8</v>
          </cell>
          <cell r="FK793">
            <v>47357.8</v>
          </cell>
          <cell r="FL793">
            <v>46943.5</v>
          </cell>
          <cell r="FM793">
            <v>46943.5</v>
          </cell>
          <cell r="FN793">
            <v>46943.5</v>
          </cell>
          <cell r="FO793">
            <v>46943.5</v>
          </cell>
          <cell r="FP793">
            <v>3315.2</v>
          </cell>
          <cell r="FQ793">
            <v>46943.5</v>
          </cell>
          <cell r="FR793">
            <v>46943.5</v>
          </cell>
          <cell r="FS793">
            <v>46943.5</v>
          </cell>
          <cell r="FT793">
            <v>3315.19921875</v>
          </cell>
          <cell r="FU793">
            <v>3315.19921875</v>
          </cell>
          <cell r="FV793">
            <v>14391.7</v>
          </cell>
          <cell r="FW793">
            <v>14391.6953125</v>
          </cell>
          <cell r="FX793">
            <v>14391.6953125</v>
          </cell>
          <cell r="FY793">
            <v>14391.6953125</v>
          </cell>
          <cell r="FZ793">
            <v>14391.6953125</v>
          </cell>
          <cell r="GA793">
            <v>3315.2</v>
          </cell>
          <cell r="GB793">
            <v>3315.2</v>
          </cell>
          <cell r="GC793">
            <v>14391.6953125</v>
          </cell>
          <cell r="GD793">
            <v>14391.7</v>
          </cell>
          <cell r="GE793">
            <v>14391.7</v>
          </cell>
          <cell r="GF793">
            <v>14391.6953125</v>
          </cell>
          <cell r="GG793">
            <v>14391.6953125</v>
          </cell>
          <cell r="GH793">
            <v>20077.455723939998</v>
          </cell>
          <cell r="GI793">
            <v>20077.453125</v>
          </cell>
          <cell r="GJ793">
            <v>20077.453125</v>
          </cell>
          <cell r="GK793">
            <v>20077.453125</v>
          </cell>
          <cell r="GL793">
            <v>20077.453125</v>
          </cell>
          <cell r="GM793">
            <v>20077.453125</v>
          </cell>
          <cell r="GN793">
            <v>20077.453125</v>
          </cell>
          <cell r="GO793">
            <v>20077.453125</v>
          </cell>
          <cell r="GP793">
            <v>20077.455723939998</v>
          </cell>
          <cell r="GQ793">
            <v>20077.455723939998</v>
          </cell>
          <cell r="GR793">
            <v>20077.453125</v>
          </cell>
          <cell r="GS793">
            <v>20077.453125</v>
          </cell>
          <cell r="GT793">
            <v>20077.453125</v>
          </cell>
          <cell r="GU793">
            <v>20077.453125</v>
          </cell>
          <cell r="GV793">
            <v>20077.453125</v>
          </cell>
          <cell r="GW793">
            <v>20077.453125</v>
          </cell>
          <cell r="GX793">
            <v>20077.453125</v>
          </cell>
          <cell r="GY793">
            <v>20077.453125</v>
          </cell>
          <cell r="GZ793">
            <v>20077.453125</v>
          </cell>
          <cell r="HA793">
            <v>20077.453125</v>
          </cell>
          <cell r="HB793">
            <v>20077.453125</v>
          </cell>
          <cell r="HC793">
            <v>20077.453125</v>
          </cell>
          <cell r="HD793">
            <v>20077.453125</v>
          </cell>
          <cell r="HE793">
            <v>20077.453125</v>
          </cell>
          <cell r="HF793">
            <v>20077.453125</v>
          </cell>
          <cell r="HG793">
            <v>20077.453125</v>
          </cell>
          <cell r="HH793"/>
          <cell r="HI793"/>
          <cell r="HJ793">
            <v>0</v>
          </cell>
          <cell r="HK793">
            <v>0</v>
          </cell>
          <cell r="HL793">
            <v>0</v>
          </cell>
          <cell r="HM793">
            <v>0</v>
          </cell>
          <cell r="HN793">
            <v>0</v>
          </cell>
          <cell r="HO793">
            <v>0</v>
          </cell>
          <cell r="HP793">
            <v>0</v>
          </cell>
          <cell r="HQ793">
            <v>0</v>
          </cell>
          <cell r="HR793">
            <v>0</v>
          </cell>
          <cell r="HS793">
            <v>20077.453125</v>
          </cell>
          <cell r="HT793">
            <v>20077.453125</v>
          </cell>
          <cell r="HW793"/>
          <cell r="ID793">
            <v>0</v>
          </cell>
          <cell r="IE793">
            <v>0</v>
          </cell>
          <cell r="IF793">
            <v>20077.453125</v>
          </cell>
          <cell r="IG793">
            <v>20077.453125</v>
          </cell>
          <cell r="IH793">
            <v>20077.453125</v>
          </cell>
          <cell r="II793">
            <v>20077.453125</v>
          </cell>
          <cell r="IJ793">
            <v>20077.453125</v>
          </cell>
          <cell r="IK793">
            <v>20077.453125</v>
          </cell>
          <cell r="IL793">
            <v>20077.453125</v>
          </cell>
          <cell r="IM793">
            <v>20077.453125</v>
          </cell>
          <cell r="IN793">
            <v>20077.453125</v>
          </cell>
          <cell r="IO793">
            <v>20077.453125</v>
          </cell>
          <cell r="IP793">
            <v>20077.453125</v>
          </cell>
          <cell r="IQ793">
            <v>20077.453125</v>
          </cell>
          <cell r="IR793"/>
          <cell r="IS793"/>
          <cell r="IT793"/>
        </row>
        <row r="794">
          <cell r="A794" t="str">
            <v>GIS+ICE+BVI+GSFFCRAMM Col$Otros Egresos</v>
          </cell>
          <cell r="B794" t="str">
            <v>FC</v>
          </cell>
          <cell r="C794" t="str">
            <v>GIS+ICE+BVI+GSF</v>
          </cell>
          <cell r="D794" t="str">
            <v>R</v>
          </cell>
          <cell r="E794" t="str">
            <v>A</v>
          </cell>
          <cell r="F794" t="str">
            <v>MM Col$</v>
          </cell>
          <cell r="G794" t="str">
            <v>LFS</v>
          </cell>
          <cell r="H794" t="str">
            <v>Otros Egresos</v>
          </cell>
          <cell r="I794">
            <v>20077.453125</v>
          </cell>
          <cell r="J794">
            <v>20077.453125</v>
          </cell>
          <cell r="K794">
            <v>20077.453125</v>
          </cell>
          <cell r="L794">
            <v>20077.453125</v>
          </cell>
          <cell r="M794">
            <v>20077.453125</v>
          </cell>
          <cell r="N794">
            <v>20077.453125</v>
          </cell>
          <cell r="O794">
            <v>20077.453125</v>
          </cell>
          <cell r="P794">
            <v>20077.453125</v>
          </cell>
          <cell r="Q794">
            <v>20077.453125</v>
          </cell>
          <cell r="R794">
            <v>20077.453125</v>
          </cell>
          <cell r="S794">
            <v>20077.453125</v>
          </cell>
          <cell r="T794">
            <v>20077.453125</v>
          </cell>
          <cell r="U794">
            <v>20077.453125</v>
          </cell>
          <cell r="V794">
            <v>20077.453125</v>
          </cell>
          <cell r="W794">
            <v>20077.453125</v>
          </cell>
          <cell r="X794">
            <v>20077.453125</v>
          </cell>
          <cell r="Y794">
            <v>20077.453125</v>
          </cell>
          <cell r="Z794">
            <v>20077.453125</v>
          </cell>
          <cell r="AA794">
            <v>20077.453125</v>
          </cell>
          <cell r="AB794">
            <v>20077.453125</v>
          </cell>
          <cell r="AC794">
            <v>20077.453125</v>
          </cell>
          <cell r="AD794">
            <v>20077.453125</v>
          </cell>
          <cell r="AE794">
            <v>20077.453125</v>
          </cell>
          <cell r="AF794">
            <v>20077.453125</v>
          </cell>
          <cell r="AG794">
            <v>20077.453125</v>
          </cell>
          <cell r="AH794">
            <v>20077.453125</v>
          </cell>
          <cell r="AI794">
            <v>20077.453125</v>
          </cell>
          <cell r="AJ794">
            <v>20077.453125</v>
          </cell>
          <cell r="AK794">
            <v>0</v>
          </cell>
          <cell r="AL794">
            <v>20077.453125</v>
          </cell>
          <cell r="AM794">
            <v>20077.453125</v>
          </cell>
          <cell r="AN794">
            <v>20077.453125</v>
          </cell>
          <cell r="AO794">
            <v>20077.453125</v>
          </cell>
          <cell r="AP794">
            <v>20077.453125</v>
          </cell>
          <cell r="AQ794">
            <v>20077.453125</v>
          </cell>
          <cell r="AR794">
            <v>20077.453125</v>
          </cell>
          <cell r="AS794">
            <v>20077.453125</v>
          </cell>
          <cell r="AT794">
            <v>20077.453125</v>
          </cell>
          <cell r="AU794">
            <v>20077.453125</v>
          </cell>
          <cell r="AV794">
            <v>20077.453125</v>
          </cell>
          <cell r="AW794">
            <v>20077.453125</v>
          </cell>
          <cell r="AX794">
            <v>20077.453125</v>
          </cell>
          <cell r="AY794">
            <v>20077.453125</v>
          </cell>
          <cell r="AZ794">
            <v>20077.453125</v>
          </cell>
          <cell r="BA794">
            <v>20077.453125</v>
          </cell>
          <cell r="BB794">
            <v>20077.453125</v>
          </cell>
          <cell r="BC794">
            <v>20077.453125</v>
          </cell>
          <cell r="BD794">
            <v>20077.453125</v>
          </cell>
          <cell r="BE794">
            <v>20077.453125</v>
          </cell>
          <cell r="BF794">
            <v>20077.453125</v>
          </cell>
          <cell r="BG794">
            <v>20077.453125</v>
          </cell>
          <cell r="BH794">
            <v>20077.453125</v>
          </cell>
          <cell r="BI794">
            <v>20077.453125</v>
          </cell>
          <cell r="BJ794">
            <v>20077.453125</v>
          </cell>
          <cell r="BK794">
            <v>20077.453125</v>
          </cell>
          <cell r="BL794">
            <v>20077.453125</v>
          </cell>
          <cell r="BM794">
            <v>20077.453125</v>
          </cell>
          <cell r="BN794">
            <v>20077.453125</v>
          </cell>
          <cell r="BO794">
            <v>20077.453125</v>
          </cell>
          <cell r="BP794">
            <v>20077.453125</v>
          </cell>
          <cell r="BQ794">
            <v>20077.453125</v>
          </cell>
          <cell r="BR794">
            <v>20077.453125</v>
          </cell>
          <cell r="BS794">
            <v>20077.453125</v>
          </cell>
          <cell r="BT794">
            <v>20077.453125</v>
          </cell>
          <cell r="BU794">
            <v>20077.453125</v>
          </cell>
          <cell r="BV794">
            <v>20077.453125</v>
          </cell>
          <cell r="BW794">
            <v>20077.453125</v>
          </cell>
          <cell r="BX794">
            <v>20077.453125</v>
          </cell>
          <cell r="BY794">
            <v>20077.453125</v>
          </cell>
          <cell r="BZ794">
            <v>20077.453125</v>
          </cell>
          <cell r="CA794">
            <v>20077.453125</v>
          </cell>
          <cell r="CB794">
            <v>20077.453125</v>
          </cell>
          <cell r="CC794">
            <v>20077.453125</v>
          </cell>
          <cell r="CD794">
            <v>20077.453125</v>
          </cell>
          <cell r="CE794">
            <v>20077.453125</v>
          </cell>
          <cell r="CF794">
            <v>20077.453125</v>
          </cell>
          <cell r="CG794">
            <v>20077.453125</v>
          </cell>
          <cell r="CH794">
            <v>20077.453125</v>
          </cell>
          <cell r="CI794">
            <v>148925.4</v>
          </cell>
          <cell r="CJ794">
            <v>40760.9</v>
          </cell>
          <cell r="CK794">
            <v>30851</v>
          </cell>
          <cell r="CL794">
            <v>25795.4</v>
          </cell>
          <cell r="CM794">
            <v>21212.1</v>
          </cell>
          <cell r="CN794">
            <v>21314.500000000004</v>
          </cell>
          <cell r="CO794">
            <v>18261.200000000004</v>
          </cell>
          <cell r="CP794">
            <v>16417.300000000003</v>
          </cell>
          <cell r="CQ794">
            <v>17216.900000000001</v>
          </cell>
          <cell r="CR794">
            <v>19540.5</v>
          </cell>
          <cell r="CS794">
            <v>17932.3</v>
          </cell>
          <cell r="CT794">
            <v>148925.4</v>
          </cell>
          <cell r="CU794">
            <v>40760.9</v>
          </cell>
          <cell r="CV794">
            <v>30851</v>
          </cell>
          <cell r="CW794">
            <v>25795.4</v>
          </cell>
          <cell r="CX794">
            <v>21212.1</v>
          </cell>
          <cell r="CY794">
            <v>21314.500000000004</v>
          </cell>
          <cell r="CZ794">
            <v>18261.200000000004</v>
          </cell>
          <cell r="DA794">
            <v>16417.300000000003</v>
          </cell>
          <cell r="DB794">
            <v>17216.900000000001</v>
          </cell>
          <cell r="DC794">
            <v>19540.5</v>
          </cell>
          <cell r="DD794">
            <v>17932.3</v>
          </cell>
          <cell r="DE794">
            <v>17932.3</v>
          </cell>
          <cell r="DF794">
            <v>14267.7</v>
          </cell>
          <cell r="DG794">
            <v>14267.7</v>
          </cell>
          <cell r="DH794">
            <v>27217.599999999999</v>
          </cell>
          <cell r="DI794">
            <v>27347.599999999999</v>
          </cell>
          <cell r="DJ794">
            <v>27220.3</v>
          </cell>
          <cell r="DK794">
            <v>26556.400000000001</v>
          </cell>
          <cell r="DL794">
            <v>7074</v>
          </cell>
          <cell r="DM794">
            <v>7074</v>
          </cell>
          <cell r="DN794">
            <v>4830.1000000000004</v>
          </cell>
          <cell r="DO794">
            <v>4372.3</v>
          </cell>
          <cell r="DP794">
            <v>1834.1</v>
          </cell>
          <cell r="DQ794">
            <v>1834.1</v>
          </cell>
          <cell r="DR794">
            <v>1542.4</v>
          </cell>
          <cell r="DS794">
            <v>-1832.5</v>
          </cell>
          <cell r="DT794">
            <v>-1931.8</v>
          </cell>
          <cell r="DU794">
            <v>144.30000000000001</v>
          </cell>
          <cell r="DV794">
            <v>12934.149191440001</v>
          </cell>
          <cell r="DW794">
            <v>10981.249191440002</v>
          </cell>
          <cell r="DX794">
            <v>8214.9491914400005</v>
          </cell>
          <cell r="DY794">
            <v>4751.8999999999996</v>
          </cell>
          <cell r="DZ794">
            <v>7662.4491914400005</v>
          </cell>
          <cell r="EA794">
            <v>6383.3491914400001</v>
          </cell>
          <cell r="EB794">
            <v>5559.4491914399996</v>
          </cell>
          <cell r="EC794">
            <v>4219.2491914399998</v>
          </cell>
          <cell r="ED794">
            <v>2819.9491914399996</v>
          </cell>
          <cell r="EE794">
            <v>618.95000000000005</v>
          </cell>
          <cell r="EF794">
            <v>314.04919143999996</v>
          </cell>
          <cell r="EG794">
            <v>3382</v>
          </cell>
          <cell r="EH794">
            <v>17767.2</v>
          </cell>
          <cell r="EI794">
            <v>17322.3</v>
          </cell>
          <cell r="EJ794">
            <v>17053.7</v>
          </cell>
          <cell r="EK794">
            <v>16306.5</v>
          </cell>
          <cell r="EL794">
            <v>16042.7</v>
          </cell>
          <cell r="EM794">
            <v>13297.9</v>
          </cell>
          <cell r="EN794">
            <v>13196.9</v>
          </cell>
          <cell r="EO794">
            <v>10832.2</v>
          </cell>
          <cell r="EP794">
            <v>7462.4</v>
          </cell>
          <cell r="EQ794">
            <v>7389.2</v>
          </cell>
          <cell r="ER794">
            <v>2722.4</v>
          </cell>
          <cell r="ES794">
            <v>132</v>
          </cell>
          <cell r="ET794">
            <v>21005.9</v>
          </cell>
          <cell r="EU794">
            <v>13555.4</v>
          </cell>
          <cell r="EV794">
            <v>10487.2</v>
          </cell>
          <cell r="EW794">
            <v>9043.5</v>
          </cell>
          <cell r="EX794">
            <v>8321.7999999999993</v>
          </cell>
          <cell r="EY794">
            <v>5829.8</v>
          </cell>
          <cell r="EZ794">
            <v>5730.9</v>
          </cell>
          <cell r="FA794">
            <v>5730.9</v>
          </cell>
          <cell r="FB794">
            <v>32462</v>
          </cell>
          <cell r="FC794">
            <v>-1785.9</v>
          </cell>
          <cell r="FD794">
            <v>-1785.9</v>
          </cell>
          <cell r="FE794">
            <v>32462</v>
          </cell>
          <cell r="FF794">
            <v>129864.4</v>
          </cell>
          <cell r="FG794">
            <v>129864.4</v>
          </cell>
          <cell r="FH794">
            <v>32462</v>
          </cell>
          <cell r="FI794">
            <v>32462</v>
          </cell>
          <cell r="FJ794">
            <v>32462</v>
          </cell>
          <cell r="FK794">
            <v>32462</v>
          </cell>
          <cell r="FL794">
            <v>13441.75</v>
          </cell>
          <cell r="FM794">
            <v>13441.75</v>
          </cell>
          <cell r="FN794">
            <v>13441.75</v>
          </cell>
          <cell r="FO794">
            <v>13441.75</v>
          </cell>
          <cell r="FP794">
            <v>2218.5</v>
          </cell>
          <cell r="FQ794">
            <v>13441.75</v>
          </cell>
          <cell r="FR794">
            <v>13441.75</v>
          </cell>
          <cell r="FS794">
            <v>13441.75</v>
          </cell>
          <cell r="FT794">
            <v>2218.5</v>
          </cell>
          <cell r="FU794">
            <v>2218.5</v>
          </cell>
          <cell r="FV794">
            <v>9666.1</v>
          </cell>
          <cell r="FW794">
            <v>9666.09375</v>
          </cell>
          <cell r="FX794">
            <v>9666.09375</v>
          </cell>
          <cell r="FY794">
            <v>9666.09375</v>
          </cell>
          <cell r="FZ794">
            <v>9666.09375</v>
          </cell>
          <cell r="GA794">
            <v>2218.5</v>
          </cell>
          <cell r="GB794">
            <v>2218.5</v>
          </cell>
          <cell r="GC794">
            <v>9666.09375</v>
          </cell>
          <cell r="GD794">
            <v>9666.1</v>
          </cell>
          <cell r="GE794">
            <v>9666.1</v>
          </cell>
          <cell r="GF794">
            <v>9666.09375</v>
          </cell>
          <cell r="GG794">
            <v>9666.09375</v>
          </cell>
          <cell r="GH794">
            <v>61844.052046739998</v>
          </cell>
          <cell r="GI794">
            <v>61844.03125</v>
          </cell>
          <cell r="GJ794">
            <v>61844.03125</v>
          </cell>
          <cell r="GK794">
            <v>61844.03125</v>
          </cell>
          <cell r="GL794">
            <v>61844.03125</v>
          </cell>
          <cell r="GM794">
            <v>61844.03125</v>
          </cell>
          <cell r="GN794">
            <v>61844.03125</v>
          </cell>
          <cell r="GO794">
            <v>61844.03125</v>
          </cell>
          <cell r="GP794">
            <v>61844.052046739998</v>
          </cell>
          <cell r="GQ794">
            <v>61844.052046739998</v>
          </cell>
          <cell r="GR794">
            <v>61844.03125</v>
          </cell>
          <cell r="GS794">
            <v>61844.03125</v>
          </cell>
          <cell r="GT794">
            <v>61844.03125</v>
          </cell>
          <cell r="GU794">
            <v>61844.03125</v>
          </cell>
          <cell r="GV794">
            <v>61844.03125</v>
          </cell>
          <cell r="GW794">
            <v>61844.03125</v>
          </cell>
          <cell r="GX794">
            <v>61844.03125</v>
          </cell>
          <cell r="GY794">
            <v>61844.03125</v>
          </cell>
          <cell r="GZ794">
            <v>61844.03125</v>
          </cell>
          <cell r="HA794">
            <v>61844.03125</v>
          </cell>
          <cell r="HB794">
            <v>61844.03125</v>
          </cell>
          <cell r="HC794">
            <v>61844.03125</v>
          </cell>
          <cell r="HD794">
            <v>61844.03125</v>
          </cell>
          <cell r="HE794">
            <v>61844.03125</v>
          </cell>
          <cell r="HF794">
            <v>61844.03125</v>
          </cell>
          <cell r="HG794">
            <v>61844.03125</v>
          </cell>
          <cell r="HH794"/>
          <cell r="HI794"/>
          <cell r="HJ794">
            <v>0</v>
          </cell>
          <cell r="HK794">
            <v>0</v>
          </cell>
          <cell r="HL794">
            <v>0</v>
          </cell>
          <cell r="HM794">
            <v>0</v>
          </cell>
          <cell r="HN794">
            <v>0</v>
          </cell>
          <cell r="HO794">
            <v>0</v>
          </cell>
          <cell r="HP794">
            <v>0</v>
          </cell>
          <cell r="HQ794">
            <v>0</v>
          </cell>
          <cell r="HR794">
            <v>0</v>
          </cell>
          <cell r="HS794">
            <v>61844.03125</v>
          </cell>
          <cell r="HT794">
            <v>61844.03125</v>
          </cell>
          <cell r="HW794"/>
          <cell r="ID794">
            <v>0</v>
          </cell>
          <cell r="IE794">
            <v>0</v>
          </cell>
          <cell r="IF794">
            <v>61844.03125</v>
          </cell>
          <cell r="IG794">
            <v>61844.03125</v>
          </cell>
          <cell r="IH794">
            <v>61844.03125</v>
          </cell>
          <cell r="II794">
            <v>61844.03125</v>
          </cell>
          <cell r="IJ794">
            <v>61844.03125</v>
          </cell>
          <cell r="IK794">
            <v>61844.03125</v>
          </cell>
          <cell r="IL794">
            <v>61844.03125</v>
          </cell>
          <cell r="IM794">
            <v>61844.03125</v>
          </cell>
          <cell r="IN794">
            <v>61844.03125</v>
          </cell>
          <cell r="IO794">
            <v>61844.03125</v>
          </cell>
          <cell r="IP794">
            <v>61844.03125</v>
          </cell>
          <cell r="IQ794">
            <v>61844.03125</v>
          </cell>
          <cell r="IR794"/>
          <cell r="IS794"/>
          <cell r="IT794"/>
        </row>
        <row r="795">
          <cell r="A795" t="str">
            <v>GIS+ICE+BVI+GSFFCRAMM Col$Opcion IFC</v>
          </cell>
          <cell r="B795" t="str">
            <v>FC</v>
          </cell>
          <cell r="C795" t="str">
            <v>GIS+ICE+BVI+GSF</v>
          </cell>
          <cell r="D795" t="str">
            <v>R</v>
          </cell>
          <cell r="E795" t="str">
            <v>A</v>
          </cell>
          <cell r="F795" t="str">
            <v>MM Col$</v>
          </cell>
          <cell r="G795" t="str">
            <v>LFS</v>
          </cell>
          <cell r="H795" t="str">
            <v>Opcion IFC</v>
          </cell>
          <cell r="I795">
            <v>61844.03125</v>
          </cell>
          <cell r="J795">
            <v>61844.03125</v>
          </cell>
          <cell r="K795">
            <v>61844.03125</v>
          </cell>
          <cell r="L795">
            <v>61844.03125</v>
          </cell>
          <cell r="M795">
            <v>61844.03125</v>
          </cell>
          <cell r="N795">
            <v>61844.03125</v>
          </cell>
          <cell r="O795">
            <v>61844.03125</v>
          </cell>
          <cell r="P795">
            <v>61844.03125</v>
          </cell>
          <cell r="Q795">
            <v>61844.03125</v>
          </cell>
          <cell r="R795">
            <v>61844.03125</v>
          </cell>
          <cell r="S795">
            <v>61844.03125</v>
          </cell>
          <cell r="T795">
            <v>61844.03125</v>
          </cell>
          <cell r="U795">
            <v>61844.03125</v>
          </cell>
          <cell r="V795">
            <v>61844.03125</v>
          </cell>
          <cell r="W795">
            <v>61844.03125</v>
          </cell>
          <cell r="X795">
            <v>61844.03125</v>
          </cell>
          <cell r="Y795">
            <v>61844.03125</v>
          </cell>
          <cell r="Z795">
            <v>61844.03125</v>
          </cell>
          <cell r="AA795">
            <v>61844.03125</v>
          </cell>
          <cell r="AB795">
            <v>61844.03125</v>
          </cell>
          <cell r="AC795">
            <v>61844.03125</v>
          </cell>
          <cell r="AD795">
            <v>61844.03125</v>
          </cell>
          <cell r="AE795">
            <v>61844.03125</v>
          </cell>
          <cell r="AF795">
            <v>61844.03125</v>
          </cell>
          <cell r="AG795">
            <v>61844.03125</v>
          </cell>
          <cell r="AH795">
            <v>61844.03125</v>
          </cell>
          <cell r="AI795">
            <v>61844.03125</v>
          </cell>
          <cell r="AJ795">
            <v>61844.03125</v>
          </cell>
          <cell r="AK795">
            <v>0</v>
          </cell>
          <cell r="AL795">
            <v>61844.03125</v>
          </cell>
          <cell r="AM795">
            <v>61844.03125</v>
          </cell>
          <cell r="AN795">
            <v>61844.03125</v>
          </cell>
          <cell r="AO795">
            <v>61844.03125</v>
          </cell>
          <cell r="AP795">
            <v>61844.03125</v>
          </cell>
          <cell r="AQ795">
            <v>61844.03125</v>
          </cell>
          <cell r="AR795">
            <v>61844.03125</v>
          </cell>
          <cell r="AS795">
            <v>61844.03125</v>
          </cell>
          <cell r="AT795">
            <v>61844.03125</v>
          </cell>
          <cell r="AU795">
            <v>61844.03125</v>
          </cell>
          <cell r="AV795">
            <v>61844.03125</v>
          </cell>
          <cell r="AW795">
            <v>61844.03125</v>
          </cell>
          <cell r="AX795">
            <v>61844.03125</v>
          </cell>
          <cell r="AY795">
            <v>61844.03125</v>
          </cell>
          <cell r="AZ795">
            <v>61844.03125</v>
          </cell>
          <cell r="BA795">
            <v>61844.03125</v>
          </cell>
          <cell r="BB795">
            <v>61844.03125</v>
          </cell>
          <cell r="BC795">
            <v>61844.03125</v>
          </cell>
          <cell r="BD795">
            <v>61844.03125</v>
          </cell>
          <cell r="BE795">
            <v>61844.03125</v>
          </cell>
          <cell r="BF795">
            <v>61844.03125</v>
          </cell>
          <cell r="BG795">
            <v>61844.03125</v>
          </cell>
          <cell r="BH795">
            <v>61844.03125</v>
          </cell>
          <cell r="BI795">
            <v>61844.03125</v>
          </cell>
          <cell r="BJ795">
            <v>61844.03125</v>
          </cell>
          <cell r="BK795">
            <v>61844.03125</v>
          </cell>
          <cell r="BL795">
            <v>61844.03125</v>
          </cell>
          <cell r="BM795">
            <v>61844.03125</v>
          </cell>
          <cell r="BN795">
            <v>61844.03125</v>
          </cell>
          <cell r="BO795">
            <v>61844.03125</v>
          </cell>
          <cell r="BP795">
            <v>61844.03125</v>
          </cell>
          <cell r="BQ795">
            <v>61844.03125</v>
          </cell>
          <cell r="BR795">
            <v>61844.03125</v>
          </cell>
          <cell r="BS795">
            <v>61844.03125</v>
          </cell>
          <cell r="BT795">
            <v>61844.03125</v>
          </cell>
          <cell r="BU795">
            <v>61844.03125</v>
          </cell>
          <cell r="BV795">
            <v>61844.03125</v>
          </cell>
          <cell r="BW795">
            <v>61844.03125</v>
          </cell>
          <cell r="BX795">
            <v>61844.03125</v>
          </cell>
          <cell r="BY795">
            <v>61844.03125</v>
          </cell>
          <cell r="BZ795">
            <v>61844.03125</v>
          </cell>
          <cell r="CA795">
            <v>61844.03125</v>
          </cell>
          <cell r="CB795">
            <v>61844.03125</v>
          </cell>
          <cell r="CC795">
            <v>61844.03125</v>
          </cell>
          <cell r="CD795">
            <v>61844.03125</v>
          </cell>
          <cell r="CE795">
            <v>61844.03125</v>
          </cell>
          <cell r="CF795">
            <v>61844.03125</v>
          </cell>
          <cell r="CG795">
            <v>61844.03125</v>
          </cell>
          <cell r="CH795">
            <v>61844.03125</v>
          </cell>
          <cell r="CI795">
            <v>40787.100000000006</v>
          </cell>
          <cell r="CJ795">
            <v>61844.03125</v>
          </cell>
          <cell r="CK795">
            <v>61844.03125</v>
          </cell>
          <cell r="CL795">
            <v>40787.100000000006</v>
          </cell>
          <cell r="CM795">
            <v>40787.09375</v>
          </cell>
          <cell r="CN795">
            <v>40787.09375</v>
          </cell>
          <cell r="CO795">
            <v>40787.09375</v>
          </cell>
          <cell r="CP795">
            <v>40787.09375</v>
          </cell>
          <cell r="CQ795">
            <v>40787.09375</v>
          </cell>
          <cell r="CR795">
            <v>40787.09375</v>
          </cell>
          <cell r="CS795">
            <v>40787.09375</v>
          </cell>
          <cell r="CT795">
            <v>40787.100000000006</v>
          </cell>
          <cell r="CU795">
            <v>40787.100000000006</v>
          </cell>
          <cell r="CV795">
            <v>40787.09375</v>
          </cell>
          <cell r="CW795">
            <v>40787.09375</v>
          </cell>
          <cell r="CX795">
            <v>40787.09375</v>
          </cell>
          <cell r="CY795">
            <v>40787.09375</v>
          </cell>
          <cell r="CZ795">
            <v>40787.09375</v>
          </cell>
          <cell r="DA795">
            <v>40787.09375</v>
          </cell>
          <cell r="DB795">
            <v>40787.09375</v>
          </cell>
          <cell r="DC795">
            <v>40787.09375</v>
          </cell>
          <cell r="DD795">
            <v>40787.09375</v>
          </cell>
          <cell r="DE795">
            <v>40787.09375</v>
          </cell>
          <cell r="DF795">
            <v>40787.09375</v>
          </cell>
          <cell r="DG795">
            <v>40787.09375</v>
          </cell>
          <cell r="DH795">
            <v>40787.09375</v>
          </cell>
          <cell r="DI795">
            <v>40787.09375</v>
          </cell>
          <cell r="DJ795">
            <v>40787.09375</v>
          </cell>
          <cell r="DK795">
            <v>40787.09375</v>
          </cell>
          <cell r="DL795">
            <v>40787.09375</v>
          </cell>
          <cell r="DM795">
            <v>40787.09375</v>
          </cell>
          <cell r="DN795">
            <v>40787.09375</v>
          </cell>
          <cell r="DO795">
            <v>40787.09375</v>
          </cell>
          <cell r="DP795">
            <v>40787.09375</v>
          </cell>
          <cell r="DQ795">
            <v>40787.09375</v>
          </cell>
          <cell r="DR795">
            <v>40787.09375</v>
          </cell>
          <cell r="DS795">
            <v>40787.09375</v>
          </cell>
          <cell r="DT795">
            <v>40787.09375</v>
          </cell>
          <cell r="DU795">
            <v>40787.09375</v>
          </cell>
          <cell r="DV795">
            <v>40787.09375</v>
          </cell>
          <cell r="DW795">
            <v>40787.09375</v>
          </cell>
          <cell r="DX795">
            <v>40787.09375</v>
          </cell>
          <cell r="DY795">
            <v>40787.09375</v>
          </cell>
          <cell r="DZ795">
            <v>40787.09375</v>
          </cell>
          <cell r="EA795">
            <v>40787.09375</v>
          </cell>
          <cell r="EB795">
            <v>40787.09375</v>
          </cell>
          <cell r="EC795">
            <v>40787.09375</v>
          </cell>
          <cell r="ED795">
            <v>40787.09375</v>
          </cell>
          <cell r="EE795">
            <v>40787.09375</v>
          </cell>
          <cell r="EF795">
            <v>40787.09375</v>
          </cell>
          <cell r="EG795">
            <v>40787.09375</v>
          </cell>
          <cell r="EH795">
            <v>40787.09375</v>
          </cell>
          <cell r="EI795">
            <v>40787.09375</v>
          </cell>
          <cell r="EJ795">
            <v>40787.09375</v>
          </cell>
          <cell r="EK795">
            <v>40787.09375</v>
          </cell>
          <cell r="EL795">
            <v>40787.09375</v>
          </cell>
          <cell r="EM795">
            <v>40787.09375</v>
          </cell>
          <cell r="EN795">
            <v>40787.09375</v>
          </cell>
          <cell r="EO795">
            <v>40787.09375</v>
          </cell>
          <cell r="EP795">
            <v>40787.09375</v>
          </cell>
          <cell r="EQ795">
            <v>40787.09375</v>
          </cell>
          <cell r="ER795">
            <v>40787.09375</v>
          </cell>
          <cell r="ES795">
            <v>40787.09375</v>
          </cell>
          <cell r="ET795">
            <v>40787.09375</v>
          </cell>
          <cell r="EU795">
            <v>40787.09375</v>
          </cell>
          <cell r="EV795">
            <v>40787.09375</v>
          </cell>
          <cell r="EW795">
            <v>40787.09375</v>
          </cell>
          <cell r="EX795">
            <v>40787.09375</v>
          </cell>
          <cell r="EY795">
            <v>40787.09375</v>
          </cell>
          <cell r="EZ795">
            <v>40787.09375</v>
          </cell>
          <cell r="FA795">
            <v>40787.09375</v>
          </cell>
          <cell r="FB795">
            <v>40787.09375</v>
          </cell>
          <cell r="FC795">
            <v>40787.09375</v>
          </cell>
          <cell r="FD795">
            <v>40787.09375</v>
          </cell>
          <cell r="FE795">
            <v>40787.09375</v>
          </cell>
          <cell r="FF795">
            <v>40787.09375</v>
          </cell>
          <cell r="FG795">
            <v>40787.09375</v>
          </cell>
          <cell r="FH795">
            <v>40787.09375</v>
          </cell>
          <cell r="FI795">
            <v>40787.09375</v>
          </cell>
          <cell r="FJ795">
            <v>40787.09375</v>
          </cell>
          <cell r="FK795">
            <v>40787.09375</v>
          </cell>
          <cell r="FL795">
            <v>40787.09375</v>
          </cell>
          <cell r="FM795">
            <v>40787.09375</v>
          </cell>
          <cell r="FN795">
            <v>40787.09375</v>
          </cell>
          <cell r="FO795">
            <v>40787.09375</v>
          </cell>
          <cell r="FP795">
            <v>0</v>
          </cell>
          <cell r="FQ795">
            <v>40787.09375</v>
          </cell>
          <cell r="FR795">
            <v>40787.09375</v>
          </cell>
          <cell r="FS795">
            <v>0</v>
          </cell>
          <cell r="FT795">
            <v>0</v>
          </cell>
          <cell r="FU795">
            <v>0</v>
          </cell>
          <cell r="FV795">
            <v>0</v>
          </cell>
          <cell r="FW795">
            <v>0</v>
          </cell>
          <cell r="FX795">
            <v>0</v>
          </cell>
          <cell r="FY795">
            <v>0</v>
          </cell>
          <cell r="FZ795">
            <v>0</v>
          </cell>
          <cell r="GA795">
            <v>0</v>
          </cell>
          <cell r="GB795">
            <v>0</v>
          </cell>
          <cell r="GC795">
            <v>0</v>
          </cell>
          <cell r="GD795">
            <v>0</v>
          </cell>
          <cell r="GE795">
            <v>0</v>
          </cell>
          <cell r="GF795">
            <v>0</v>
          </cell>
          <cell r="GG795">
            <v>0</v>
          </cell>
          <cell r="GH795">
            <v>0</v>
          </cell>
          <cell r="GI795">
            <v>0</v>
          </cell>
          <cell r="GJ795">
            <v>0</v>
          </cell>
          <cell r="GK795">
            <v>0</v>
          </cell>
          <cell r="GL795">
            <v>0</v>
          </cell>
          <cell r="GM795">
            <v>0</v>
          </cell>
          <cell r="GN795">
            <v>0</v>
          </cell>
          <cell r="GO795">
            <v>0</v>
          </cell>
          <cell r="GP795">
            <v>0</v>
          </cell>
          <cell r="GQ795">
            <v>0</v>
          </cell>
          <cell r="GR795">
            <v>0</v>
          </cell>
          <cell r="GS795">
            <v>0</v>
          </cell>
          <cell r="GT795">
            <v>0</v>
          </cell>
          <cell r="GU795">
            <v>0</v>
          </cell>
          <cell r="GV795">
            <v>0</v>
          </cell>
          <cell r="GW795">
            <v>0</v>
          </cell>
          <cell r="GX795">
            <v>0</v>
          </cell>
          <cell r="GY795">
            <v>0</v>
          </cell>
          <cell r="GZ795">
            <v>0</v>
          </cell>
          <cell r="HA795">
            <v>0</v>
          </cell>
          <cell r="HB795">
            <v>0</v>
          </cell>
          <cell r="HC795">
            <v>0</v>
          </cell>
          <cell r="HD795">
            <v>0</v>
          </cell>
          <cell r="HE795">
            <v>0</v>
          </cell>
          <cell r="HF795">
            <v>0</v>
          </cell>
          <cell r="HG795">
            <v>0</v>
          </cell>
          <cell r="HH795"/>
          <cell r="HI795"/>
          <cell r="HJ795">
            <v>0</v>
          </cell>
          <cell r="HK795">
            <v>0</v>
          </cell>
          <cell r="HL795">
            <v>0</v>
          </cell>
          <cell r="HM795">
            <v>0</v>
          </cell>
          <cell r="HN795">
            <v>0</v>
          </cell>
          <cell r="HO795">
            <v>0</v>
          </cell>
          <cell r="HP795">
            <v>0</v>
          </cell>
          <cell r="HQ795">
            <v>0</v>
          </cell>
          <cell r="HR795">
            <v>0</v>
          </cell>
          <cell r="HS795">
            <v>0</v>
          </cell>
          <cell r="HT795">
            <v>0</v>
          </cell>
          <cell r="HW795"/>
          <cell r="ID795">
            <v>0</v>
          </cell>
          <cell r="IE795">
            <v>0</v>
          </cell>
          <cell r="IF795">
            <v>0</v>
          </cell>
          <cell r="IG795">
            <v>0</v>
          </cell>
          <cell r="IH795">
            <v>0</v>
          </cell>
          <cell r="II795">
            <v>0</v>
          </cell>
          <cell r="IJ795">
            <v>0</v>
          </cell>
          <cell r="IK795">
            <v>0</v>
          </cell>
          <cell r="IL795">
            <v>0</v>
          </cell>
          <cell r="IM795">
            <v>0</v>
          </cell>
          <cell r="IN795">
            <v>0</v>
          </cell>
          <cell r="IO795">
            <v>0</v>
          </cell>
          <cell r="IP795">
            <v>0</v>
          </cell>
          <cell r="IQ795">
            <v>0</v>
          </cell>
          <cell r="IR795"/>
          <cell r="IS795"/>
          <cell r="IT795"/>
        </row>
        <row r="796">
          <cell r="A796" t="str">
            <v>GIS+ICE+BVI+GSFFCRAMM Col$</v>
          </cell>
          <cell r="B796" t="str">
            <v>FC</v>
          </cell>
          <cell r="C796" t="str">
            <v>GIS+ICE+BVI+GSF</v>
          </cell>
          <cell r="D796" t="str">
            <v>R</v>
          </cell>
          <cell r="E796" t="str">
            <v>A</v>
          </cell>
          <cell r="F796" t="str">
            <v>MM Col$</v>
          </cell>
          <cell r="G796" t="str">
            <v>LFS</v>
          </cell>
          <cell r="H796"/>
          <cell r="I796"/>
          <cell r="J796">
            <v>0</v>
          </cell>
          <cell r="K796"/>
          <cell r="L796">
            <v>0</v>
          </cell>
          <cell r="M796"/>
          <cell r="P796"/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/>
          <cell r="AK796">
            <v>0</v>
          </cell>
          <cell r="AL796"/>
          <cell r="AS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BV796">
            <v>0</v>
          </cell>
          <cell r="BW796">
            <v>0</v>
          </cell>
          <cell r="BX796">
            <v>0</v>
          </cell>
          <cell r="BY796">
            <v>0</v>
          </cell>
          <cell r="BZ796"/>
          <cell r="CA796">
            <v>0</v>
          </cell>
          <cell r="CB796">
            <v>0</v>
          </cell>
          <cell r="CC796">
            <v>0</v>
          </cell>
          <cell r="CD796">
            <v>0</v>
          </cell>
          <cell r="CE796">
            <v>0</v>
          </cell>
          <cell r="CF796">
            <v>0</v>
          </cell>
          <cell r="CG796">
            <v>0</v>
          </cell>
          <cell r="CH796">
            <v>0</v>
          </cell>
          <cell r="CI796">
            <v>0</v>
          </cell>
          <cell r="CJ796">
            <v>0</v>
          </cell>
          <cell r="CK796">
            <v>0</v>
          </cell>
          <cell r="CL796"/>
          <cell r="CM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B796">
            <v>0</v>
          </cell>
          <cell r="DC796">
            <v>0</v>
          </cell>
          <cell r="DD796">
            <v>0</v>
          </cell>
          <cell r="DE796">
            <v>0</v>
          </cell>
          <cell r="DF796">
            <v>0</v>
          </cell>
          <cell r="DG796">
            <v>0</v>
          </cell>
          <cell r="DH796">
            <v>0</v>
          </cell>
          <cell r="DI796">
            <v>0</v>
          </cell>
          <cell r="DJ796">
            <v>0</v>
          </cell>
          <cell r="DK796">
            <v>0</v>
          </cell>
          <cell r="DL796">
            <v>0</v>
          </cell>
          <cell r="DM796">
            <v>0</v>
          </cell>
          <cell r="DN796">
            <v>0</v>
          </cell>
          <cell r="DO796">
            <v>0</v>
          </cell>
          <cell r="DP796">
            <v>0</v>
          </cell>
          <cell r="DQ796">
            <v>0</v>
          </cell>
          <cell r="DR796">
            <v>0</v>
          </cell>
          <cell r="DS796">
            <v>0</v>
          </cell>
          <cell r="DT796">
            <v>0</v>
          </cell>
          <cell r="DU796">
            <v>0</v>
          </cell>
          <cell r="DV796">
            <v>0</v>
          </cell>
          <cell r="DW796">
            <v>0</v>
          </cell>
          <cell r="DX796">
            <v>0</v>
          </cell>
          <cell r="DY796">
            <v>0</v>
          </cell>
          <cell r="DZ796">
            <v>0</v>
          </cell>
          <cell r="EA796">
            <v>0</v>
          </cell>
          <cell r="EB796">
            <v>0</v>
          </cell>
          <cell r="EC796">
            <v>0</v>
          </cell>
          <cell r="ED796">
            <v>0</v>
          </cell>
          <cell r="EE796">
            <v>0</v>
          </cell>
          <cell r="EF796">
            <v>0</v>
          </cell>
          <cell r="EG796">
            <v>0</v>
          </cell>
          <cell r="EH796">
            <v>0</v>
          </cell>
          <cell r="EI796">
            <v>0</v>
          </cell>
          <cell r="EJ796">
            <v>0</v>
          </cell>
          <cell r="EK796">
            <v>0</v>
          </cell>
          <cell r="EL796">
            <v>0</v>
          </cell>
          <cell r="EM796">
            <v>0</v>
          </cell>
          <cell r="EN796">
            <v>0</v>
          </cell>
          <cell r="EO796">
            <v>0</v>
          </cell>
          <cell r="EP796">
            <v>0</v>
          </cell>
          <cell r="EQ796">
            <v>0</v>
          </cell>
          <cell r="ER796">
            <v>0</v>
          </cell>
          <cell r="ES796">
            <v>0</v>
          </cell>
          <cell r="ET796">
            <v>0</v>
          </cell>
          <cell r="EU796">
            <v>0</v>
          </cell>
          <cell r="EV796">
            <v>0</v>
          </cell>
          <cell r="EW796">
            <v>0</v>
          </cell>
          <cell r="EX796">
            <v>0</v>
          </cell>
          <cell r="EY796">
            <v>0</v>
          </cell>
          <cell r="EZ796">
            <v>0</v>
          </cell>
          <cell r="FA796">
            <v>0</v>
          </cell>
          <cell r="FB796">
            <v>0</v>
          </cell>
          <cell r="FC796">
            <v>0</v>
          </cell>
          <cell r="FD796">
            <v>0</v>
          </cell>
          <cell r="FE796">
            <v>0</v>
          </cell>
          <cell r="FF796">
            <v>0</v>
          </cell>
          <cell r="FG796">
            <v>0</v>
          </cell>
          <cell r="FH796">
            <v>0</v>
          </cell>
          <cell r="FI796">
            <v>0</v>
          </cell>
          <cell r="FJ796">
            <v>0</v>
          </cell>
          <cell r="FK796">
            <v>0</v>
          </cell>
          <cell r="FL796">
            <v>0</v>
          </cell>
          <cell r="FM796">
            <v>0</v>
          </cell>
          <cell r="FN796">
            <v>0</v>
          </cell>
          <cell r="FO796">
            <v>0</v>
          </cell>
          <cell r="FP796">
            <v>0</v>
          </cell>
          <cell r="FQ796">
            <v>0</v>
          </cell>
          <cell r="FR796">
            <v>0</v>
          </cell>
          <cell r="FS796">
            <v>0</v>
          </cell>
          <cell r="FT796">
            <v>0</v>
          </cell>
          <cell r="FU796">
            <v>0</v>
          </cell>
          <cell r="FV796">
            <v>0</v>
          </cell>
          <cell r="FW796">
            <v>0</v>
          </cell>
          <cell r="FX796">
            <v>0</v>
          </cell>
          <cell r="FY796">
            <v>0</v>
          </cell>
          <cell r="FZ796">
            <v>0</v>
          </cell>
          <cell r="GA796">
            <v>0</v>
          </cell>
          <cell r="GB796">
            <v>0</v>
          </cell>
          <cell r="GC796">
            <v>0</v>
          </cell>
          <cell r="GD796">
            <v>0</v>
          </cell>
          <cell r="GE796">
            <v>0</v>
          </cell>
          <cell r="GF796">
            <v>0</v>
          </cell>
          <cell r="GG796">
            <v>0</v>
          </cell>
          <cell r="GH796">
            <v>0</v>
          </cell>
          <cell r="GI796">
            <v>0</v>
          </cell>
          <cell r="GJ796">
            <v>0</v>
          </cell>
          <cell r="GK796">
            <v>0</v>
          </cell>
          <cell r="GL796">
            <v>0</v>
          </cell>
          <cell r="GM796">
            <v>0</v>
          </cell>
          <cell r="GN796">
            <v>0</v>
          </cell>
          <cell r="GO796">
            <v>0</v>
          </cell>
          <cell r="GP796">
            <v>0</v>
          </cell>
          <cell r="GQ796">
            <v>0</v>
          </cell>
          <cell r="GR796">
            <v>0</v>
          </cell>
          <cell r="GS796">
            <v>0</v>
          </cell>
          <cell r="GT796">
            <v>0</v>
          </cell>
          <cell r="GU796">
            <v>0</v>
          </cell>
          <cell r="GV796">
            <v>0</v>
          </cell>
          <cell r="GW796">
            <v>0</v>
          </cell>
          <cell r="GX796">
            <v>0</v>
          </cell>
          <cell r="GY796">
            <v>0</v>
          </cell>
          <cell r="GZ796">
            <v>0</v>
          </cell>
          <cell r="HA796">
            <v>0</v>
          </cell>
          <cell r="HB796">
            <v>0</v>
          </cell>
          <cell r="HC796">
            <v>0</v>
          </cell>
          <cell r="HD796">
            <v>0</v>
          </cell>
          <cell r="HE796">
            <v>0</v>
          </cell>
          <cell r="HF796">
            <v>0</v>
          </cell>
          <cell r="HG796">
            <v>0</v>
          </cell>
          <cell r="HH796"/>
          <cell r="HI796"/>
          <cell r="HJ796">
            <v>0</v>
          </cell>
          <cell r="HK796">
            <v>0</v>
          </cell>
          <cell r="HL796">
            <v>0</v>
          </cell>
          <cell r="HM796">
            <v>0</v>
          </cell>
          <cell r="HN796">
            <v>0</v>
          </cell>
          <cell r="HO796">
            <v>0</v>
          </cell>
          <cell r="HP796">
            <v>0</v>
          </cell>
          <cell r="HQ796">
            <v>0</v>
          </cell>
          <cell r="HR796">
            <v>0</v>
          </cell>
          <cell r="HS796">
            <v>0</v>
          </cell>
          <cell r="HT796">
            <v>0</v>
          </cell>
          <cell r="HW796"/>
          <cell r="ID796">
            <v>0</v>
          </cell>
          <cell r="IE796">
            <v>0</v>
          </cell>
          <cell r="IF796">
            <v>0</v>
          </cell>
          <cell r="IG796">
            <v>0</v>
          </cell>
          <cell r="IH796">
            <v>0</v>
          </cell>
          <cell r="II796">
            <v>0</v>
          </cell>
          <cell r="IJ796">
            <v>0</v>
          </cell>
          <cell r="IK796">
            <v>0</v>
          </cell>
          <cell r="IL796">
            <v>0</v>
          </cell>
          <cell r="IM796">
            <v>0</v>
          </cell>
          <cell r="IN796">
            <v>0</v>
          </cell>
          <cell r="IO796">
            <v>0</v>
          </cell>
          <cell r="IP796">
            <v>0</v>
          </cell>
          <cell r="IQ796">
            <v>0</v>
          </cell>
          <cell r="IR796"/>
          <cell r="IS796"/>
          <cell r="IT796"/>
        </row>
        <row r="797">
          <cell r="A797" t="str">
            <v>GIS+ICE+BVI+GSFFCRAMM Col$FLUJO OPERACIONAL</v>
          </cell>
          <cell r="B797" t="str">
            <v>FC</v>
          </cell>
          <cell r="C797" t="str">
            <v>GIS+ICE+BVI+GSF</v>
          </cell>
          <cell r="D797" t="str">
            <v>R</v>
          </cell>
          <cell r="E797" t="str">
            <v>A</v>
          </cell>
          <cell r="F797" t="str">
            <v>MM Col$</v>
          </cell>
          <cell r="G797" t="str">
            <v>LFS</v>
          </cell>
          <cell r="H797" t="str">
            <v>FLUJO OPERACIONAL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BV797">
            <v>0</v>
          </cell>
          <cell r="BW797">
            <v>0</v>
          </cell>
          <cell r="BX797">
            <v>0</v>
          </cell>
          <cell r="BY797">
            <v>0</v>
          </cell>
          <cell r="BZ797">
            <v>0</v>
          </cell>
          <cell r="CA797">
            <v>0</v>
          </cell>
          <cell r="CB797">
            <v>0</v>
          </cell>
          <cell r="CC797">
            <v>0</v>
          </cell>
          <cell r="CD797">
            <v>0</v>
          </cell>
          <cell r="CE797">
            <v>0</v>
          </cell>
          <cell r="CF797">
            <v>0</v>
          </cell>
          <cell r="CG797">
            <v>0</v>
          </cell>
          <cell r="CH797">
            <v>0</v>
          </cell>
          <cell r="CI797">
            <v>315053.97499999998</v>
          </cell>
          <cell r="CJ797">
            <v>337859.47499999998</v>
          </cell>
          <cell r="CK797">
            <v>330475.97499999998</v>
          </cell>
          <cell r="CL797">
            <v>281724.77500000014</v>
          </cell>
          <cell r="CM797">
            <v>279789.5</v>
          </cell>
          <cell r="CN797">
            <v>300795.17499999993</v>
          </cell>
          <cell r="CO797">
            <v>248374.1750000001</v>
          </cell>
          <cell r="CP797">
            <v>253440.39999999997</v>
          </cell>
          <cell r="CQ797">
            <v>251102.09999999992</v>
          </cell>
          <cell r="CR797">
            <v>225749.7</v>
          </cell>
          <cell r="CS797">
            <v>437065.1</v>
          </cell>
          <cell r="CT797">
            <v>315053.97499999998</v>
          </cell>
          <cell r="CU797">
            <v>337859.47499999998</v>
          </cell>
          <cell r="CV797">
            <v>330475.97499999998</v>
          </cell>
          <cell r="CW797">
            <v>281724.77500000014</v>
          </cell>
          <cell r="CX797">
            <v>279789.5</v>
          </cell>
          <cell r="CY797">
            <v>300795.17499999993</v>
          </cell>
          <cell r="CZ797">
            <v>248374.1750000001</v>
          </cell>
          <cell r="DA797">
            <v>253440.39999999997</v>
          </cell>
          <cell r="DB797">
            <v>251102.09999999992</v>
          </cell>
          <cell r="DC797">
            <v>225749.7</v>
          </cell>
          <cell r="DD797">
            <v>437065.1</v>
          </cell>
          <cell r="DE797">
            <v>437065.1</v>
          </cell>
          <cell r="DF797">
            <v>447226.4</v>
          </cell>
          <cell r="DG797">
            <v>447226.4</v>
          </cell>
          <cell r="DH797">
            <v>80703.3</v>
          </cell>
          <cell r="DI797">
            <v>62444</v>
          </cell>
          <cell r="DJ797">
            <v>98484.4</v>
          </cell>
          <cell r="DK797">
            <v>64211</v>
          </cell>
          <cell r="DL797">
            <v>95803.8</v>
          </cell>
          <cell r="DM797">
            <v>95803.8</v>
          </cell>
          <cell r="DN797">
            <v>76998.7</v>
          </cell>
          <cell r="DO797">
            <v>58412.7</v>
          </cell>
          <cell r="DP797">
            <v>60168.1</v>
          </cell>
          <cell r="DQ797">
            <v>60168.1</v>
          </cell>
          <cell r="DR797">
            <v>53459.5</v>
          </cell>
          <cell r="DS797">
            <v>13994.4</v>
          </cell>
          <cell r="DT797">
            <v>15241.7</v>
          </cell>
          <cell r="DU797">
            <v>15089.1</v>
          </cell>
          <cell r="DV797">
            <v>94501.111058160051</v>
          </cell>
          <cell r="DW797">
            <v>59454.811058160063</v>
          </cell>
          <cell r="DX797">
            <v>61184.511058160046</v>
          </cell>
          <cell r="DY797">
            <v>25158.6</v>
          </cell>
          <cell r="DZ797">
            <v>48294.111058160022</v>
          </cell>
          <cell r="EA797">
            <v>32750.011058160017</v>
          </cell>
          <cell r="EB797">
            <v>27340.611058159979</v>
          </cell>
          <cell r="EC797">
            <v>19186.111058159993</v>
          </cell>
          <cell r="ED797">
            <v>19289.433174479986</v>
          </cell>
          <cell r="EE797">
            <v>-8415.7889418399936</v>
          </cell>
          <cell r="EF797">
            <v>4021.3110581600049</v>
          </cell>
          <cell r="EG797">
            <v>4830</v>
          </cell>
          <cell r="EH797">
            <v>-194673.8</v>
          </cell>
          <cell r="EI797">
            <v>-199974.1</v>
          </cell>
          <cell r="EJ797">
            <v>-15448.4</v>
          </cell>
          <cell r="EK797">
            <v>64424.4</v>
          </cell>
          <cell r="EL797">
            <v>60999</v>
          </cell>
          <cell r="EM797">
            <v>50875.5</v>
          </cell>
          <cell r="EN797">
            <v>29991.5</v>
          </cell>
          <cell r="EO797">
            <v>50096.4</v>
          </cell>
          <cell r="EP797">
            <v>53403.3</v>
          </cell>
          <cell r="EQ797">
            <v>40392.300000000003</v>
          </cell>
          <cell r="ER797">
            <v>48412.800000000003</v>
          </cell>
          <cell r="ES797">
            <v>50125.4</v>
          </cell>
          <cell r="ET797">
            <v>350726.45</v>
          </cell>
          <cell r="EU797">
            <v>356125.95</v>
          </cell>
          <cell r="EV797">
            <v>346935.85</v>
          </cell>
          <cell r="EW797">
            <v>330462.75</v>
          </cell>
          <cell r="EX797">
            <v>338514.95</v>
          </cell>
          <cell r="EY797">
            <v>327391.40000000002</v>
          </cell>
          <cell r="EZ797">
            <v>305600.90000000002</v>
          </cell>
          <cell r="FA797">
            <v>305600.90000000002</v>
          </cell>
          <cell r="FB797">
            <v>207579.74</v>
          </cell>
          <cell r="FC797">
            <v>236509.4</v>
          </cell>
          <cell r="FD797">
            <v>236509.4</v>
          </cell>
          <cell r="FE797">
            <v>207579.625</v>
          </cell>
          <cell r="FF797">
            <v>179293.54</v>
          </cell>
          <cell r="FG797">
            <v>179293.54</v>
          </cell>
          <cell r="FH797">
            <v>207579.625</v>
          </cell>
          <cell r="FI797">
            <v>207579.625</v>
          </cell>
          <cell r="FJ797">
            <v>207579.74</v>
          </cell>
          <cell r="FK797">
            <v>207579.74</v>
          </cell>
          <cell r="FL797">
            <v>76049.5625</v>
          </cell>
          <cell r="FM797">
            <v>76049.5625</v>
          </cell>
          <cell r="FN797">
            <v>76049.5625</v>
          </cell>
          <cell r="FO797">
            <v>76049.5625</v>
          </cell>
          <cell r="FP797">
            <v>22049.019188249993</v>
          </cell>
          <cell r="FQ797">
            <v>76049.5625</v>
          </cell>
          <cell r="FR797">
            <v>76049.613220250001</v>
          </cell>
          <cell r="FS797">
            <v>76049.613220250001</v>
          </cell>
          <cell r="FT797">
            <v>22049.015625</v>
          </cell>
          <cell r="FU797">
            <v>22049.015625</v>
          </cell>
          <cell r="FV797">
            <v>151416.70000000001</v>
          </cell>
          <cell r="FW797">
            <v>151416.625</v>
          </cell>
          <cell r="FX797">
            <v>151416.625</v>
          </cell>
          <cell r="FY797">
            <v>151416.625</v>
          </cell>
          <cell r="FZ797">
            <v>151416.625</v>
          </cell>
          <cell r="GA797">
            <v>22049.019188249993</v>
          </cell>
          <cell r="GB797">
            <v>22049.019188249993</v>
          </cell>
          <cell r="GC797">
            <v>151416.625</v>
          </cell>
          <cell r="GD797">
            <v>151416.70000000001</v>
          </cell>
          <cell r="GE797">
            <v>151416.70000000001</v>
          </cell>
          <cell r="GF797">
            <v>151416.625</v>
          </cell>
          <cell r="GG797">
            <v>151416.625</v>
          </cell>
          <cell r="GH797">
            <v>-41758.01498015516</v>
          </cell>
          <cell r="GI797">
            <v>-41758</v>
          </cell>
          <cell r="GJ797">
            <v>-41758</v>
          </cell>
          <cell r="GK797">
            <v>-41758</v>
          </cell>
          <cell r="GL797">
            <v>-41758</v>
          </cell>
          <cell r="GM797">
            <v>-41758</v>
          </cell>
          <cell r="GN797">
            <v>-41758</v>
          </cell>
          <cell r="GO797">
            <v>-41758</v>
          </cell>
          <cell r="GP797">
            <v>-41758.01498015516</v>
          </cell>
          <cell r="GQ797">
            <v>-41758.01498015516</v>
          </cell>
          <cell r="GR797">
            <v>-41758</v>
          </cell>
          <cell r="GS797">
            <v>-41758</v>
          </cell>
          <cell r="GT797">
            <v>-41758</v>
          </cell>
          <cell r="GU797">
            <v>-41758</v>
          </cell>
          <cell r="GV797">
            <v>0</v>
          </cell>
          <cell r="GW797">
            <v>0</v>
          </cell>
          <cell r="GX797">
            <v>-41758</v>
          </cell>
          <cell r="GY797">
            <v>-41758</v>
          </cell>
          <cell r="GZ797">
            <v>-41758</v>
          </cell>
          <cell r="HA797">
            <v>-41758</v>
          </cell>
          <cell r="HB797">
            <v>-41758</v>
          </cell>
          <cell r="HC797">
            <v>-41758</v>
          </cell>
          <cell r="HD797">
            <v>-41758</v>
          </cell>
          <cell r="HE797">
            <v>-41758</v>
          </cell>
          <cell r="HF797">
            <v>-41758</v>
          </cell>
          <cell r="HG797">
            <v>-41758</v>
          </cell>
          <cell r="HH797"/>
          <cell r="HI797"/>
          <cell r="HK797">
            <v>0</v>
          </cell>
          <cell r="HL797"/>
          <cell r="IE797">
            <v>0</v>
          </cell>
          <cell r="IG797">
            <v>-41758</v>
          </cell>
          <cell r="IH797"/>
          <cell r="IK797"/>
        </row>
        <row r="798">
          <cell r="A798" t="str">
            <v>GIS+ICE+BVI+GSFFCRAMM Col$</v>
          </cell>
          <cell r="B798" t="str">
            <v>FC</v>
          </cell>
          <cell r="C798" t="str">
            <v>GIS+ICE+BVI+GSF</v>
          </cell>
          <cell r="D798" t="str">
            <v>R</v>
          </cell>
          <cell r="E798" t="str">
            <v>A</v>
          </cell>
          <cell r="F798" t="str">
            <v>MM Col$</v>
          </cell>
          <cell r="G798" t="str">
            <v>LFS</v>
          </cell>
          <cell r="H798"/>
          <cell r="I798">
            <v>-41758</v>
          </cell>
          <cell r="J798">
            <v>-41758</v>
          </cell>
          <cell r="K798">
            <v>-41758</v>
          </cell>
          <cell r="L798">
            <v>-41758</v>
          </cell>
          <cell r="M798">
            <v>-41758</v>
          </cell>
          <cell r="N798">
            <v>-41758</v>
          </cell>
          <cell r="O798">
            <v>-41758</v>
          </cell>
          <cell r="P798">
            <v>-41758</v>
          </cell>
          <cell r="Q798">
            <v>-41758</v>
          </cell>
          <cell r="R798">
            <v>-41758</v>
          </cell>
          <cell r="S798">
            <v>-41758</v>
          </cell>
          <cell r="T798">
            <v>-41758</v>
          </cell>
          <cell r="U798">
            <v>-41758</v>
          </cell>
          <cell r="V798">
            <v>-41758</v>
          </cell>
          <cell r="W798">
            <v>-41758</v>
          </cell>
          <cell r="X798">
            <v>-41758</v>
          </cell>
          <cell r="Y798">
            <v>-41758</v>
          </cell>
          <cell r="Z798">
            <v>-41758</v>
          </cell>
          <cell r="AA798">
            <v>-41758</v>
          </cell>
          <cell r="AB798">
            <v>-41758</v>
          </cell>
          <cell r="AC798">
            <v>-41758</v>
          </cell>
          <cell r="AD798">
            <v>-41758</v>
          </cell>
          <cell r="AE798">
            <v>-41758</v>
          </cell>
          <cell r="AF798">
            <v>-41758</v>
          </cell>
          <cell r="AG798">
            <v>-41758</v>
          </cell>
          <cell r="AH798">
            <v>-41758</v>
          </cell>
          <cell r="AI798">
            <v>-41758</v>
          </cell>
          <cell r="AJ798">
            <v>-41758</v>
          </cell>
          <cell r="AK798">
            <v>0</v>
          </cell>
          <cell r="AL798">
            <v>-41758</v>
          </cell>
          <cell r="AM798">
            <v>-41758</v>
          </cell>
          <cell r="AN798">
            <v>-41758</v>
          </cell>
          <cell r="AO798">
            <v>-41758</v>
          </cell>
          <cell r="AP798">
            <v>-41758</v>
          </cell>
          <cell r="AQ798">
            <v>-41758</v>
          </cell>
          <cell r="AR798">
            <v>-41758</v>
          </cell>
          <cell r="AS798">
            <v>-41758</v>
          </cell>
          <cell r="AT798">
            <v>-41758</v>
          </cell>
          <cell r="AU798">
            <v>-41758</v>
          </cell>
          <cell r="AV798">
            <v>-41758</v>
          </cell>
          <cell r="AW798">
            <v>-41758</v>
          </cell>
          <cell r="AX798">
            <v>-41758</v>
          </cell>
          <cell r="AY798">
            <v>-41758</v>
          </cell>
          <cell r="AZ798">
            <v>-41758</v>
          </cell>
          <cell r="BA798">
            <v>-41758</v>
          </cell>
          <cell r="BB798">
            <v>-41758</v>
          </cell>
          <cell r="BC798">
            <v>-41758</v>
          </cell>
          <cell r="BD798">
            <v>-41758</v>
          </cell>
          <cell r="BE798">
            <v>-41758</v>
          </cell>
          <cell r="BF798">
            <v>-41758</v>
          </cell>
          <cell r="BG798">
            <v>-41758</v>
          </cell>
          <cell r="BH798">
            <v>-41758</v>
          </cell>
          <cell r="BI798">
            <v>-41758</v>
          </cell>
          <cell r="BJ798">
            <v>-41758</v>
          </cell>
          <cell r="BK798">
            <v>-41758</v>
          </cell>
          <cell r="BL798">
            <v>-41758</v>
          </cell>
          <cell r="BM798">
            <v>-41758</v>
          </cell>
          <cell r="BN798">
            <v>-41758</v>
          </cell>
          <cell r="BO798">
            <v>-41758</v>
          </cell>
          <cell r="BP798">
            <v>-41758</v>
          </cell>
          <cell r="BQ798">
            <v>-41758</v>
          </cell>
          <cell r="BR798">
            <v>-41758</v>
          </cell>
          <cell r="BS798">
            <v>-41758</v>
          </cell>
          <cell r="BT798">
            <v>-41758</v>
          </cell>
          <cell r="BU798">
            <v>-41758</v>
          </cell>
          <cell r="BV798">
            <v>-41758</v>
          </cell>
          <cell r="BW798">
            <v>-41758</v>
          </cell>
          <cell r="BX798">
            <v>-41758</v>
          </cell>
          <cell r="BY798">
            <v>-41758</v>
          </cell>
          <cell r="BZ798">
            <v>-41758</v>
          </cell>
          <cell r="CA798">
            <v>-41758</v>
          </cell>
          <cell r="CB798">
            <v>-41758</v>
          </cell>
          <cell r="CC798">
            <v>-41758</v>
          </cell>
          <cell r="CD798">
            <v>-41758</v>
          </cell>
          <cell r="CE798">
            <v>-41758</v>
          </cell>
          <cell r="CF798">
            <v>-41758</v>
          </cell>
          <cell r="CG798">
            <v>-41758</v>
          </cell>
          <cell r="CH798">
            <v>-41758</v>
          </cell>
          <cell r="CI798">
            <v>-41758</v>
          </cell>
          <cell r="CJ798">
            <v>-41758</v>
          </cell>
          <cell r="CK798">
            <v>-41758</v>
          </cell>
          <cell r="CL798">
            <v>-41758</v>
          </cell>
          <cell r="CM798">
            <v>-41758</v>
          </cell>
          <cell r="CN798">
            <v>-41758</v>
          </cell>
          <cell r="CO798">
            <v>-41758</v>
          </cell>
          <cell r="CP798">
            <v>-41758</v>
          </cell>
          <cell r="CQ798">
            <v>-41758</v>
          </cell>
          <cell r="CR798">
            <v>-41758</v>
          </cell>
          <cell r="CS798">
            <v>-41758</v>
          </cell>
          <cell r="CT798">
            <v>-41758</v>
          </cell>
          <cell r="CU798">
            <v>-41758</v>
          </cell>
          <cell r="CV798">
            <v>-41758</v>
          </cell>
          <cell r="CW798">
            <v>-41758</v>
          </cell>
          <cell r="CX798">
            <v>-41758</v>
          </cell>
          <cell r="CY798">
            <v>-41758</v>
          </cell>
          <cell r="CZ798">
            <v>-41758</v>
          </cell>
          <cell r="DA798">
            <v>-41758</v>
          </cell>
          <cell r="DB798">
            <v>-41758</v>
          </cell>
          <cell r="DC798">
            <v>-41758</v>
          </cell>
          <cell r="DD798">
            <v>-41758</v>
          </cell>
          <cell r="DE798">
            <v>-41758</v>
          </cell>
          <cell r="DF798">
            <v>-41758</v>
          </cell>
          <cell r="DG798">
            <v>-41758</v>
          </cell>
          <cell r="DH798">
            <v>-41758</v>
          </cell>
          <cell r="DI798">
            <v>-41758</v>
          </cell>
          <cell r="DJ798">
            <v>-41758</v>
          </cell>
          <cell r="DK798">
            <v>-41758</v>
          </cell>
          <cell r="DL798">
            <v>-41758</v>
          </cell>
          <cell r="DM798">
            <v>-41758</v>
          </cell>
          <cell r="DN798">
            <v>-41758</v>
          </cell>
          <cell r="DO798">
            <v>-41758</v>
          </cell>
          <cell r="DP798">
            <v>-41758</v>
          </cell>
          <cell r="DQ798">
            <v>-41758</v>
          </cell>
          <cell r="DR798">
            <v>-41758</v>
          </cell>
          <cell r="DS798">
            <v>-41758</v>
          </cell>
          <cell r="DT798">
            <v>-41758</v>
          </cell>
          <cell r="DU798">
            <v>-41758</v>
          </cell>
          <cell r="DV798">
            <v>-41758</v>
          </cell>
          <cell r="DW798">
            <v>-41758</v>
          </cell>
          <cell r="DX798">
            <v>-41758</v>
          </cell>
          <cell r="DY798">
            <v>-41758</v>
          </cell>
          <cell r="DZ798">
            <v>-41758</v>
          </cell>
          <cell r="EA798">
            <v>-41758</v>
          </cell>
          <cell r="EB798">
            <v>-41758</v>
          </cell>
          <cell r="EC798">
            <v>-41758</v>
          </cell>
          <cell r="ED798">
            <v>-41758</v>
          </cell>
          <cell r="EE798">
            <v>-41758</v>
          </cell>
          <cell r="EF798">
            <v>-41758</v>
          </cell>
          <cell r="EG798">
            <v>-41758</v>
          </cell>
          <cell r="EH798">
            <v>-41758</v>
          </cell>
          <cell r="EI798">
            <v>-41758</v>
          </cell>
          <cell r="EJ798">
            <v>-41758</v>
          </cell>
          <cell r="EK798">
            <v>-41758</v>
          </cell>
          <cell r="EL798">
            <v>-41758</v>
          </cell>
          <cell r="EM798">
            <v>-41758</v>
          </cell>
          <cell r="EN798">
            <v>-41758</v>
          </cell>
          <cell r="EO798">
            <v>-41758</v>
          </cell>
          <cell r="EP798">
            <v>-41758</v>
          </cell>
          <cell r="EQ798">
            <v>-41758</v>
          </cell>
          <cell r="ER798">
            <v>-41758</v>
          </cell>
          <cell r="ES798">
            <v>-41758</v>
          </cell>
          <cell r="ET798">
            <v>-41758</v>
          </cell>
          <cell r="EU798">
            <v>-41758</v>
          </cell>
          <cell r="EV798">
            <v>-41758</v>
          </cell>
          <cell r="EW798">
            <v>-41758</v>
          </cell>
          <cell r="EX798">
            <v>-41758</v>
          </cell>
          <cell r="EY798">
            <v>-41758</v>
          </cell>
          <cell r="EZ798">
            <v>-41758</v>
          </cell>
          <cell r="FA798">
            <v>-41758</v>
          </cell>
          <cell r="FB798">
            <v>-41758</v>
          </cell>
          <cell r="FC798">
            <v>-41758</v>
          </cell>
          <cell r="FD798">
            <v>-41758</v>
          </cell>
          <cell r="FE798">
            <v>-41758</v>
          </cell>
          <cell r="FF798">
            <v>-41758</v>
          </cell>
          <cell r="FG798">
            <v>-41758</v>
          </cell>
          <cell r="FH798">
            <v>-41758</v>
          </cell>
          <cell r="FI798">
            <v>-41758</v>
          </cell>
          <cell r="FJ798">
            <v>-41758</v>
          </cell>
          <cell r="FK798">
            <v>-41758</v>
          </cell>
          <cell r="FL798">
            <v>-41758</v>
          </cell>
          <cell r="FM798">
            <v>-41758</v>
          </cell>
          <cell r="FN798">
            <v>-41758</v>
          </cell>
          <cell r="FO798">
            <v>-41758</v>
          </cell>
          <cell r="FP798">
            <v>-41758</v>
          </cell>
          <cell r="FQ798">
            <v>-41758</v>
          </cell>
          <cell r="FR798">
            <v>-41758</v>
          </cell>
          <cell r="FS798">
            <v>-41758</v>
          </cell>
          <cell r="FT798">
            <v>-41758</v>
          </cell>
          <cell r="FU798">
            <v>-41758</v>
          </cell>
          <cell r="FV798">
            <v>-41758</v>
          </cell>
          <cell r="FW798">
            <v>-41758</v>
          </cell>
          <cell r="FX798">
            <v>-41758</v>
          </cell>
          <cell r="FY798">
            <v>-41758</v>
          </cell>
          <cell r="FZ798">
            <v>-41758</v>
          </cell>
          <cell r="GA798">
            <v>-41758</v>
          </cell>
          <cell r="GB798">
            <v>-41758</v>
          </cell>
          <cell r="GC798">
            <v>-41758</v>
          </cell>
          <cell r="GD798">
            <v>-41758</v>
          </cell>
          <cell r="GE798">
            <v>-41758</v>
          </cell>
          <cell r="GF798">
            <v>-41758</v>
          </cell>
          <cell r="GG798">
            <v>-41758</v>
          </cell>
          <cell r="GH798">
            <v>-41758</v>
          </cell>
          <cell r="GI798">
            <v>-41758</v>
          </cell>
          <cell r="GJ798">
            <v>-41758</v>
          </cell>
          <cell r="GK798">
            <v>-41758</v>
          </cell>
          <cell r="GL798">
            <v>-41758</v>
          </cell>
          <cell r="GM798">
            <v>-41758</v>
          </cell>
          <cell r="GN798">
            <v>-41758</v>
          </cell>
          <cell r="GO798">
            <v>-41758</v>
          </cell>
          <cell r="GP798">
            <v>-41758</v>
          </cell>
          <cell r="GQ798">
            <v>-41758</v>
          </cell>
          <cell r="GR798">
            <v>-41758</v>
          </cell>
          <cell r="GS798">
            <v>-41758</v>
          </cell>
          <cell r="GT798">
            <v>-41758</v>
          </cell>
          <cell r="GU798">
            <v>-41758</v>
          </cell>
          <cell r="GV798">
            <v>0</v>
          </cell>
          <cell r="GW798">
            <v>0</v>
          </cell>
          <cell r="GX798">
            <v>-41758</v>
          </cell>
          <cell r="GY798">
            <v>-41758</v>
          </cell>
          <cell r="GZ798">
            <v>-41758</v>
          </cell>
          <cell r="HA798">
            <v>-41758</v>
          </cell>
          <cell r="HB798">
            <v>-41758</v>
          </cell>
          <cell r="HC798">
            <v>-41758</v>
          </cell>
          <cell r="HD798">
            <v>-41758</v>
          </cell>
          <cell r="HE798">
            <v>-41758</v>
          </cell>
          <cell r="HF798">
            <v>-41758</v>
          </cell>
          <cell r="HG798">
            <v>-41758</v>
          </cell>
          <cell r="HH798"/>
          <cell r="HI798"/>
          <cell r="HK798">
            <v>0</v>
          </cell>
          <cell r="HL798"/>
          <cell r="IE798">
            <v>0</v>
          </cell>
          <cell r="IG798">
            <v>-41758</v>
          </cell>
          <cell r="IH798"/>
          <cell r="IK798"/>
        </row>
        <row r="799">
          <cell r="A799" t="str">
            <v>GIS+ICE+BVI+GSFFCRAMM Col$MOVIMIENTO NETO DE DEUDA</v>
          </cell>
          <cell r="B799" t="str">
            <v>FC</v>
          </cell>
          <cell r="C799" t="str">
            <v>GIS+ICE+BVI+GSF</v>
          </cell>
          <cell r="D799" t="str">
            <v>R</v>
          </cell>
          <cell r="E799" t="str">
            <v>A</v>
          </cell>
          <cell r="F799" t="str">
            <v>MM Col$</v>
          </cell>
          <cell r="G799" t="str">
            <v>LFS</v>
          </cell>
          <cell r="H799" t="str">
            <v>MOVIMIENTO NETO DE DEUDA</v>
          </cell>
          <cell r="I799">
            <v>-41758</v>
          </cell>
          <cell r="J799">
            <v>-41758</v>
          </cell>
          <cell r="K799">
            <v>-41758</v>
          </cell>
          <cell r="L799">
            <v>-41758</v>
          </cell>
          <cell r="M799">
            <v>-41758</v>
          </cell>
          <cell r="N799">
            <v>-41758</v>
          </cell>
          <cell r="O799">
            <v>-41758</v>
          </cell>
          <cell r="P799">
            <v>-41758</v>
          </cell>
          <cell r="Q799">
            <v>-41758</v>
          </cell>
          <cell r="R799">
            <v>-41758</v>
          </cell>
          <cell r="S799">
            <v>-41758</v>
          </cell>
          <cell r="T799">
            <v>-41758</v>
          </cell>
          <cell r="U799">
            <v>-41758</v>
          </cell>
          <cell r="V799">
            <v>-41758</v>
          </cell>
          <cell r="W799">
            <v>-41758</v>
          </cell>
          <cell r="X799">
            <v>-41758</v>
          </cell>
          <cell r="Y799">
            <v>-41758</v>
          </cell>
          <cell r="Z799">
            <v>-41758</v>
          </cell>
          <cell r="AA799">
            <v>-41758</v>
          </cell>
          <cell r="AB799">
            <v>-41758</v>
          </cell>
          <cell r="AC799">
            <v>-41758</v>
          </cell>
          <cell r="AD799">
            <v>-41758</v>
          </cell>
          <cell r="AE799">
            <v>-41758</v>
          </cell>
          <cell r="AF799">
            <v>-41758</v>
          </cell>
          <cell r="AG799">
            <v>-41758</v>
          </cell>
          <cell r="AH799">
            <v>-41758</v>
          </cell>
          <cell r="AI799">
            <v>-41758</v>
          </cell>
          <cell r="AJ799">
            <v>-41758</v>
          </cell>
          <cell r="AK799">
            <v>0</v>
          </cell>
          <cell r="AL799">
            <v>-41758</v>
          </cell>
          <cell r="AM799">
            <v>-41758</v>
          </cell>
          <cell r="AN799">
            <v>-41758</v>
          </cell>
          <cell r="AO799">
            <v>-41758</v>
          </cell>
          <cell r="AP799">
            <v>-41758</v>
          </cell>
          <cell r="AQ799">
            <v>-41758</v>
          </cell>
          <cell r="AR799">
            <v>-41758</v>
          </cell>
          <cell r="AS799">
            <v>-41758</v>
          </cell>
          <cell r="AT799">
            <v>-41758</v>
          </cell>
          <cell r="AU799">
            <v>-41758</v>
          </cell>
          <cell r="AV799">
            <v>-41758</v>
          </cell>
          <cell r="AW799">
            <v>-41758</v>
          </cell>
          <cell r="AX799">
            <v>-41758</v>
          </cell>
          <cell r="AY799">
            <v>-41758</v>
          </cell>
          <cell r="AZ799">
            <v>-41758</v>
          </cell>
          <cell r="BA799">
            <v>-41758</v>
          </cell>
          <cell r="BB799">
            <v>-41758</v>
          </cell>
          <cell r="BC799">
            <v>-41758</v>
          </cell>
          <cell r="BD799">
            <v>-41758</v>
          </cell>
          <cell r="BE799">
            <v>-41758</v>
          </cell>
          <cell r="BF799">
            <v>-41758</v>
          </cell>
          <cell r="BG799">
            <v>-41758</v>
          </cell>
          <cell r="BH799">
            <v>-41758</v>
          </cell>
          <cell r="BI799">
            <v>-41758</v>
          </cell>
          <cell r="BJ799">
            <v>-41758</v>
          </cell>
          <cell r="BK799">
            <v>-41758</v>
          </cell>
          <cell r="BL799">
            <v>-41758</v>
          </cell>
          <cell r="BM799">
            <v>-41758</v>
          </cell>
          <cell r="BN799">
            <v>-41758</v>
          </cell>
          <cell r="BO799">
            <v>-41758</v>
          </cell>
          <cell r="BP799">
            <v>-41758</v>
          </cell>
          <cell r="BQ799">
            <v>-41758</v>
          </cell>
          <cell r="BR799">
            <v>-41758</v>
          </cell>
          <cell r="BS799">
            <v>-41758</v>
          </cell>
          <cell r="BT799">
            <v>-41758</v>
          </cell>
          <cell r="BU799">
            <v>-41758</v>
          </cell>
          <cell r="BV799">
            <v>-41758</v>
          </cell>
          <cell r="BW799">
            <v>-41758</v>
          </cell>
          <cell r="BX799">
            <v>-41758</v>
          </cell>
          <cell r="BY799">
            <v>-41758</v>
          </cell>
          <cell r="BZ799">
            <v>-41758</v>
          </cell>
          <cell r="CA799">
            <v>-41758</v>
          </cell>
          <cell r="CB799">
            <v>-41758</v>
          </cell>
          <cell r="CC799">
            <v>-41758</v>
          </cell>
          <cell r="CD799">
            <v>-41758</v>
          </cell>
          <cell r="CE799">
            <v>-41758</v>
          </cell>
          <cell r="CF799">
            <v>-41758</v>
          </cell>
          <cell r="CG799">
            <v>-41758</v>
          </cell>
          <cell r="CH799">
            <v>-41758</v>
          </cell>
          <cell r="CI799">
            <v>241675.09999999995</v>
          </cell>
          <cell r="CJ799">
            <v>482684.6</v>
          </cell>
          <cell r="CK799">
            <v>466195.89999999997</v>
          </cell>
          <cell r="CL799">
            <v>412733.8</v>
          </cell>
          <cell r="CM799">
            <v>379899.7</v>
          </cell>
          <cell r="CN799">
            <v>365610.89999999997</v>
          </cell>
          <cell r="CO799">
            <v>339850.8</v>
          </cell>
          <cell r="CP799">
            <v>276911.09999999998</v>
          </cell>
          <cell r="CQ799">
            <v>237338.09999999995</v>
          </cell>
          <cell r="CR799">
            <v>203114.09999999998</v>
          </cell>
          <cell r="CS799">
            <v>-18287.900000000001</v>
          </cell>
          <cell r="CT799">
            <v>241675.09999999995</v>
          </cell>
          <cell r="CU799">
            <v>482684.6</v>
          </cell>
          <cell r="CV799">
            <v>466195.89999999997</v>
          </cell>
          <cell r="CW799">
            <v>412733.8</v>
          </cell>
          <cell r="CX799">
            <v>379899.7</v>
          </cell>
          <cell r="CY799">
            <v>365610.89999999997</v>
          </cell>
          <cell r="CZ799">
            <v>339850.8</v>
          </cell>
          <cell r="DA799">
            <v>276911.09999999998</v>
          </cell>
          <cell r="DB799">
            <v>237338.09999999995</v>
          </cell>
          <cell r="DC799">
            <v>203114.09999999998</v>
          </cell>
          <cell r="DD799">
            <v>-18287.900000000001</v>
          </cell>
          <cell r="DE799">
            <v>-18287.900000000001</v>
          </cell>
          <cell r="DF799">
            <v>-38000</v>
          </cell>
          <cell r="DG799">
            <v>-38000</v>
          </cell>
          <cell r="DH799">
            <v>63717</v>
          </cell>
          <cell r="DI799">
            <v>145773.70000000001</v>
          </cell>
          <cell r="DJ799">
            <v>-95753.500000000058</v>
          </cell>
          <cell r="DK799">
            <v>27978.9</v>
          </cell>
          <cell r="DL799">
            <v>-71670.2</v>
          </cell>
          <cell r="DM799">
            <v>-71670.2</v>
          </cell>
          <cell r="DN799">
            <v>-48906</v>
          </cell>
          <cell r="DO799">
            <v>-63596.9</v>
          </cell>
          <cell r="DP799">
            <v>-49871.4</v>
          </cell>
          <cell r="DQ799">
            <v>-49871.4</v>
          </cell>
          <cell r="DR799">
            <v>-34588.9</v>
          </cell>
          <cell r="DS799">
            <v>-18201.2</v>
          </cell>
          <cell r="DT799">
            <v>-19890.599999999999</v>
          </cell>
          <cell r="DU799">
            <v>2092.8000000000111</v>
          </cell>
          <cell r="DV799">
            <v>-113001</v>
          </cell>
          <cell r="DW799">
            <v>-68466.899999999863</v>
          </cell>
          <cell r="DX799">
            <v>-63010.799999999872</v>
          </cell>
          <cell r="DY799">
            <v>-55936.7</v>
          </cell>
          <cell r="DZ799">
            <v>-37487.299999999894</v>
          </cell>
          <cell r="EA799">
            <v>-43953.69999999991</v>
          </cell>
          <cell r="EB799">
            <v>-30782.599999999919</v>
          </cell>
          <cell r="EC799">
            <v>-16562.599999999911</v>
          </cell>
          <cell r="ED799">
            <v>6522.9000000000897</v>
          </cell>
          <cell r="EE799">
            <v>2458.8000000000557</v>
          </cell>
          <cell r="EF799">
            <v>-518.89999999997076</v>
          </cell>
          <cell r="EG799">
            <v>-193.7</v>
          </cell>
          <cell r="EH799">
            <v>19576.199999999899</v>
          </cell>
          <cell r="EI799">
            <v>44467</v>
          </cell>
          <cell r="EJ799">
            <v>-158683.1</v>
          </cell>
          <cell r="EK799">
            <v>-228786.6</v>
          </cell>
          <cell r="EL799">
            <v>-214471.2</v>
          </cell>
          <cell r="EM799">
            <v>-214472.8</v>
          </cell>
          <cell r="EN799">
            <v>14604.8</v>
          </cell>
          <cell r="EO799">
            <v>-146607</v>
          </cell>
          <cell r="EP799">
            <v>-146607</v>
          </cell>
          <cell r="EQ799">
            <v>-144605.70000000001</v>
          </cell>
          <cell r="ER799">
            <v>-46007.199999999997</v>
          </cell>
          <cell r="ES799">
            <v>-10171.9</v>
          </cell>
          <cell r="ET799">
            <v>-246762.5</v>
          </cell>
          <cell r="EU799">
            <v>-248939.9</v>
          </cell>
          <cell r="EV799">
            <v>-248950.39999999999</v>
          </cell>
          <cell r="EW799">
            <v>-211772.2</v>
          </cell>
          <cell r="EX799">
            <v>-199218.6</v>
          </cell>
          <cell r="EY799">
            <v>-40972.699999999997</v>
          </cell>
          <cell r="EZ799">
            <v>-40951.199999999997</v>
          </cell>
          <cell r="FA799">
            <v>-40951.199999999997</v>
          </cell>
          <cell r="FB799">
            <v>-101296.6</v>
          </cell>
          <cell r="FC799">
            <v>51023.9</v>
          </cell>
          <cell r="FD799">
            <v>51023.9</v>
          </cell>
          <cell r="FE799">
            <v>-101296.5625</v>
          </cell>
          <cell r="FF799">
            <v>-94625.500000000073</v>
          </cell>
          <cell r="FG799">
            <v>-94625.500000000073</v>
          </cell>
          <cell r="FH799">
            <v>-101296.5625</v>
          </cell>
          <cell r="FI799">
            <v>-101296.5625</v>
          </cell>
          <cell r="FJ799">
            <v>-101296.6</v>
          </cell>
          <cell r="FK799">
            <v>-101296.6</v>
          </cell>
          <cell r="FL799">
            <v>-71468.6875</v>
          </cell>
          <cell r="FM799">
            <v>-71468.6875</v>
          </cell>
          <cell r="FN799">
            <v>-71468.6875</v>
          </cell>
          <cell r="FO799">
            <v>-71468.6875</v>
          </cell>
          <cell r="FP799">
            <v>-18379.3</v>
          </cell>
          <cell r="FQ799">
            <v>-71468.6875</v>
          </cell>
          <cell r="FR799">
            <v>-71468.710000000079</v>
          </cell>
          <cell r="FS799">
            <v>-71468.710000000079</v>
          </cell>
          <cell r="FT799">
            <v>-18379.296875</v>
          </cell>
          <cell r="FU799">
            <v>-18379.296875</v>
          </cell>
          <cell r="FV799">
            <v>-148917.4</v>
          </cell>
          <cell r="FW799">
            <v>-148917.375</v>
          </cell>
          <cell r="FX799">
            <v>-148917.375</v>
          </cell>
          <cell r="FY799">
            <v>-148917.375</v>
          </cell>
          <cell r="FZ799">
            <v>-148917.375</v>
          </cell>
          <cell r="GA799">
            <v>-18379.3</v>
          </cell>
          <cell r="GB799">
            <v>-18379.3</v>
          </cell>
          <cell r="GC799">
            <v>-148917.375</v>
          </cell>
          <cell r="GD799">
            <v>-148917.4</v>
          </cell>
          <cell r="GE799">
            <v>-148917.4</v>
          </cell>
          <cell r="GF799">
            <v>-148917.375</v>
          </cell>
          <cell r="GG799">
            <v>-148917.375</v>
          </cell>
          <cell r="GH799">
            <v>-43316.004865130009</v>
          </cell>
          <cell r="GI799">
            <v>-43316</v>
          </cell>
          <cell r="GJ799">
            <v>-43316</v>
          </cell>
          <cell r="GK799">
            <v>-43316</v>
          </cell>
          <cell r="GL799">
            <v>-43316</v>
          </cell>
          <cell r="GM799">
            <v>-43316</v>
          </cell>
          <cell r="GN799">
            <v>-43316</v>
          </cell>
          <cell r="GO799">
            <v>-43316</v>
          </cell>
          <cell r="GP799">
            <v>-43316.004865130009</v>
          </cell>
          <cell r="GQ799">
            <v>-43316.004865130009</v>
          </cell>
          <cell r="GR799">
            <v>-43316</v>
          </cell>
          <cell r="GS799">
            <v>-43316</v>
          </cell>
          <cell r="GT799">
            <v>-43316</v>
          </cell>
          <cell r="GU799">
            <v>-43316</v>
          </cell>
          <cell r="GV799">
            <v>0</v>
          </cell>
          <cell r="GW799">
            <v>0</v>
          </cell>
          <cell r="GX799">
            <v>-43316</v>
          </cell>
          <cell r="GY799">
            <v>-43316</v>
          </cell>
          <cell r="GZ799">
            <v>-43316</v>
          </cell>
          <cell r="HA799">
            <v>-43316</v>
          </cell>
          <cell r="HB799">
            <v>-43316</v>
          </cell>
          <cell r="HC799">
            <v>-43316</v>
          </cell>
          <cell r="HD799">
            <v>-43316</v>
          </cell>
          <cell r="HE799">
            <v>-43316</v>
          </cell>
          <cell r="HF799">
            <v>-43316</v>
          </cell>
          <cell r="HG799">
            <v>-43316</v>
          </cell>
          <cell r="HH799"/>
          <cell r="HI799"/>
          <cell r="HK799">
            <v>0</v>
          </cell>
          <cell r="HL799"/>
          <cell r="IE799">
            <v>0</v>
          </cell>
          <cell r="IG799">
            <v>-43316</v>
          </cell>
          <cell r="IH799"/>
          <cell r="IK799"/>
        </row>
        <row r="800">
          <cell r="A800" t="str">
            <v>GIS+ICE+BVI+GSFFCRAMM Col$Prestamos Compañías Vinculadas - Neto Deuda</v>
          </cell>
          <cell r="B800" t="str">
            <v>FC</v>
          </cell>
          <cell r="C800" t="str">
            <v>GIS+ICE+BVI+GSF</v>
          </cell>
          <cell r="D800" t="str">
            <v>R</v>
          </cell>
          <cell r="E800" t="str">
            <v>A</v>
          </cell>
          <cell r="F800" t="str">
            <v>MM Col$</v>
          </cell>
          <cell r="G800" t="str">
            <v>LFS</v>
          </cell>
          <cell r="H800" t="str">
            <v>Prestamos Compañías Vinculadas - Neto Deuda</v>
          </cell>
          <cell r="I800">
            <v>-43316</v>
          </cell>
          <cell r="J800">
            <v>-43316</v>
          </cell>
          <cell r="K800">
            <v>-43316</v>
          </cell>
          <cell r="L800">
            <v>-43316</v>
          </cell>
          <cell r="M800">
            <v>-43316</v>
          </cell>
          <cell r="N800">
            <v>-43316</v>
          </cell>
          <cell r="O800">
            <v>-43316</v>
          </cell>
          <cell r="P800">
            <v>-43316</v>
          </cell>
          <cell r="Q800">
            <v>-43316</v>
          </cell>
          <cell r="R800">
            <v>-43316</v>
          </cell>
          <cell r="S800">
            <v>-43316</v>
          </cell>
          <cell r="T800">
            <v>-43316</v>
          </cell>
          <cell r="U800">
            <v>-43316</v>
          </cell>
          <cell r="V800">
            <v>-43316</v>
          </cell>
          <cell r="W800">
            <v>-43316</v>
          </cell>
          <cell r="X800">
            <v>-43316</v>
          </cell>
          <cell r="Y800">
            <v>-43316</v>
          </cell>
          <cell r="Z800">
            <v>-43316</v>
          </cell>
          <cell r="AA800">
            <v>-43316</v>
          </cell>
          <cell r="AB800">
            <v>-43316</v>
          </cell>
          <cell r="AC800">
            <v>-43316</v>
          </cell>
          <cell r="AD800">
            <v>-43316</v>
          </cell>
          <cell r="AE800">
            <v>-43316</v>
          </cell>
          <cell r="AF800">
            <v>-43316</v>
          </cell>
          <cell r="AG800">
            <v>-43316</v>
          </cell>
          <cell r="AH800">
            <v>-43316</v>
          </cell>
          <cell r="AI800">
            <v>-43316</v>
          </cell>
          <cell r="AJ800">
            <v>-43316</v>
          </cell>
          <cell r="AK800">
            <v>0</v>
          </cell>
          <cell r="AL800">
            <v>-43316</v>
          </cell>
          <cell r="AM800">
            <v>-43316</v>
          </cell>
          <cell r="AN800">
            <v>-43316</v>
          </cell>
          <cell r="AO800">
            <v>-43316</v>
          </cell>
          <cell r="AP800">
            <v>-43316</v>
          </cell>
          <cell r="AQ800">
            <v>-43316</v>
          </cell>
          <cell r="AR800">
            <v>-43316</v>
          </cell>
          <cell r="AS800">
            <v>-43316</v>
          </cell>
          <cell r="AT800">
            <v>-43316</v>
          </cell>
          <cell r="AU800">
            <v>-43316</v>
          </cell>
          <cell r="AV800">
            <v>-43316</v>
          </cell>
          <cell r="AW800">
            <v>-43316</v>
          </cell>
          <cell r="AX800">
            <v>-43316</v>
          </cell>
          <cell r="AY800">
            <v>-43316</v>
          </cell>
          <cell r="AZ800">
            <v>-43316</v>
          </cell>
          <cell r="BA800">
            <v>-43316</v>
          </cell>
          <cell r="BB800">
            <v>-43316</v>
          </cell>
          <cell r="BC800">
            <v>-43316</v>
          </cell>
          <cell r="BD800">
            <v>-43316</v>
          </cell>
          <cell r="BE800">
            <v>-43316</v>
          </cell>
          <cell r="BF800">
            <v>-43316</v>
          </cell>
          <cell r="BG800">
            <v>-43316</v>
          </cell>
          <cell r="BH800">
            <v>-43316</v>
          </cell>
          <cell r="BI800">
            <v>-43316</v>
          </cell>
          <cell r="BJ800">
            <v>-43316</v>
          </cell>
          <cell r="BK800">
            <v>-43316</v>
          </cell>
          <cell r="BL800">
            <v>-43316</v>
          </cell>
          <cell r="BM800">
            <v>-43316</v>
          </cell>
          <cell r="BN800">
            <v>-43316</v>
          </cell>
          <cell r="BO800">
            <v>-43316</v>
          </cell>
          <cell r="BP800">
            <v>-43316</v>
          </cell>
          <cell r="BQ800">
            <v>-43316</v>
          </cell>
          <cell r="BR800">
            <v>-43316</v>
          </cell>
          <cell r="BS800">
            <v>-43316</v>
          </cell>
          <cell r="BT800">
            <v>-43316</v>
          </cell>
          <cell r="BU800">
            <v>-43316</v>
          </cell>
          <cell r="BV800">
            <v>-43316</v>
          </cell>
          <cell r="BW800">
            <v>-43316</v>
          </cell>
          <cell r="BX800">
            <v>-43316</v>
          </cell>
          <cell r="BY800">
            <v>-43316</v>
          </cell>
          <cell r="BZ800">
            <v>-43316</v>
          </cell>
          <cell r="CA800">
            <v>-43316</v>
          </cell>
          <cell r="CB800">
            <v>-43316</v>
          </cell>
          <cell r="CC800">
            <v>-43316</v>
          </cell>
          <cell r="CD800">
            <v>-43316</v>
          </cell>
          <cell r="CE800">
            <v>-43316</v>
          </cell>
          <cell r="CF800">
            <v>-43316</v>
          </cell>
          <cell r="CG800">
            <v>-43316</v>
          </cell>
          <cell r="CH800">
            <v>-43316</v>
          </cell>
          <cell r="CI800">
            <v>-3.666400516522117E-11</v>
          </cell>
          <cell r="CJ800">
            <v>2.1543655748246238E-11</v>
          </cell>
          <cell r="CK800">
            <v>-1.3017142919125035E-11</v>
          </cell>
          <cell r="CL800">
            <v>-9.3791641120333225E-12</v>
          </cell>
          <cell r="CM800">
            <v>0</v>
          </cell>
          <cell r="CN800">
            <v>-1.0743406164692715E-11</v>
          </cell>
          <cell r="CO800">
            <v>-1.9383605831535533E-11</v>
          </cell>
          <cell r="CP800">
            <v>-1.9383605831535533E-11</v>
          </cell>
          <cell r="CQ800">
            <v>-1.8474111129762605E-11</v>
          </cell>
          <cell r="CR800">
            <v>-3.922195901395753E-12</v>
          </cell>
          <cell r="CS800">
            <v>-3.922195901395753E-12</v>
          </cell>
          <cell r="CT800">
            <v>-3.666400516522117E-11</v>
          </cell>
          <cell r="CU800">
            <v>2.1543655748246238E-11</v>
          </cell>
          <cell r="CV800">
            <v>-1.3017142919125035E-11</v>
          </cell>
          <cell r="CW800">
            <v>-9.3791641120333225E-12</v>
          </cell>
          <cell r="CX800">
            <v>0</v>
          </cell>
          <cell r="CY800">
            <v>-1.0743406164692715E-11</v>
          </cell>
          <cell r="CZ800">
            <v>-1.9383605831535533E-11</v>
          </cell>
          <cell r="DA800">
            <v>-1.9383605831535533E-11</v>
          </cell>
          <cell r="DB800">
            <v>-1.8474111129762605E-11</v>
          </cell>
          <cell r="DC800">
            <v>-3.922195901395753E-12</v>
          </cell>
          <cell r="DD800">
            <v>-3.922195901395753E-12</v>
          </cell>
          <cell r="DE800">
            <v>-3.922195901395753E-12</v>
          </cell>
          <cell r="DF800">
            <v>-2.8990143619012088E-12</v>
          </cell>
          <cell r="DG800">
            <v>-2.8990143619012088E-12</v>
          </cell>
          <cell r="DH800">
            <v>74845.2</v>
          </cell>
          <cell r="DI800">
            <v>74845.2</v>
          </cell>
          <cell r="DJ800">
            <v>75030.2</v>
          </cell>
          <cell r="DK800">
            <v>74845.2</v>
          </cell>
          <cell r="DL800">
            <v>74826.100000000006</v>
          </cell>
          <cell r="DM800">
            <v>74826.100000000006</v>
          </cell>
          <cell r="DN800">
            <v>60000</v>
          </cell>
          <cell r="DO800">
            <v>60000</v>
          </cell>
          <cell r="DP800">
            <v>2.8421709430404007E-13</v>
          </cell>
          <cell r="DQ800">
            <v>2.8421709430404007E-13</v>
          </cell>
          <cell r="DR800">
            <v>-4.5474735088646412E-13</v>
          </cell>
          <cell r="DS800">
            <v>-4.0927261579781771E-12</v>
          </cell>
          <cell r="DT800">
            <v>-4.5474735088646412E-12</v>
          </cell>
          <cell r="DU800">
            <v>-3.637978807091713E-12</v>
          </cell>
          <cell r="DV800">
            <v>-60000</v>
          </cell>
          <cell r="DW800">
            <v>1.0771827874123119E-11</v>
          </cell>
          <cell r="DX800">
            <v>1.0771827874123119E-11</v>
          </cell>
          <cell r="DY800">
            <v>6.9064753915881738E-12</v>
          </cell>
          <cell r="DZ800">
            <v>1.2960299500264227E-11</v>
          </cell>
          <cell r="EA800">
            <v>1.2050804798491299E-11</v>
          </cell>
          <cell r="EB800">
            <v>1.1368683772161603E-12</v>
          </cell>
          <cell r="EC800">
            <v>8.4128259913995862E-12</v>
          </cell>
          <cell r="ED800">
            <v>7.503331289626658E-12</v>
          </cell>
          <cell r="EE800">
            <v>2.2737367544323206E-13</v>
          </cell>
          <cell r="EF800">
            <v>2.2737367544323206E-13</v>
          </cell>
          <cell r="EG800">
            <v>0</v>
          </cell>
          <cell r="EH800">
            <v>-5.8207660913467407E-11</v>
          </cell>
          <cell r="EI800">
            <v>0</v>
          </cell>
          <cell r="EJ800">
            <v>-202336</v>
          </cell>
          <cell r="EK800">
            <v>-282565.09999999998</v>
          </cell>
          <cell r="EL800">
            <v>-282565.09999999998</v>
          </cell>
          <cell r="EM800">
            <v>-282566.7</v>
          </cell>
          <cell r="EN800">
            <v>-47566.7</v>
          </cell>
          <cell r="EO800">
            <v>-88778.5</v>
          </cell>
          <cell r="EP800">
            <v>-88778.5</v>
          </cell>
          <cell r="EQ800">
            <v>-88778.5</v>
          </cell>
          <cell r="ER800">
            <v>-2.8990143619012088E-12</v>
          </cell>
          <cell r="ES800">
            <v>-2.7284841053187847E-12</v>
          </cell>
          <cell r="ET800">
            <v>5.2864379540551454E-12</v>
          </cell>
          <cell r="EU800">
            <v>5.2864379540551454E-12</v>
          </cell>
          <cell r="EV800">
            <v>3.922195901395753E-12</v>
          </cell>
          <cell r="EW800">
            <v>3.922195901395753E-12</v>
          </cell>
          <cell r="EX800">
            <v>3.922195901395753E-12</v>
          </cell>
          <cell r="EY800">
            <v>-4.0358827391173691E-12</v>
          </cell>
          <cell r="EZ800">
            <v>-4.0358827391173691E-12</v>
          </cell>
          <cell r="FA800">
            <v>-4.0358827391173691E-12</v>
          </cell>
          <cell r="FB800">
            <v>-7.2759576141834259E-12</v>
          </cell>
          <cell r="FC800">
            <v>3.6237679523765109E-13</v>
          </cell>
          <cell r="FD800">
            <v>3.6237679523765109E-13</v>
          </cell>
          <cell r="FE800">
            <v>-7.2759576141834259E-12</v>
          </cell>
          <cell r="FF800">
            <v>-4.0017766878008842E-11</v>
          </cell>
          <cell r="FG800">
            <v>-4.0017766878008842E-11</v>
          </cell>
          <cell r="FH800">
            <v>-7.2759576141834259E-12</v>
          </cell>
          <cell r="FI800">
            <v>-7.2759576141834259E-12</v>
          </cell>
          <cell r="FJ800">
            <v>-7.2759576141834259E-12</v>
          </cell>
          <cell r="FK800">
            <v>-7.2759576141834259E-12</v>
          </cell>
          <cell r="FL800">
            <v>-7.2759576141834259E-12</v>
          </cell>
          <cell r="FM800">
            <v>-7.2759576141834259E-12</v>
          </cell>
          <cell r="FN800">
            <v>-7.2759576141834259E-12</v>
          </cell>
          <cell r="FO800">
            <v>-7.2759576141834259E-12</v>
          </cell>
          <cell r="FP800">
            <v>-7.2759576141834259E-12</v>
          </cell>
          <cell r="FQ800">
            <v>-7.2759576141834259E-12</v>
          </cell>
          <cell r="FR800">
            <v>-7.2759576141834259E-12</v>
          </cell>
          <cell r="FS800">
            <v>-7.2759576141834259E-12</v>
          </cell>
          <cell r="FT800">
            <v>-7.2759576141834259E-12</v>
          </cell>
          <cell r="FU800">
            <v>-7.2759576141834259E-12</v>
          </cell>
          <cell r="FV800">
            <v>-7.2759576141834259E-12</v>
          </cell>
          <cell r="FW800">
            <v>-7.2759576141834259E-12</v>
          </cell>
          <cell r="FX800">
            <v>-7.2759576141834259E-12</v>
          </cell>
          <cell r="FY800">
            <v>-7.2759576141834259E-12</v>
          </cell>
          <cell r="FZ800">
            <v>-7.2759576141834259E-12</v>
          </cell>
          <cell r="GA800">
            <v>-7.2759576141834259E-12</v>
          </cell>
          <cell r="GB800">
            <v>-7.2759576141834259E-12</v>
          </cell>
          <cell r="GC800">
            <v>-7.2759576141834259E-12</v>
          </cell>
          <cell r="GD800">
            <v>-7.2759576141834259E-12</v>
          </cell>
          <cell r="GE800">
            <v>-7.2759576141834259E-12</v>
          </cell>
          <cell r="GF800">
            <v>-7.2759576141834259E-12</v>
          </cell>
          <cell r="GG800">
            <v>-7.2759576141834259E-12</v>
          </cell>
          <cell r="GH800">
            <v>-7.2759576141834259E-12</v>
          </cell>
          <cell r="GI800">
            <v>-7.2759576141834259E-12</v>
          </cell>
          <cell r="GJ800">
            <v>-7.2759576141834259E-12</v>
          </cell>
          <cell r="GK800">
            <v>-7.2759576141834259E-12</v>
          </cell>
          <cell r="GL800">
            <v>-7.2759576141834259E-12</v>
          </cell>
          <cell r="GM800">
            <v>-7.2759576141834259E-12</v>
          </cell>
          <cell r="GN800">
            <v>-7.2759576141834259E-12</v>
          </cell>
          <cell r="GO800">
            <v>-7.2759576141834259E-12</v>
          </cell>
          <cell r="GP800">
            <v>-7.2759576141834259E-12</v>
          </cell>
          <cell r="GQ800">
            <v>-7.2759576141834259E-12</v>
          </cell>
          <cell r="GR800">
            <v>-7.2759576141834259E-12</v>
          </cell>
          <cell r="GS800">
            <v>-7.2759576141834259E-12</v>
          </cell>
          <cell r="GT800">
            <v>-7.2759576141834259E-12</v>
          </cell>
          <cell r="GU800">
            <v>-7.2759576141834259E-12</v>
          </cell>
          <cell r="GV800">
            <v>-7.2759576141834259E-12</v>
          </cell>
          <cell r="GW800">
            <v>-7.2759576141834259E-12</v>
          </cell>
          <cell r="GX800">
            <v>-7.2759576141834259E-12</v>
          </cell>
          <cell r="GY800">
            <v>-7.2759576141834259E-12</v>
          </cell>
          <cell r="GZ800">
            <v>-7.2759576141834259E-12</v>
          </cell>
          <cell r="HA800">
            <v>-7.2759576141834259E-12</v>
          </cell>
          <cell r="HB800">
            <v>-7.2759576141834259E-12</v>
          </cell>
          <cell r="HC800">
            <v>-7.2759576141834259E-12</v>
          </cell>
          <cell r="HD800">
            <v>-7.2759576141834259E-12</v>
          </cell>
          <cell r="HE800">
            <v>-7.2759576141834259E-12</v>
          </cell>
          <cell r="HF800">
            <v>-7.2759576141834259E-12</v>
          </cell>
          <cell r="HG800">
            <v>-7.2759576141834259E-12</v>
          </cell>
          <cell r="HH800"/>
          <cell r="HI800"/>
          <cell r="HJ800">
            <v>0</v>
          </cell>
          <cell r="HK800">
            <v>0</v>
          </cell>
          <cell r="HL800">
            <v>0</v>
          </cell>
          <cell r="HM800">
            <v>0</v>
          </cell>
          <cell r="HN800">
            <v>0</v>
          </cell>
          <cell r="HO800">
            <v>0</v>
          </cell>
          <cell r="HP800">
            <v>0</v>
          </cell>
          <cell r="HQ800">
            <v>0</v>
          </cell>
          <cell r="HR800">
            <v>0</v>
          </cell>
          <cell r="HS800">
            <v>-7.2759576141834259E-12</v>
          </cell>
          <cell r="HT800">
            <v>-7.2759576141834259E-12</v>
          </cell>
          <cell r="HW800"/>
          <cell r="ID800">
            <v>0</v>
          </cell>
          <cell r="IE800">
            <v>0</v>
          </cell>
          <cell r="IF800">
            <v>-7.2759576141834259E-12</v>
          </cell>
          <cell r="IG800">
            <v>-7.2759576141834259E-12</v>
          </cell>
          <cell r="IH800">
            <v>-7.2759576141834259E-12</v>
          </cell>
          <cell r="II800">
            <v>-7.2759576141834259E-12</v>
          </cell>
          <cell r="IJ800">
            <v>-7.2759576141834259E-12</v>
          </cell>
          <cell r="IK800">
            <v>-7.2759576141834259E-12</v>
          </cell>
          <cell r="IL800">
            <v>-7.2759576141834259E-12</v>
          </cell>
          <cell r="IM800">
            <v>-7.2759576141834259E-12</v>
          </cell>
          <cell r="IN800">
            <v>-7.2759576141834259E-12</v>
          </cell>
          <cell r="IO800">
            <v>-7.2759576141834259E-12</v>
          </cell>
          <cell r="IP800">
            <v>-7.2759576141834259E-12</v>
          </cell>
          <cell r="IQ800">
            <v>-7.2759576141834259E-12</v>
          </cell>
          <cell r="IR800"/>
          <cell r="IS800"/>
          <cell r="IT800"/>
        </row>
        <row r="801">
          <cell r="A801" t="str">
            <v>GIS+ICE+BVI+GSFFCRAMM Col$Obligaciones Financieras Mov Neto Deuda</v>
          </cell>
          <cell r="B801" t="str">
            <v>FC</v>
          </cell>
          <cell r="C801" t="str">
            <v>GIS+ICE+BVI+GSF</v>
          </cell>
          <cell r="D801" t="str">
            <v>R</v>
          </cell>
          <cell r="E801" t="str">
            <v>A</v>
          </cell>
          <cell r="F801" t="str">
            <v>MM Col$</v>
          </cell>
          <cell r="G801" t="str">
            <v>LFS</v>
          </cell>
          <cell r="H801" t="str">
            <v>Obligaciones Financieras Mov Neto Deuda</v>
          </cell>
          <cell r="I801">
            <v>-7.2759576141834259E-12</v>
          </cell>
          <cell r="J801">
            <v>-7.2759576141834259E-12</v>
          </cell>
          <cell r="K801">
            <v>-7.2759576141834259E-12</v>
          </cell>
          <cell r="L801">
            <v>-7.2759576141834259E-12</v>
          </cell>
          <cell r="M801">
            <v>-7.2759576141834259E-12</v>
          </cell>
          <cell r="N801">
            <v>-7.2759576141834259E-12</v>
          </cell>
          <cell r="O801">
            <v>-7.2759576141834259E-12</v>
          </cell>
          <cell r="P801">
            <v>-7.2759576141834259E-12</v>
          </cell>
          <cell r="Q801">
            <v>-7.2759576141834259E-12</v>
          </cell>
          <cell r="R801">
            <v>-7.2759576141834259E-12</v>
          </cell>
          <cell r="S801">
            <v>-7.2759576141834259E-12</v>
          </cell>
          <cell r="T801">
            <v>-7.2759576141834259E-12</v>
          </cell>
          <cell r="U801">
            <v>-7.2759576141834259E-12</v>
          </cell>
          <cell r="V801">
            <v>-7.2759576141834259E-12</v>
          </cell>
          <cell r="W801">
            <v>-7.2759576141834259E-12</v>
          </cell>
          <cell r="X801">
            <v>-7.2759576141834259E-12</v>
          </cell>
          <cell r="Y801">
            <v>-7.2759576141834259E-12</v>
          </cell>
          <cell r="Z801">
            <v>-7.2759576141834259E-12</v>
          </cell>
          <cell r="AA801">
            <v>-7.2759576141834259E-12</v>
          </cell>
          <cell r="AB801">
            <v>-7.2759576141834259E-12</v>
          </cell>
          <cell r="AC801">
            <v>-7.2759576141834259E-12</v>
          </cell>
          <cell r="AD801">
            <v>-7.2759576141834259E-12</v>
          </cell>
          <cell r="AE801">
            <v>-7.2759576141834259E-12</v>
          </cell>
          <cell r="AF801">
            <v>-7.2759576141834259E-12</v>
          </cell>
          <cell r="AG801">
            <v>-7.2759576141834259E-12</v>
          </cell>
          <cell r="AH801">
            <v>-7.2759576141834259E-12</v>
          </cell>
          <cell r="AI801">
            <v>-7.2759576141834259E-12</v>
          </cell>
          <cell r="AJ801">
            <v>-7.2759576141834259E-12</v>
          </cell>
          <cell r="AK801">
            <v>0</v>
          </cell>
          <cell r="AL801">
            <v>-7.2759576141834259E-12</v>
          </cell>
          <cell r="AM801">
            <v>-7.2759576141834259E-12</v>
          </cell>
          <cell r="AN801">
            <v>-7.2759576141834259E-12</v>
          </cell>
          <cell r="AO801">
            <v>-7.2759576141834259E-12</v>
          </cell>
          <cell r="AP801">
            <v>-7.2759576141834259E-12</v>
          </cell>
          <cell r="AQ801">
            <v>-7.2759576141834259E-12</v>
          </cell>
          <cell r="AR801">
            <v>-7.2759576141834259E-12</v>
          </cell>
          <cell r="AS801">
            <v>-7.2759576141834259E-12</v>
          </cell>
          <cell r="AT801">
            <v>-7.2759576141834259E-12</v>
          </cell>
          <cell r="AU801">
            <v>-7.2759576141834259E-12</v>
          </cell>
          <cell r="AV801">
            <v>-7.2759576141834259E-12</v>
          </cell>
          <cell r="AW801">
            <v>-7.2759576141834259E-12</v>
          </cell>
          <cell r="AX801">
            <v>-7.2759576141834259E-12</v>
          </cell>
          <cell r="AY801">
            <v>-7.2759576141834259E-12</v>
          </cell>
          <cell r="AZ801">
            <v>-7.2759576141834259E-12</v>
          </cell>
          <cell r="BA801">
            <v>-7.2759576141834259E-12</v>
          </cell>
          <cell r="BB801">
            <v>-7.2759576141834259E-12</v>
          </cell>
          <cell r="BC801">
            <v>-7.2759576141834259E-12</v>
          </cell>
          <cell r="BD801">
            <v>-7.2759576141834259E-12</v>
          </cell>
          <cell r="BE801">
            <v>-7.2759576141834259E-12</v>
          </cell>
          <cell r="BF801">
            <v>-7.2759576141834259E-12</v>
          </cell>
          <cell r="BG801">
            <v>-7.2759576141834259E-12</v>
          </cell>
          <cell r="BH801">
            <v>-7.2759576141834259E-12</v>
          </cell>
          <cell r="BI801">
            <v>-7.2759576141834259E-12</v>
          </cell>
          <cell r="BJ801">
            <v>-7.2759576141834259E-12</v>
          </cell>
          <cell r="BK801">
            <v>-7.2759576141834259E-12</v>
          </cell>
          <cell r="BL801">
            <v>-7.2759576141834259E-12</v>
          </cell>
          <cell r="BM801">
            <v>-7.2759576141834259E-12</v>
          </cell>
          <cell r="BN801">
            <v>-7.2759576141834259E-12</v>
          </cell>
          <cell r="BO801">
            <v>-7.2759576141834259E-12</v>
          </cell>
          <cell r="BP801">
            <v>-7.2759576141834259E-12</v>
          </cell>
          <cell r="BQ801">
            <v>-7.2759576141834259E-12</v>
          </cell>
          <cell r="BR801">
            <v>-7.2759576141834259E-12</v>
          </cell>
          <cell r="BS801">
            <v>-7.2759576141834259E-12</v>
          </cell>
          <cell r="BT801">
            <v>-7.2759576141834259E-12</v>
          </cell>
          <cell r="BU801">
            <v>-7.2759576141834259E-12</v>
          </cell>
          <cell r="BV801">
            <v>-7.2759576141834259E-12</v>
          </cell>
          <cell r="BW801">
            <v>-7.2759576141834259E-12</v>
          </cell>
          <cell r="BX801">
            <v>-7.2759576141834259E-12</v>
          </cell>
          <cell r="BY801">
            <v>-7.2759576141834259E-12</v>
          </cell>
          <cell r="BZ801">
            <v>-7.2759576141834259E-12</v>
          </cell>
          <cell r="CA801">
            <v>-7.2759576141834259E-12</v>
          </cell>
          <cell r="CB801">
            <v>-7.2759576141834259E-12</v>
          </cell>
          <cell r="CC801">
            <v>-7.2759576141834259E-12</v>
          </cell>
          <cell r="CD801">
            <v>-7.2759576141834259E-12</v>
          </cell>
          <cell r="CE801">
            <v>-7.2759576141834259E-12</v>
          </cell>
          <cell r="CF801">
            <v>-7.2759576141834259E-12</v>
          </cell>
          <cell r="CG801">
            <v>-7.2759576141834259E-12</v>
          </cell>
          <cell r="CH801">
            <v>-7.2759576141834259E-12</v>
          </cell>
          <cell r="CI801">
            <v>241675.09999999998</v>
          </cell>
          <cell r="CJ801">
            <v>482684.6</v>
          </cell>
          <cell r="CK801">
            <v>466195.89999999997</v>
          </cell>
          <cell r="CL801">
            <v>412733.8</v>
          </cell>
          <cell r="CM801">
            <v>379899.7</v>
          </cell>
          <cell r="CN801">
            <v>365610.89999999997</v>
          </cell>
          <cell r="CO801">
            <v>339850.8</v>
          </cell>
          <cell r="CP801">
            <v>276911.09999999998</v>
          </cell>
          <cell r="CQ801">
            <v>237338.09999999998</v>
          </cell>
          <cell r="CR801">
            <v>203114.09999999998</v>
          </cell>
          <cell r="CS801">
            <v>-18287.900000000001</v>
          </cell>
          <cell r="CT801">
            <v>241675.09999999998</v>
          </cell>
          <cell r="CU801">
            <v>482684.6</v>
          </cell>
          <cell r="CV801">
            <v>466195.89999999997</v>
          </cell>
          <cell r="CW801">
            <v>412733.8</v>
          </cell>
          <cell r="CX801">
            <v>379899.7</v>
          </cell>
          <cell r="CY801">
            <v>365610.89999999997</v>
          </cell>
          <cell r="CZ801">
            <v>339850.8</v>
          </cell>
          <cell r="DA801">
            <v>276911.09999999998</v>
          </cell>
          <cell r="DB801">
            <v>237338.09999999998</v>
          </cell>
          <cell r="DC801">
            <v>203114.09999999998</v>
          </cell>
          <cell r="DD801">
            <v>-18287.900000000001</v>
          </cell>
          <cell r="DE801">
            <v>-18287.900000000001</v>
          </cell>
          <cell r="DF801">
            <v>-38000</v>
          </cell>
          <cell r="DG801">
            <v>-38000</v>
          </cell>
          <cell r="DH801">
            <v>-11128.2</v>
          </cell>
          <cell r="DI801">
            <v>70928.5</v>
          </cell>
          <cell r="DJ801">
            <v>-170783.7</v>
          </cell>
          <cell r="DK801">
            <v>-46866.3</v>
          </cell>
          <cell r="DL801">
            <v>-146496.29999999999</v>
          </cell>
          <cell r="DM801">
            <v>-146496.29999999999</v>
          </cell>
          <cell r="DN801">
            <v>-108906</v>
          </cell>
          <cell r="DO801">
            <v>-123596.9</v>
          </cell>
          <cell r="DP801">
            <v>-49871.4</v>
          </cell>
          <cell r="DQ801">
            <v>-49871.4</v>
          </cell>
          <cell r="DR801">
            <v>-34588.9</v>
          </cell>
          <cell r="DS801">
            <v>-18201.2</v>
          </cell>
          <cell r="DT801">
            <v>-19890.599999999999</v>
          </cell>
          <cell r="DU801">
            <v>2092.8000000000147</v>
          </cell>
          <cell r="DV801">
            <v>-53000.999999999927</v>
          </cell>
          <cell r="DW801">
            <v>-68466.899999999878</v>
          </cell>
          <cell r="DX801">
            <v>-63010.799999999879</v>
          </cell>
          <cell r="DY801">
            <v>-55936.7</v>
          </cell>
          <cell r="DZ801">
            <v>-37487.299999999908</v>
          </cell>
          <cell r="EA801">
            <v>-43953.699999999924</v>
          </cell>
          <cell r="EB801">
            <v>-30782.599999999919</v>
          </cell>
          <cell r="EC801">
            <v>-16562.599999999919</v>
          </cell>
          <cell r="ED801">
            <v>6522.9000000000797</v>
          </cell>
          <cell r="EE801">
            <v>2458.8000000000552</v>
          </cell>
          <cell r="EF801">
            <v>-518.89999999997099</v>
          </cell>
          <cell r="EG801">
            <v>-193.7</v>
          </cell>
          <cell r="EH801">
            <v>19576.2</v>
          </cell>
          <cell r="EI801">
            <v>44467</v>
          </cell>
          <cell r="EJ801">
            <v>43651.4</v>
          </cell>
          <cell r="EK801">
            <v>53778.5</v>
          </cell>
          <cell r="EL801">
            <v>68093.899999999994</v>
          </cell>
          <cell r="EM801">
            <v>68093.899999999994</v>
          </cell>
          <cell r="EN801">
            <v>62171.5</v>
          </cell>
          <cell r="EO801">
            <v>-57828.5</v>
          </cell>
          <cell r="EP801">
            <v>-57828.5</v>
          </cell>
          <cell r="EQ801">
            <v>-55827.199999999997</v>
          </cell>
          <cell r="ER801">
            <v>-46007.199999999997</v>
          </cell>
          <cell r="ES801">
            <v>-10171.9</v>
          </cell>
          <cell r="ET801">
            <v>-246762.5</v>
          </cell>
          <cell r="EU801">
            <v>-248939.9</v>
          </cell>
          <cell r="EV801">
            <v>-248950.39999999999</v>
          </cell>
          <cell r="EW801">
            <v>-211772.2</v>
          </cell>
          <cell r="EX801">
            <v>-199218.6</v>
          </cell>
          <cell r="EY801">
            <v>-40972.699999999997</v>
          </cell>
          <cell r="EZ801">
            <v>-40951.199999999997</v>
          </cell>
          <cell r="FA801">
            <v>-40951.199999999997</v>
          </cell>
          <cell r="FB801">
            <v>-101296.6</v>
          </cell>
          <cell r="FC801">
            <v>51023.9</v>
          </cell>
          <cell r="FD801">
            <v>51023.9</v>
          </cell>
          <cell r="FE801">
            <v>-101296.5625</v>
          </cell>
          <cell r="FF801">
            <v>-94625.5</v>
          </cell>
          <cell r="FG801">
            <v>-94625.5</v>
          </cell>
          <cell r="FH801">
            <v>-101296.5625</v>
          </cell>
          <cell r="FI801">
            <v>-101296.5625</v>
          </cell>
          <cell r="FJ801">
            <v>-101296.6</v>
          </cell>
          <cell r="FK801">
            <v>-101296.6</v>
          </cell>
          <cell r="FL801">
            <v>-101296.5625</v>
          </cell>
          <cell r="FM801">
            <v>-101296.5625</v>
          </cell>
          <cell r="FN801">
            <v>-101296.5625</v>
          </cell>
          <cell r="FO801">
            <v>-101296.5625</v>
          </cell>
          <cell r="FP801">
            <v>-101296.5625</v>
          </cell>
          <cell r="FQ801">
            <v>-101296.5625</v>
          </cell>
          <cell r="FR801">
            <v>-101296.5625</v>
          </cell>
          <cell r="FS801">
            <v>-101296.5625</v>
          </cell>
          <cell r="FT801">
            <v>0</v>
          </cell>
          <cell r="FU801">
            <v>-101296.5625</v>
          </cell>
          <cell r="FV801">
            <v>-101296.5625</v>
          </cell>
          <cell r="FW801">
            <v>0</v>
          </cell>
          <cell r="FX801">
            <v>0</v>
          </cell>
          <cell r="FY801">
            <v>0</v>
          </cell>
          <cell r="FZ801">
            <v>0</v>
          </cell>
          <cell r="GA801">
            <v>0</v>
          </cell>
          <cell r="GB801">
            <v>0</v>
          </cell>
          <cell r="GC801">
            <v>0</v>
          </cell>
          <cell r="GD801">
            <v>0</v>
          </cell>
          <cell r="GE801">
            <v>0</v>
          </cell>
          <cell r="GF801">
            <v>0</v>
          </cell>
          <cell r="GG801">
            <v>0</v>
          </cell>
          <cell r="GH801">
            <v>0</v>
          </cell>
          <cell r="GI801">
            <v>0</v>
          </cell>
          <cell r="GJ801">
            <v>0</v>
          </cell>
          <cell r="GK801">
            <v>0</v>
          </cell>
          <cell r="GL801">
            <v>0</v>
          </cell>
          <cell r="GM801">
            <v>0</v>
          </cell>
          <cell r="GN801">
            <v>0</v>
          </cell>
          <cell r="GO801">
            <v>0</v>
          </cell>
          <cell r="GP801">
            <v>0</v>
          </cell>
          <cell r="GQ801">
            <v>0</v>
          </cell>
          <cell r="GR801">
            <v>0</v>
          </cell>
          <cell r="GS801">
            <v>0</v>
          </cell>
          <cell r="GT801">
            <v>0</v>
          </cell>
          <cell r="GU801">
            <v>0</v>
          </cell>
          <cell r="GV801">
            <v>0</v>
          </cell>
          <cell r="GW801">
            <v>0</v>
          </cell>
          <cell r="GX801">
            <v>0</v>
          </cell>
          <cell r="GY801">
            <v>0</v>
          </cell>
          <cell r="GZ801">
            <v>0</v>
          </cell>
          <cell r="HA801">
            <v>0</v>
          </cell>
          <cell r="HB801">
            <v>0</v>
          </cell>
          <cell r="HC801">
            <v>0</v>
          </cell>
          <cell r="HD801">
            <v>0</v>
          </cell>
          <cell r="HE801">
            <v>0</v>
          </cell>
          <cell r="HF801">
            <v>0</v>
          </cell>
          <cell r="HG801">
            <v>0</v>
          </cell>
          <cell r="HH801"/>
          <cell r="HI801"/>
          <cell r="HJ801">
            <v>0</v>
          </cell>
          <cell r="HK801">
            <v>0</v>
          </cell>
          <cell r="HL801">
            <v>0</v>
          </cell>
          <cell r="HM801">
            <v>0</v>
          </cell>
          <cell r="HN801">
            <v>0</v>
          </cell>
          <cell r="HO801">
            <v>0</v>
          </cell>
          <cell r="HP801">
            <v>0</v>
          </cell>
          <cell r="HQ801">
            <v>0</v>
          </cell>
          <cell r="HR801">
            <v>0</v>
          </cell>
          <cell r="HS801">
            <v>0</v>
          </cell>
          <cell r="HT801">
            <v>0</v>
          </cell>
          <cell r="HW801"/>
          <cell r="ID801">
            <v>0</v>
          </cell>
          <cell r="IE801">
            <v>0</v>
          </cell>
          <cell r="IF801">
            <v>0</v>
          </cell>
          <cell r="IG801">
            <v>0</v>
          </cell>
          <cell r="IH801">
            <v>0</v>
          </cell>
          <cell r="II801">
            <v>0</v>
          </cell>
          <cell r="IJ801">
            <v>0</v>
          </cell>
          <cell r="IK801">
            <v>0</v>
          </cell>
          <cell r="IL801">
            <v>0</v>
          </cell>
          <cell r="IM801">
            <v>0</v>
          </cell>
          <cell r="IN801">
            <v>0</v>
          </cell>
          <cell r="IO801">
            <v>0</v>
          </cell>
          <cell r="IP801">
            <v>0</v>
          </cell>
          <cell r="IQ801">
            <v>0</v>
          </cell>
          <cell r="IR801"/>
          <cell r="IS801"/>
          <cell r="IT801"/>
        </row>
        <row r="802">
          <cell r="A802" t="str">
            <v>GIS+ICE+BVI+GSFFCRAMM Col$Papeles Comerciales - Neto Deuda</v>
          </cell>
          <cell r="B802" t="str">
            <v>FC</v>
          </cell>
          <cell r="C802" t="str">
            <v>GIS+ICE+BVI+GSF</v>
          </cell>
          <cell r="D802" t="str">
            <v>R</v>
          </cell>
          <cell r="E802" t="str">
            <v>A</v>
          </cell>
          <cell r="F802" t="str">
            <v>MM Col$</v>
          </cell>
          <cell r="G802" t="str">
            <v>LFS</v>
          </cell>
          <cell r="H802" t="str">
            <v>Papeles Comerciales - Neto Deuda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0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0</v>
          </cell>
          <cell r="DE802">
            <v>0</v>
          </cell>
          <cell r="DF802">
            <v>0</v>
          </cell>
          <cell r="DG802">
            <v>0</v>
          </cell>
          <cell r="DH802">
            <v>0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107723</v>
          </cell>
          <cell r="DR802">
            <v>0</v>
          </cell>
          <cell r="DS802">
            <v>121500</v>
          </cell>
          <cell r="DT802">
            <v>121500</v>
          </cell>
          <cell r="DU802">
            <v>75500</v>
          </cell>
          <cell r="DV802">
            <v>75500</v>
          </cell>
          <cell r="DW802">
            <v>75500</v>
          </cell>
          <cell r="DX802">
            <v>120000</v>
          </cell>
          <cell r="DY802">
            <v>120000</v>
          </cell>
          <cell r="DZ802">
            <v>120000</v>
          </cell>
          <cell r="EA802">
            <v>120000</v>
          </cell>
          <cell r="EB802">
            <v>107723</v>
          </cell>
          <cell r="EC802">
            <v>107723</v>
          </cell>
          <cell r="ED802">
            <v>121500</v>
          </cell>
          <cell r="EE802">
            <v>121500</v>
          </cell>
          <cell r="EF802">
            <v>75500</v>
          </cell>
          <cell r="EG802">
            <v>75500</v>
          </cell>
          <cell r="EH802">
            <v>75500</v>
          </cell>
          <cell r="EI802">
            <v>120000</v>
          </cell>
          <cell r="EJ802">
            <v>120000</v>
          </cell>
          <cell r="EK802">
            <v>120000</v>
          </cell>
          <cell r="EL802">
            <v>120000</v>
          </cell>
          <cell r="EM802">
            <v>120000</v>
          </cell>
          <cell r="EN802">
            <v>120000</v>
          </cell>
          <cell r="EO802">
            <v>120000</v>
          </cell>
          <cell r="EP802">
            <v>120000</v>
          </cell>
          <cell r="EQ802">
            <v>120000</v>
          </cell>
          <cell r="ER802">
            <v>120000</v>
          </cell>
          <cell r="ES802">
            <v>120000</v>
          </cell>
          <cell r="ET802">
            <v>120000</v>
          </cell>
          <cell r="EU802">
            <v>120000</v>
          </cell>
          <cell r="EV802">
            <v>120000</v>
          </cell>
          <cell r="EW802">
            <v>120000</v>
          </cell>
          <cell r="EX802">
            <v>120000</v>
          </cell>
          <cell r="EY802">
            <v>120000</v>
          </cell>
          <cell r="EZ802">
            <v>120000</v>
          </cell>
          <cell r="FA802">
            <v>120000</v>
          </cell>
          <cell r="FB802">
            <v>120000</v>
          </cell>
          <cell r="FC802">
            <v>120000</v>
          </cell>
          <cell r="FD802">
            <v>120000</v>
          </cell>
          <cell r="FE802">
            <v>120000</v>
          </cell>
          <cell r="FF802">
            <v>120000</v>
          </cell>
          <cell r="FG802">
            <v>120000</v>
          </cell>
          <cell r="FH802">
            <v>120000</v>
          </cell>
          <cell r="FI802">
            <v>120000</v>
          </cell>
          <cell r="FJ802">
            <v>120000</v>
          </cell>
          <cell r="FK802">
            <v>120000</v>
          </cell>
          <cell r="FL802">
            <v>120000</v>
          </cell>
          <cell r="FM802">
            <v>120000</v>
          </cell>
          <cell r="FN802">
            <v>120000</v>
          </cell>
          <cell r="FO802">
            <v>120000</v>
          </cell>
          <cell r="FP802">
            <v>120000</v>
          </cell>
          <cell r="FQ802">
            <v>120000</v>
          </cell>
          <cell r="FR802">
            <v>120000</v>
          </cell>
          <cell r="FS802">
            <v>120000</v>
          </cell>
          <cell r="FT802">
            <v>120000</v>
          </cell>
          <cell r="FU802">
            <v>120000</v>
          </cell>
          <cell r="FV802">
            <v>120000</v>
          </cell>
          <cell r="FW802">
            <v>120000</v>
          </cell>
          <cell r="FX802">
            <v>120000</v>
          </cell>
          <cell r="FY802">
            <v>120000</v>
          </cell>
          <cell r="FZ802">
            <v>120000</v>
          </cell>
          <cell r="GA802">
            <v>120000</v>
          </cell>
          <cell r="GB802">
            <v>120000</v>
          </cell>
          <cell r="GC802">
            <v>120000</v>
          </cell>
          <cell r="GD802">
            <v>120000</v>
          </cell>
          <cell r="GE802">
            <v>120000</v>
          </cell>
          <cell r="GF802">
            <v>120000</v>
          </cell>
          <cell r="GG802">
            <v>120000</v>
          </cell>
          <cell r="GH802">
            <v>120000</v>
          </cell>
          <cell r="GI802">
            <v>120000</v>
          </cell>
          <cell r="GJ802">
            <v>120000</v>
          </cell>
          <cell r="GK802">
            <v>120000</v>
          </cell>
          <cell r="GL802">
            <v>120000</v>
          </cell>
          <cell r="GM802">
            <v>120000</v>
          </cell>
          <cell r="GN802">
            <v>120000</v>
          </cell>
          <cell r="GO802">
            <v>120000</v>
          </cell>
          <cell r="GP802">
            <v>120000</v>
          </cell>
          <cell r="GQ802">
            <v>120000</v>
          </cell>
          <cell r="GR802">
            <v>120000</v>
          </cell>
          <cell r="GS802">
            <v>120000</v>
          </cell>
          <cell r="GT802">
            <v>120000</v>
          </cell>
          <cell r="GU802">
            <v>120000</v>
          </cell>
          <cell r="GV802">
            <v>120000</v>
          </cell>
          <cell r="GW802">
            <v>120000</v>
          </cell>
          <cell r="GX802">
            <v>120000</v>
          </cell>
          <cell r="GY802">
            <v>120000</v>
          </cell>
          <cell r="GZ802">
            <v>120000</v>
          </cell>
          <cell r="HA802">
            <v>120000</v>
          </cell>
          <cell r="HB802">
            <v>120000</v>
          </cell>
          <cell r="HC802">
            <v>120000</v>
          </cell>
          <cell r="HD802">
            <v>120000</v>
          </cell>
          <cell r="HE802">
            <v>120000</v>
          </cell>
          <cell r="HF802">
            <v>120000</v>
          </cell>
          <cell r="HG802">
            <v>120000</v>
          </cell>
          <cell r="HH802"/>
          <cell r="HI802"/>
          <cell r="HK802">
            <v>0</v>
          </cell>
          <cell r="HL802"/>
          <cell r="IE802">
            <v>0</v>
          </cell>
          <cell r="IG802">
            <v>120000</v>
          </cell>
          <cell r="IH802"/>
          <cell r="IK802"/>
        </row>
        <row r="803">
          <cell r="A803" t="str">
            <v>GIS+ICE+BVI+GSFFCRAMM Col$Credito Sindicado - Neto Deuda</v>
          </cell>
          <cell r="B803" t="str">
            <v>FC</v>
          </cell>
          <cell r="C803" t="str">
            <v>GIS+ICE+BVI+GSF</v>
          </cell>
          <cell r="D803" t="str">
            <v>R</v>
          </cell>
          <cell r="E803" t="str">
            <v>A</v>
          </cell>
          <cell r="F803" t="str">
            <v>MM Col$</v>
          </cell>
          <cell r="G803" t="str">
            <v>LFS</v>
          </cell>
          <cell r="H803" t="str">
            <v>Credito Sindicado - Neto Deuda</v>
          </cell>
          <cell r="I803"/>
          <cell r="J803">
            <v>0</v>
          </cell>
          <cell r="K803"/>
          <cell r="L803">
            <v>120000</v>
          </cell>
          <cell r="M803">
            <v>0</v>
          </cell>
          <cell r="N803">
            <v>0</v>
          </cell>
          <cell r="P803"/>
          <cell r="T803">
            <v>0</v>
          </cell>
          <cell r="V803">
            <v>120000</v>
          </cell>
          <cell r="W803"/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120000</v>
          </cell>
          <cell r="AD803">
            <v>120000</v>
          </cell>
          <cell r="AE803">
            <v>120000</v>
          </cell>
          <cell r="AF803">
            <v>120000</v>
          </cell>
          <cell r="AG803">
            <v>120000</v>
          </cell>
          <cell r="AH803">
            <v>120000</v>
          </cell>
          <cell r="AI803">
            <v>120000</v>
          </cell>
          <cell r="AJ803">
            <v>0</v>
          </cell>
          <cell r="AK803">
            <v>0</v>
          </cell>
          <cell r="AL803">
            <v>120000</v>
          </cell>
          <cell r="AM803"/>
          <cell r="AP803"/>
          <cell r="AS803">
            <v>0</v>
          </cell>
          <cell r="AU803">
            <v>120000</v>
          </cell>
          <cell r="AV803">
            <v>120000</v>
          </cell>
          <cell r="AW803">
            <v>120000</v>
          </cell>
          <cell r="AX803">
            <v>120000</v>
          </cell>
          <cell r="AY803">
            <v>120000</v>
          </cell>
          <cell r="AZ803">
            <v>120000</v>
          </cell>
          <cell r="BA803">
            <v>120000</v>
          </cell>
          <cell r="BB803">
            <v>120000</v>
          </cell>
          <cell r="BC803">
            <v>120000</v>
          </cell>
          <cell r="BD803">
            <v>120000</v>
          </cell>
          <cell r="BE803">
            <v>120000</v>
          </cell>
          <cell r="BF803">
            <v>120000</v>
          </cell>
          <cell r="BG803">
            <v>12000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120000</v>
          </cell>
          <cell r="BR803">
            <v>120000</v>
          </cell>
          <cell r="BS803">
            <v>120000</v>
          </cell>
          <cell r="BT803">
            <v>120000</v>
          </cell>
          <cell r="BU803">
            <v>120000</v>
          </cell>
          <cell r="BV803">
            <v>120000</v>
          </cell>
          <cell r="BW803">
            <v>120000</v>
          </cell>
          <cell r="BX803">
            <v>120000</v>
          </cell>
          <cell r="BY803">
            <v>0</v>
          </cell>
          <cell r="BZ803"/>
          <cell r="CA803">
            <v>0</v>
          </cell>
          <cell r="CB803">
            <v>0</v>
          </cell>
          <cell r="CC803">
            <v>0</v>
          </cell>
          <cell r="CD803">
            <v>120000</v>
          </cell>
          <cell r="CE803">
            <v>120000</v>
          </cell>
          <cell r="CF803">
            <v>120000</v>
          </cell>
          <cell r="CG803">
            <v>120000</v>
          </cell>
          <cell r="CH803">
            <v>120000</v>
          </cell>
          <cell r="CI803">
            <v>120000</v>
          </cell>
          <cell r="CJ803">
            <v>120000</v>
          </cell>
          <cell r="CK803">
            <v>120000</v>
          </cell>
          <cell r="CL803"/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120000</v>
          </cell>
          <cell r="CR803">
            <v>120000</v>
          </cell>
          <cell r="CS803">
            <v>120000</v>
          </cell>
          <cell r="CT803">
            <v>120000</v>
          </cell>
          <cell r="CU803">
            <v>120000</v>
          </cell>
          <cell r="CV803">
            <v>120000</v>
          </cell>
          <cell r="CW803">
            <v>120000</v>
          </cell>
          <cell r="CX803">
            <v>120000</v>
          </cell>
          <cell r="CY803">
            <v>120000</v>
          </cell>
          <cell r="CZ803">
            <v>120000</v>
          </cell>
          <cell r="DA803">
            <v>120000</v>
          </cell>
          <cell r="DB803">
            <v>120000</v>
          </cell>
          <cell r="DC803">
            <v>120000</v>
          </cell>
          <cell r="DD803">
            <v>120000</v>
          </cell>
          <cell r="DE803">
            <v>120000</v>
          </cell>
          <cell r="DF803">
            <v>120000</v>
          </cell>
          <cell r="DG803">
            <v>120000</v>
          </cell>
          <cell r="DH803">
            <v>120000</v>
          </cell>
          <cell r="DI803">
            <v>120000</v>
          </cell>
          <cell r="DJ803">
            <v>120000</v>
          </cell>
          <cell r="DK803">
            <v>120000</v>
          </cell>
          <cell r="DL803">
            <v>120000</v>
          </cell>
          <cell r="DM803">
            <v>120000</v>
          </cell>
          <cell r="DN803">
            <v>120000</v>
          </cell>
          <cell r="DO803">
            <v>120000</v>
          </cell>
          <cell r="DP803">
            <v>120000</v>
          </cell>
          <cell r="DQ803">
            <v>120000</v>
          </cell>
          <cell r="DR803">
            <v>120000</v>
          </cell>
          <cell r="DS803">
            <v>120000</v>
          </cell>
          <cell r="DT803">
            <v>120000</v>
          </cell>
          <cell r="DU803">
            <v>120000</v>
          </cell>
          <cell r="DV803">
            <v>120000</v>
          </cell>
          <cell r="DW803">
            <v>120000</v>
          </cell>
          <cell r="DX803">
            <v>120000</v>
          </cell>
          <cell r="DY803">
            <v>120000</v>
          </cell>
          <cell r="DZ803">
            <v>120000</v>
          </cell>
          <cell r="EA803">
            <v>0</v>
          </cell>
          <cell r="EB803">
            <v>0</v>
          </cell>
          <cell r="EC803">
            <v>0</v>
          </cell>
          <cell r="ED803">
            <v>0</v>
          </cell>
          <cell r="EE803">
            <v>0</v>
          </cell>
          <cell r="EF803">
            <v>0</v>
          </cell>
          <cell r="EG803">
            <v>0</v>
          </cell>
          <cell r="EH803">
            <v>0</v>
          </cell>
          <cell r="EI803">
            <v>0</v>
          </cell>
          <cell r="EJ803">
            <v>0</v>
          </cell>
          <cell r="EK803">
            <v>0</v>
          </cell>
          <cell r="EL803">
            <v>0</v>
          </cell>
          <cell r="EM803">
            <v>0</v>
          </cell>
          <cell r="EN803">
            <v>0</v>
          </cell>
          <cell r="EO803">
            <v>0</v>
          </cell>
          <cell r="EP803">
            <v>0</v>
          </cell>
          <cell r="EQ803">
            <v>0</v>
          </cell>
          <cell r="ER803">
            <v>0</v>
          </cell>
          <cell r="ES803">
            <v>0</v>
          </cell>
          <cell r="ET803">
            <v>0</v>
          </cell>
          <cell r="EU803">
            <v>0</v>
          </cell>
          <cell r="EV803">
            <v>0</v>
          </cell>
          <cell r="EW803">
            <v>0</v>
          </cell>
          <cell r="EX803">
            <v>0</v>
          </cell>
          <cell r="EY803">
            <v>0</v>
          </cell>
          <cell r="EZ803">
            <v>0</v>
          </cell>
          <cell r="FA803">
            <v>0</v>
          </cell>
          <cell r="FB803">
            <v>0</v>
          </cell>
          <cell r="FC803">
            <v>0</v>
          </cell>
          <cell r="FD803">
            <v>0</v>
          </cell>
          <cell r="FE803">
            <v>0</v>
          </cell>
          <cell r="FF803">
            <v>0</v>
          </cell>
          <cell r="FG803">
            <v>10584.203220249921</v>
          </cell>
          <cell r="FH803">
            <v>0</v>
          </cell>
          <cell r="FI803">
            <v>0</v>
          </cell>
          <cell r="FJ803">
            <v>10584.203220249921</v>
          </cell>
          <cell r="FK803">
            <v>10584.203125</v>
          </cell>
          <cell r="FL803">
            <v>10584.203125</v>
          </cell>
          <cell r="FM803">
            <v>10584.203125</v>
          </cell>
          <cell r="FN803">
            <v>10584.203125</v>
          </cell>
          <cell r="FO803">
            <v>10584.203125</v>
          </cell>
          <cell r="FP803">
            <v>10584.203125</v>
          </cell>
          <cell r="FQ803">
            <v>10584.203125</v>
          </cell>
          <cell r="FR803">
            <v>10584.203220249921</v>
          </cell>
          <cell r="FS803">
            <v>10584.203220249921</v>
          </cell>
          <cell r="FT803">
            <v>6003.3000000000111</v>
          </cell>
          <cell r="FU803">
            <v>10584.203125</v>
          </cell>
          <cell r="FV803">
            <v>10584.203125</v>
          </cell>
          <cell r="FW803">
            <v>6003.3000000000111</v>
          </cell>
          <cell r="FX803">
            <v>6003.296875</v>
          </cell>
          <cell r="FY803">
            <v>6003.296875</v>
          </cell>
          <cell r="FZ803">
            <v>6003.296875</v>
          </cell>
          <cell r="GA803">
            <v>6003.296875</v>
          </cell>
          <cell r="GB803">
            <v>6003.296875</v>
          </cell>
          <cell r="GC803">
            <v>6003.296875</v>
          </cell>
          <cell r="GD803">
            <v>6003.296875</v>
          </cell>
          <cell r="GE803">
            <v>6003.3000000000111</v>
          </cell>
          <cell r="GF803">
            <v>6003.3000000000111</v>
          </cell>
          <cell r="GG803">
            <v>6003.296875</v>
          </cell>
          <cell r="GH803">
            <v>6003.296875</v>
          </cell>
          <cell r="GI803">
            <v>6003.296875</v>
          </cell>
          <cell r="GJ803">
            <v>6003.296875</v>
          </cell>
          <cell r="GK803">
            <v>6003.296875</v>
          </cell>
          <cell r="GL803">
            <v>6003.296875</v>
          </cell>
          <cell r="GM803">
            <v>6003.296875</v>
          </cell>
          <cell r="GN803">
            <v>6003.296875</v>
          </cell>
          <cell r="GO803">
            <v>6003.296875</v>
          </cell>
          <cell r="GP803">
            <v>6003.296875</v>
          </cell>
          <cell r="GQ803">
            <v>6003.296875</v>
          </cell>
          <cell r="GR803">
            <v>6003.296875</v>
          </cell>
          <cell r="GS803">
            <v>6003.296875</v>
          </cell>
          <cell r="GT803">
            <v>6003.296875</v>
          </cell>
          <cell r="GU803">
            <v>6003.296875</v>
          </cell>
          <cell r="GV803">
            <v>6003.296875</v>
          </cell>
          <cell r="GW803">
            <v>6003.296875</v>
          </cell>
          <cell r="GX803">
            <v>6003.296875</v>
          </cell>
          <cell r="GY803">
            <v>6003.296875</v>
          </cell>
          <cell r="GZ803">
            <v>6003.296875</v>
          </cell>
          <cell r="HA803">
            <v>6003.296875</v>
          </cell>
          <cell r="HB803">
            <v>6003.296875</v>
          </cell>
          <cell r="HC803">
            <v>6003.296875</v>
          </cell>
          <cell r="HD803">
            <v>6003.296875</v>
          </cell>
          <cell r="HE803">
            <v>6003.296875</v>
          </cell>
          <cell r="HF803">
            <v>6003.296875</v>
          </cell>
          <cell r="HG803">
            <v>6003.296875</v>
          </cell>
          <cell r="HH803"/>
          <cell r="HI803"/>
          <cell r="HK803">
            <v>0</v>
          </cell>
          <cell r="HL803"/>
          <cell r="IE803">
            <v>0</v>
          </cell>
          <cell r="IG803">
            <v>6003.296875</v>
          </cell>
          <cell r="IH803"/>
          <cell r="IK803"/>
        </row>
        <row r="804">
          <cell r="A804" t="str">
            <v>GIS+ICE+BVI+GSFFCRAMM Col$</v>
          </cell>
          <cell r="B804" t="str">
            <v>FC</v>
          </cell>
          <cell r="C804" t="str">
            <v>GIS+ICE+BVI+GSF</v>
          </cell>
          <cell r="D804" t="str">
            <v>R</v>
          </cell>
          <cell r="E804" t="str">
            <v>A</v>
          </cell>
          <cell r="F804" t="str">
            <v>MM Col$</v>
          </cell>
          <cell r="G804" t="str">
            <v>LFS</v>
          </cell>
          <cell r="H804">
            <v>6003.296875</v>
          </cell>
          <cell r="I804"/>
          <cell r="J804">
            <v>0</v>
          </cell>
          <cell r="K804"/>
          <cell r="L804">
            <v>6003.296875</v>
          </cell>
          <cell r="M804"/>
          <cell r="P804"/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6003.296875</v>
          </cell>
          <cell r="AD804">
            <v>6003.296875</v>
          </cell>
          <cell r="AE804">
            <v>6003.296875</v>
          </cell>
          <cell r="AF804">
            <v>6003.296875</v>
          </cell>
          <cell r="AG804">
            <v>6003.296875</v>
          </cell>
          <cell r="AH804">
            <v>6003.296875</v>
          </cell>
          <cell r="AI804">
            <v>6003.296875</v>
          </cell>
          <cell r="AJ804"/>
          <cell r="AK804">
            <v>0</v>
          </cell>
          <cell r="AL804"/>
          <cell r="AS804">
            <v>0</v>
          </cell>
          <cell r="AU804">
            <v>6003.296875</v>
          </cell>
          <cell r="AV804">
            <v>6003.296875</v>
          </cell>
          <cell r="AW804">
            <v>6003.296875</v>
          </cell>
          <cell r="AX804">
            <v>6003.296875</v>
          </cell>
          <cell r="AY804">
            <v>6003.296875</v>
          </cell>
          <cell r="AZ804">
            <v>6003.296875</v>
          </cell>
          <cell r="BA804">
            <v>6003.296875</v>
          </cell>
          <cell r="BB804">
            <v>6003.296875</v>
          </cell>
          <cell r="BC804">
            <v>6003.296875</v>
          </cell>
          <cell r="BD804">
            <v>6003.296875</v>
          </cell>
          <cell r="BE804">
            <v>6003.296875</v>
          </cell>
          <cell r="BF804">
            <v>6003.296875</v>
          </cell>
          <cell r="BG804">
            <v>6003.296875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6003.296875</v>
          </cell>
          <cell r="BR804">
            <v>6003.296875</v>
          </cell>
          <cell r="BS804">
            <v>6003.296875</v>
          </cell>
          <cell r="BT804">
            <v>6003.296875</v>
          </cell>
          <cell r="BU804">
            <v>6003.296875</v>
          </cell>
          <cell r="BV804">
            <v>6003.296875</v>
          </cell>
          <cell r="BW804">
            <v>6003.296875</v>
          </cell>
          <cell r="BX804">
            <v>6003.296875</v>
          </cell>
          <cell r="BY804">
            <v>0</v>
          </cell>
          <cell r="BZ804"/>
          <cell r="CA804">
            <v>0</v>
          </cell>
          <cell r="CB804">
            <v>0</v>
          </cell>
          <cell r="CC804">
            <v>0</v>
          </cell>
          <cell r="CD804">
            <v>6003.296875</v>
          </cell>
          <cell r="CE804">
            <v>6003.296875</v>
          </cell>
          <cell r="CF804">
            <v>6003.296875</v>
          </cell>
          <cell r="CG804">
            <v>6003.296875</v>
          </cell>
          <cell r="CH804">
            <v>6003.296875</v>
          </cell>
          <cell r="CI804">
            <v>6003.296875</v>
          </cell>
          <cell r="CJ804">
            <v>6003.296875</v>
          </cell>
          <cell r="CK804">
            <v>6003.296875</v>
          </cell>
          <cell r="CL804"/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6003.296875</v>
          </cell>
          <cell r="CR804">
            <v>6003.296875</v>
          </cell>
          <cell r="CS804">
            <v>6003.296875</v>
          </cell>
          <cell r="CT804">
            <v>6003.296875</v>
          </cell>
          <cell r="CU804">
            <v>6003.296875</v>
          </cell>
          <cell r="CV804">
            <v>6003.296875</v>
          </cell>
          <cell r="CW804">
            <v>6003.296875</v>
          </cell>
          <cell r="CX804">
            <v>6003.296875</v>
          </cell>
          <cell r="CY804">
            <v>6003.296875</v>
          </cell>
          <cell r="CZ804">
            <v>6003.296875</v>
          </cell>
          <cell r="DA804">
            <v>6003.296875</v>
          </cell>
          <cell r="DB804">
            <v>6003.296875</v>
          </cell>
          <cell r="DC804">
            <v>6003.296875</v>
          </cell>
          <cell r="DD804">
            <v>6003.296875</v>
          </cell>
          <cell r="DE804">
            <v>6003.296875</v>
          </cell>
          <cell r="DF804">
            <v>6003.296875</v>
          </cell>
          <cell r="DG804">
            <v>6003.296875</v>
          </cell>
          <cell r="DH804">
            <v>6003.296875</v>
          </cell>
          <cell r="DI804">
            <v>6003.296875</v>
          </cell>
          <cell r="DJ804">
            <v>6003.296875</v>
          </cell>
          <cell r="DK804">
            <v>6003.296875</v>
          </cell>
          <cell r="DL804">
            <v>6003.296875</v>
          </cell>
          <cell r="DM804">
            <v>6003.296875</v>
          </cell>
          <cell r="DN804">
            <v>6003.296875</v>
          </cell>
          <cell r="DO804">
            <v>6003.296875</v>
          </cell>
          <cell r="DP804">
            <v>6003.296875</v>
          </cell>
          <cell r="DQ804">
            <v>6003.296875</v>
          </cell>
          <cell r="DR804">
            <v>6003.296875</v>
          </cell>
          <cell r="DS804">
            <v>6003.296875</v>
          </cell>
          <cell r="DT804">
            <v>6003.296875</v>
          </cell>
          <cell r="DU804">
            <v>6003.296875</v>
          </cell>
          <cell r="DV804">
            <v>6003.296875</v>
          </cell>
          <cell r="DW804">
            <v>6003.296875</v>
          </cell>
          <cell r="DX804">
            <v>6003.296875</v>
          </cell>
          <cell r="DY804">
            <v>6003.296875</v>
          </cell>
          <cell r="DZ804">
            <v>6003.296875</v>
          </cell>
          <cell r="EA804">
            <v>6003.296875</v>
          </cell>
          <cell r="EB804">
            <v>6003.296875</v>
          </cell>
          <cell r="EC804">
            <v>6003.296875</v>
          </cell>
          <cell r="ED804">
            <v>6003.296875</v>
          </cell>
          <cell r="EE804">
            <v>6003.296875</v>
          </cell>
          <cell r="EF804">
            <v>6003.296875</v>
          </cell>
          <cell r="EG804">
            <v>6003.296875</v>
          </cell>
          <cell r="EH804">
            <v>6003.296875</v>
          </cell>
          <cell r="EI804">
            <v>6003.296875</v>
          </cell>
          <cell r="EJ804">
            <v>6003.296875</v>
          </cell>
          <cell r="EK804">
            <v>6003.296875</v>
          </cell>
          <cell r="EL804">
            <v>6003.296875</v>
          </cell>
          <cell r="EM804">
            <v>6003.296875</v>
          </cell>
          <cell r="EN804">
            <v>6003.296875</v>
          </cell>
          <cell r="EO804">
            <v>6003.296875</v>
          </cell>
          <cell r="EP804">
            <v>6003.296875</v>
          </cell>
          <cell r="EQ804">
            <v>6003.296875</v>
          </cell>
          <cell r="ER804">
            <v>6003.296875</v>
          </cell>
          <cell r="ES804">
            <v>6003.296875</v>
          </cell>
          <cell r="ET804">
            <v>6003.296875</v>
          </cell>
          <cell r="EU804">
            <v>6003.296875</v>
          </cell>
          <cell r="EV804">
            <v>6003.296875</v>
          </cell>
          <cell r="EW804">
            <v>6003.296875</v>
          </cell>
          <cell r="EX804">
            <v>6003.296875</v>
          </cell>
          <cell r="EY804">
            <v>6003.296875</v>
          </cell>
          <cell r="EZ804">
            <v>6003.296875</v>
          </cell>
          <cell r="FA804">
            <v>6003.296875</v>
          </cell>
          <cell r="FB804">
            <v>6003.296875</v>
          </cell>
          <cell r="FC804">
            <v>6003.296875</v>
          </cell>
          <cell r="FD804">
            <v>6003.296875</v>
          </cell>
          <cell r="FE804">
            <v>6003.296875</v>
          </cell>
          <cell r="FF804">
            <v>6003.296875</v>
          </cell>
          <cell r="FG804">
            <v>6003.296875</v>
          </cell>
          <cell r="FH804">
            <v>6003.296875</v>
          </cell>
          <cell r="FI804">
            <v>6003.296875</v>
          </cell>
          <cell r="FJ804">
            <v>6003.296875</v>
          </cell>
          <cell r="FK804">
            <v>6003.296875</v>
          </cell>
          <cell r="FL804">
            <v>6003.296875</v>
          </cell>
          <cell r="FM804">
            <v>6003.296875</v>
          </cell>
          <cell r="FN804">
            <v>6003.296875</v>
          </cell>
          <cell r="FO804">
            <v>6003.296875</v>
          </cell>
          <cell r="FP804">
            <v>6003.296875</v>
          </cell>
          <cell r="FQ804">
            <v>6003.296875</v>
          </cell>
          <cell r="FR804">
            <v>6003.296875</v>
          </cell>
          <cell r="FS804">
            <v>6003.296875</v>
          </cell>
          <cell r="FT804">
            <v>6003.296875</v>
          </cell>
          <cell r="FU804">
            <v>6003.296875</v>
          </cell>
          <cell r="FV804">
            <v>6003.296875</v>
          </cell>
          <cell r="FW804">
            <v>6003.296875</v>
          </cell>
          <cell r="FX804">
            <v>6003.296875</v>
          </cell>
          <cell r="FY804">
            <v>6003.296875</v>
          </cell>
          <cell r="FZ804">
            <v>6003.296875</v>
          </cell>
          <cell r="GA804">
            <v>6003.296875</v>
          </cell>
          <cell r="GB804">
            <v>6003.296875</v>
          </cell>
          <cell r="GC804">
            <v>6003.296875</v>
          </cell>
          <cell r="GD804">
            <v>6003.296875</v>
          </cell>
          <cell r="GE804">
            <v>6003.296875</v>
          </cell>
          <cell r="GF804">
            <v>6003.296875</v>
          </cell>
          <cell r="GG804">
            <v>6003.296875</v>
          </cell>
          <cell r="GH804">
            <v>6003.296875</v>
          </cell>
          <cell r="GI804">
            <v>6003.296875</v>
          </cell>
          <cell r="GJ804">
            <v>6003.296875</v>
          </cell>
          <cell r="GK804">
            <v>6003.296875</v>
          </cell>
          <cell r="GL804">
            <v>6003.296875</v>
          </cell>
          <cell r="GM804">
            <v>6003.296875</v>
          </cell>
          <cell r="GN804">
            <v>6003.296875</v>
          </cell>
          <cell r="GO804">
            <v>6003.296875</v>
          </cell>
          <cell r="GP804">
            <v>6003.296875</v>
          </cell>
          <cell r="GQ804">
            <v>6003.296875</v>
          </cell>
          <cell r="GR804">
            <v>6003.296875</v>
          </cell>
          <cell r="GS804">
            <v>6003.296875</v>
          </cell>
          <cell r="GT804">
            <v>6003.296875</v>
          </cell>
          <cell r="GU804">
            <v>6003.296875</v>
          </cell>
          <cell r="GV804">
            <v>6003.296875</v>
          </cell>
          <cell r="GW804">
            <v>6003.296875</v>
          </cell>
          <cell r="GX804">
            <v>6003.296875</v>
          </cell>
          <cell r="GY804">
            <v>6003.296875</v>
          </cell>
          <cell r="GZ804">
            <v>6003.296875</v>
          </cell>
          <cell r="HA804">
            <v>6003.296875</v>
          </cell>
          <cell r="HB804">
            <v>6003.296875</v>
          </cell>
          <cell r="HC804">
            <v>6003.296875</v>
          </cell>
          <cell r="HD804">
            <v>6003.296875</v>
          </cell>
          <cell r="HE804">
            <v>6003.296875</v>
          </cell>
          <cell r="HF804">
            <v>6003.296875</v>
          </cell>
          <cell r="HG804">
            <v>6003.296875</v>
          </cell>
          <cell r="HH804"/>
          <cell r="HI804"/>
          <cell r="HJ804">
            <v>0</v>
          </cell>
          <cell r="HK804">
            <v>0</v>
          </cell>
          <cell r="HL804">
            <v>0</v>
          </cell>
          <cell r="HM804">
            <v>0</v>
          </cell>
          <cell r="HN804">
            <v>0</v>
          </cell>
          <cell r="HO804">
            <v>0</v>
          </cell>
          <cell r="HP804">
            <v>0</v>
          </cell>
          <cell r="HQ804">
            <v>0</v>
          </cell>
          <cell r="HR804">
            <v>0</v>
          </cell>
          <cell r="HS804">
            <v>6003.296875</v>
          </cell>
          <cell r="HT804">
            <v>6003.296875</v>
          </cell>
          <cell r="HW804"/>
          <cell r="ID804">
            <v>0</v>
          </cell>
          <cell r="IE804">
            <v>0</v>
          </cell>
          <cell r="IF804">
            <v>6003.296875</v>
          </cell>
          <cell r="IG804">
            <v>6003.296875</v>
          </cell>
          <cell r="IH804">
            <v>6003.296875</v>
          </cell>
          <cell r="II804">
            <v>6003.296875</v>
          </cell>
          <cell r="IJ804">
            <v>6003.296875</v>
          </cell>
          <cell r="IK804">
            <v>6003.296875</v>
          </cell>
          <cell r="IL804">
            <v>6003.296875</v>
          </cell>
          <cell r="IM804">
            <v>6003.296875</v>
          </cell>
          <cell r="IN804">
            <v>6003.296875</v>
          </cell>
          <cell r="IO804">
            <v>6003.296875</v>
          </cell>
          <cell r="IP804">
            <v>6003.296875</v>
          </cell>
          <cell r="IQ804">
            <v>6003.296875</v>
          </cell>
          <cell r="IR804"/>
          <cell r="IS804"/>
          <cell r="IT804"/>
        </row>
        <row r="805">
          <cell r="A805" t="str">
            <v>GIS+ICE+BVI+GSFFCRAMM Col$</v>
          </cell>
          <cell r="B805" t="str">
            <v>FC</v>
          </cell>
          <cell r="C805" t="str">
            <v>GIS+ICE+BVI+GSF</v>
          </cell>
          <cell r="D805" t="str">
            <v>R</v>
          </cell>
          <cell r="E805" t="str">
            <v>A</v>
          </cell>
          <cell r="F805" t="str">
            <v>MM Col$</v>
          </cell>
          <cell r="G805" t="str">
            <v>LFS</v>
          </cell>
          <cell r="H805">
            <v>6003.296875</v>
          </cell>
          <cell r="I805">
            <v>6003.296875</v>
          </cell>
          <cell r="J805">
            <v>6003.296875</v>
          </cell>
          <cell r="K805">
            <v>6003.296875</v>
          </cell>
          <cell r="L805">
            <v>6003.296875</v>
          </cell>
          <cell r="M805">
            <v>6003.296875</v>
          </cell>
          <cell r="N805">
            <v>6003.296875</v>
          </cell>
          <cell r="O805">
            <v>6003.296875</v>
          </cell>
          <cell r="P805">
            <v>6003.296875</v>
          </cell>
          <cell r="Q805">
            <v>6003.296875</v>
          </cell>
          <cell r="R805">
            <v>6003.296875</v>
          </cell>
          <cell r="S805">
            <v>6003.296875</v>
          </cell>
          <cell r="T805">
            <v>6003.296875</v>
          </cell>
          <cell r="U805">
            <v>6003.296875</v>
          </cell>
          <cell r="V805">
            <v>6003.296875</v>
          </cell>
          <cell r="W805">
            <v>6003.296875</v>
          </cell>
          <cell r="X805">
            <v>6003.296875</v>
          </cell>
          <cell r="Y805">
            <v>6003.296875</v>
          </cell>
          <cell r="Z805">
            <v>6003.296875</v>
          </cell>
          <cell r="AA805">
            <v>6003.296875</v>
          </cell>
          <cell r="AB805">
            <v>6003.296875</v>
          </cell>
          <cell r="AC805">
            <v>6003.296875</v>
          </cell>
          <cell r="AD805">
            <v>6003.296875</v>
          </cell>
          <cell r="AE805">
            <v>6003.296875</v>
          </cell>
          <cell r="AF805">
            <v>6003.296875</v>
          </cell>
          <cell r="AG805">
            <v>6003.296875</v>
          </cell>
          <cell r="AH805">
            <v>6003.296875</v>
          </cell>
          <cell r="AI805">
            <v>6003.296875</v>
          </cell>
          <cell r="AJ805">
            <v>6003.296875</v>
          </cell>
          <cell r="AK805">
            <v>0</v>
          </cell>
          <cell r="AL805">
            <v>6003.296875</v>
          </cell>
          <cell r="AM805">
            <v>6003.296875</v>
          </cell>
          <cell r="AN805">
            <v>6003.296875</v>
          </cell>
          <cell r="AO805">
            <v>6003.296875</v>
          </cell>
          <cell r="AP805">
            <v>6003.296875</v>
          </cell>
          <cell r="AQ805">
            <v>6003.296875</v>
          </cell>
          <cell r="AR805">
            <v>6003.296875</v>
          </cell>
          <cell r="AS805">
            <v>6003.296875</v>
          </cell>
          <cell r="AT805">
            <v>6003.296875</v>
          </cell>
          <cell r="AU805">
            <v>6003.296875</v>
          </cell>
          <cell r="AV805">
            <v>6003.296875</v>
          </cell>
          <cell r="AW805">
            <v>6003.296875</v>
          </cell>
          <cell r="AX805">
            <v>6003.296875</v>
          </cell>
          <cell r="AY805">
            <v>6003.296875</v>
          </cell>
          <cell r="AZ805">
            <v>6003.296875</v>
          </cell>
          <cell r="BA805">
            <v>6003.296875</v>
          </cell>
          <cell r="BB805">
            <v>6003.296875</v>
          </cell>
          <cell r="BC805">
            <v>6003.296875</v>
          </cell>
          <cell r="BD805">
            <v>6003.296875</v>
          </cell>
          <cell r="BE805">
            <v>6003.296875</v>
          </cell>
          <cell r="BF805">
            <v>6003.296875</v>
          </cell>
          <cell r="BG805">
            <v>6003.296875</v>
          </cell>
          <cell r="BH805">
            <v>6003.296875</v>
          </cell>
          <cell r="BI805">
            <v>6003.296875</v>
          </cell>
          <cell r="BJ805">
            <v>6003.296875</v>
          </cell>
          <cell r="BK805">
            <v>6003.296875</v>
          </cell>
          <cell r="BL805">
            <v>6003.296875</v>
          </cell>
          <cell r="BM805">
            <v>6003.296875</v>
          </cell>
          <cell r="BN805">
            <v>6003.296875</v>
          </cell>
          <cell r="BO805">
            <v>6003.296875</v>
          </cell>
          <cell r="BP805">
            <v>6003.296875</v>
          </cell>
          <cell r="BQ805">
            <v>6003.296875</v>
          </cell>
          <cell r="BR805">
            <v>6003.296875</v>
          </cell>
          <cell r="BS805">
            <v>6003.296875</v>
          </cell>
          <cell r="BT805">
            <v>6003.296875</v>
          </cell>
          <cell r="BU805">
            <v>6003.296875</v>
          </cell>
          <cell r="BV805">
            <v>6003.296875</v>
          </cell>
          <cell r="BW805">
            <v>6003.296875</v>
          </cell>
          <cell r="BX805">
            <v>6003.296875</v>
          </cell>
          <cell r="BY805">
            <v>6003.296875</v>
          </cell>
          <cell r="BZ805">
            <v>6003.296875</v>
          </cell>
          <cell r="CA805">
            <v>6003.296875</v>
          </cell>
          <cell r="CB805">
            <v>6003.296875</v>
          </cell>
          <cell r="CC805">
            <v>6003.296875</v>
          </cell>
          <cell r="CD805">
            <v>6003.296875</v>
          </cell>
          <cell r="CE805">
            <v>6003.296875</v>
          </cell>
          <cell r="CF805">
            <v>6003.296875</v>
          </cell>
          <cell r="CG805">
            <v>6003.296875</v>
          </cell>
          <cell r="CH805">
            <v>6003.296875</v>
          </cell>
          <cell r="CI805">
            <v>6003.296875</v>
          </cell>
          <cell r="CJ805">
            <v>6003.296875</v>
          </cell>
          <cell r="CK805">
            <v>6003.296875</v>
          </cell>
          <cell r="CL805">
            <v>6003.296875</v>
          </cell>
          <cell r="CM805">
            <v>6003.296875</v>
          </cell>
          <cell r="CN805">
            <v>6003.296875</v>
          </cell>
          <cell r="CO805">
            <v>6003.296875</v>
          </cell>
          <cell r="CP805">
            <v>6003.296875</v>
          </cell>
          <cell r="CQ805">
            <v>0</v>
          </cell>
          <cell r="CR805">
            <v>6003.296875</v>
          </cell>
          <cell r="CS805">
            <v>6003.296875</v>
          </cell>
          <cell r="CT805">
            <v>0</v>
          </cell>
          <cell r="CU805">
            <v>0</v>
          </cell>
          <cell r="CV805">
            <v>0</v>
          </cell>
          <cell r="CW805">
            <v>0</v>
          </cell>
          <cell r="CX805">
            <v>0</v>
          </cell>
          <cell r="CY805">
            <v>0</v>
          </cell>
          <cell r="CZ805">
            <v>0</v>
          </cell>
          <cell r="DA805">
            <v>0</v>
          </cell>
          <cell r="DB805">
            <v>0</v>
          </cell>
          <cell r="DC805">
            <v>0</v>
          </cell>
          <cell r="DD805">
            <v>0</v>
          </cell>
          <cell r="DE805">
            <v>0</v>
          </cell>
          <cell r="DF805">
            <v>0</v>
          </cell>
          <cell r="DG805">
            <v>0</v>
          </cell>
          <cell r="DH805">
            <v>0</v>
          </cell>
          <cell r="DI805">
            <v>0</v>
          </cell>
          <cell r="DJ805">
            <v>0</v>
          </cell>
          <cell r="DK805">
            <v>0</v>
          </cell>
          <cell r="DL805">
            <v>0</v>
          </cell>
          <cell r="DM805">
            <v>0</v>
          </cell>
          <cell r="DN805">
            <v>0</v>
          </cell>
          <cell r="DO805">
            <v>0</v>
          </cell>
          <cell r="DP805">
            <v>0</v>
          </cell>
          <cell r="DQ805">
            <v>0</v>
          </cell>
          <cell r="DR805">
            <v>0</v>
          </cell>
          <cell r="DS805">
            <v>0</v>
          </cell>
          <cell r="DT805">
            <v>0</v>
          </cell>
          <cell r="DU805">
            <v>0</v>
          </cell>
          <cell r="DV805">
            <v>0</v>
          </cell>
          <cell r="DW805">
            <v>0</v>
          </cell>
          <cell r="DX805">
            <v>0</v>
          </cell>
          <cell r="DY805">
            <v>0</v>
          </cell>
          <cell r="DZ805">
            <v>0</v>
          </cell>
          <cell r="EA805">
            <v>0</v>
          </cell>
          <cell r="EB805">
            <v>0</v>
          </cell>
          <cell r="EC805">
            <v>0</v>
          </cell>
          <cell r="ED805">
            <v>0</v>
          </cell>
          <cell r="EE805">
            <v>0</v>
          </cell>
          <cell r="EF805">
            <v>0</v>
          </cell>
          <cell r="EG805">
            <v>0</v>
          </cell>
          <cell r="EH805">
            <v>0</v>
          </cell>
          <cell r="EI805">
            <v>0</v>
          </cell>
          <cell r="EJ805">
            <v>0</v>
          </cell>
          <cell r="EK805">
            <v>0</v>
          </cell>
          <cell r="EL805">
            <v>0</v>
          </cell>
          <cell r="EM805">
            <v>0</v>
          </cell>
          <cell r="EN805">
            <v>0</v>
          </cell>
          <cell r="EO805">
            <v>0</v>
          </cell>
          <cell r="EP805">
            <v>0</v>
          </cell>
          <cell r="EQ805">
            <v>0</v>
          </cell>
          <cell r="ER805">
            <v>0</v>
          </cell>
          <cell r="ES805">
            <v>0</v>
          </cell>
          <cell r="ET805">
            <v>0</v>
          </cell>
          <cell r="EU805">
            <v>0</v>
          </cell>
          <cell r="EV805">
            <v>0</v>
          </cell>
          <cell r="EW805">
            <v>0</v>
          </cell>
          <cell r="EX805">
            <v>0</v>
          </cell>
          <cell r="EY805">
            <v>0</v>
          </cell>
          <cell r="EZ805">
            <v>0</v>
          </cell>
          <cell r="FA805">
            <v>0</v>
          </cell>
          <cell r="FB805">
            <v>0</v>
          </cell>
          <cell r="FC805">
            <v>0</v>
          </cell>
          <cell r="FD805">
            <v>0</v>
          </cell>
          <cell r="FE805">
            <v>0</v>
          </cell>
          <cell r="FF805">
            <v>0</v>
          </cell>
          <cell r="FG805">
            <v>0</v>
          </cell>
          <cell r="FH805">
            <v>0</v>
          </cell>
          <cell r="FI805">
            <v>0</v>
          </cell>
          <cell r="FJ805">
            <v>0</v>
          </cell>
          <cell r="FK805">
            <v>0</v>
          </cell>
          <cell r="FL805">
            <v>0</v>
          </cell>
          <cell r="FM805">
            <v>0</v>
          </cell>
          <cell r="FN805">
            <v>0</v>
          </cell>
          <cell r="FO805">
            <v>0</v>
          </cell>
          <cell r="FP805">
            <v>0</v>
          </cell>
          <cell r="FQ805">
            <v>0</v>
          </cell>
          <cell r="FR805">
            <v>0</v>
          </cell>
          <cell r="FS805">
            <v>0</v>
          </cell>
          <cell r="FT805">
            <v>0</v>
          </cell>
          <cell r="FU805">
            <v>0</v>
          </cell>
          <cell r="FV805">
            <v>0</v>
          </cell>
          <cell r="FW805">
            <v>0</v>
          </cell>
          <cell r="FX805">
            <v>0</v>
          </cell>
          <cell r="FY805">
            <v>0</v>
          </cell>
          <cell r="FZ805">
            <v>0</v>
          </cell>
          <cell r="GA805">
            <v>0</v>
          </cell>
          <cell r="GB805">
            <v>0</v>
          </cell>
          <cell r="GC805">
            <v>0</v>
          </cell>
          <cell r="GD805">
            <v>0</v>
          </cell>
          <cell r="GE805">
            <v>0</v>
          </cell>
          <cell r="GF805">
            <v>0</v>
          </cell>
          <cell r="GG805">
            <v>0</v>
          </cell>
          <cell r="GH805">
            <v>0</v>
          </cell>
          <cell r="GI805">
            <v>0</v>
          </cell>
          <cell r="GJ805">
            <v>0</v>
          </cell>
          <cell r="GK805">
            <v>0</v>
          </cell>
          <cell r="GL805">
            <v>0</v>
          </cell>
          <cell r="GM805">
            <v>0</v>
          </cell>
          <cell r="GN805">
            <v>0</v>
          </cell>
          <cell r="GO805">
            <v>0</v>
          </cell>
          <cell r="GP805">
            <v>0</v>
          </cell>
          <cell r="GQ805">
            <v>0</v>
          </cell>
          <cell r="GR805">
            <v>0</v>
          </cell>
          <cell r="GS805">
            <v>0</v>
          </cell>
          <cell r="GT805">
            <v>0</v>
          </cell>
          <cell r="GU805">
            <v>0</v>
          </cell>
          <cell r="GV805">
            <v>0</v>
          </cell>
          <cell r="GW805">
            <v>0</v>
          </cell>
          <cell r="GX805">
            <v>0</v>
          </cell>
          <cell r="GY805">
            <v>0</v>
          </cell>
          <cell r="GZ805">
            <v>0</v>
          </cell>
          <cell r="HA805">
            <v>0</v>
          </cell>
          <cell r="HB805">
            <v>0</v>
          </cell>
          <cell r="HC805">
            <v>0</v>
          </cell>
          <cell r="HD805">
            <v>0</v>
          </cell>
          <cell r="HE805">
            <v>0</v>
          </cell>
          <cell r="HF805">
            <v>0</v>
          </cell>
          <cell r="HG805">
            <v>0</v>
          </cell>
          <cell r="HH805"/>
          <cell r="HI805"/>
          <cell r="HJ805">
            <v>0</v>
          </cell>
          <cell r="HK805">
            <v>0</v>
          </cell>
          <cell r="HL805">
            <v>0</v>
          </cell>
          <cell r="HM805">
            <v>0</v>
          </cell>
          <cell r="HN805">
            <v>0</v>
          </cell>
          <cell r="HO805">
            <v>0</v>
          </cell>
          <cell r="HP805">
            <v>0</v>
          </cell>
          <cell r="HQ805">
            <v>0</v>
          </cell>
          <cell r="HR805">
            <v>0</v>
          </cell>
          <cell r="HS805">
            <v>0</v>
          </cell>
          <cell r="HT805">
            <v>0</v>
          </cell>
          <cell r="HW805"/>
          <cell r="ID805">
            <v>0</v>
          </cell>
          <cell r="IE805">
            <v>0</v>
          </cell>
          <cell r="IF805">
            <v>0</v>
          </cell>
          <cell r="IG805">
            <v>0</v>
          </cell>
          <cell r="IH805">
            <v>0</v>
          </cell>
          <cell r="II805">
            <v>0</v>
          </cell>
          <cell r="IJ805">
            <v>0</v>
          </cell>
          <cell r="IK805">
            <v>0</v>
          </cell>
          <cell r="IL805">
            <v>0</v>
          </cell>
          <cell r="IM805">
            <v>0</v>
          </cell>
          <cell r="IN805">
            <v>0</v>
          </cell>
          <cell r="IO805">
            <v>0</v>
          </cell>
          <cell r="IP805">
            <v>0</v>
          </cell>
          <cell r="IQ805">
            <v>0</v>
          </cell>
          <cell r="IR805"/>
          <cell r="IS805"/>
          <cell r="IT805"/>
        </row>
        <row r="806">
          <cell r="A806" t="str">
            <v>GIS+ICE+BVI+GSFFCRAMM Col$DESINVERSION</v>
          </cell>
          <cell r="B806" t="str">
            <v>FC</v>
          </cell>
          <cell r="C806" t="str">
            <v>GIS+ICE+BVI+GSF</v>
          </cell>
          <cell r="D806" t="str">
            <v>R</v>
          </cell>
          <cell r="E806" t="str">
            <v>A</v>
          </cell>
          <cell r="F806" t="str">
            <v>MM Col$</v>
          </cell>
          <cell r="G806" t="str">
            <v>LFS</v>
          </cell>
          <cell r="H806" t="str">
            <v>DESINVERSION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0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0</v>
          </cell>
          <cell r="CX806">
            <v>0</v>
          </cell>
          <cell r="CY806">
            <v>0</v>
          </cell>
          <cell r="CZ806">
            <v>0</v>
          </cell>
          <cell r="DA806">
            <v>0</v>
          </cell>
          <cell r="DB806">
            <v>0</v>
          </cell>
          <cell r="DC806">
            <v>0</v>
          </cell>
          <cell r="DD806">
            <v>0</v>
          </cell>
          <cell r="DE806">
            <v>0</v>
          </cell>
          <cell r="DF806">
            <v>0</v>
          </cell>
          <cell r="DG806">
            <v>0</v>
          </cell>
          <cell r="DH806">
            <v>0</v>
          </cell>
          <cell r="DI806">
            <v>0</v>
          </cell>
          <cell r="DJ806">
            <v>0</v>
          </cell>
          <cell r="DK806">
            <v>0</v>
          </cell>
          <cell r="DL806">
            <v>0</v>
          </cell>
          <cell r="DM806">
            <v>0</v>
          </cell>
          <cell r="DN806">
            <v>0</v>
          </cell>
          <cell r="DO806">
            <v>0</v>
          </cell>
          <cell r="DP806">
            <v>0</v>
          </cell>
          <cell r="DQ806">
            <v>0</v>
          </cell>
          <cell r="DR806">
            <v>0</v>
          </cell>
          <cell r="DS806">
            <v>0</v>
          </cell>
          <cell r="DT806">
            <v>0</v>
          </cell>
          <cell r="DU806">
            <v>0</v>
          </cell>
          <cell r="DV806">
            <v>0</v>
          </cell>
          <cell r="DW806">
            <v>0</v>
          </cell>
          <cell r="DX806">
            <v>0</v>
          </cell>
          <cell r="DY806">
            <v>0</v>
          </cell>
          <cell r="DZ806">
            <v>0</v>
          </cell>
          <cell r="EA806">
            <v>0</v>
          </cell>
          <cell r="EB806">
            <v>0</v>
          </cell>
          <cell r="EC806">
            <v>0</v>
          </cell>
          <cell r="ED806">
            <v>0</v>
          </cell>
          <cell r="EE806">
            <v>0</v>
          </cell>
          <cell r="EF806">
            <v>0</v>
          </cell>
          <cell r="EG806">
            <v>0</v>
          </cell>
          <cell r="EH806">
            <v>0</v>
          </cell>
          <cell r="EI806">
            <v>0</v>
          </cell>
          <cell r="EJ806">
            <v>0</v>
          </cell>
          <cell r="EK806">
            <v>0</v>
          </cell>
          <cell r="EL806">
            <v>0</v>
          </cell>
          <cell r="EM806">
            <v>0</v>
          </cell>
          <cell r="EN806">
            <v>0</v>
          </cell>
          <cell r="EO806">
            <v>0</v>
          </cell>
          <cell r="EP806">
            <v>0</v>
          </cell>
          <cell r="EQ806">
            <v>0</v>
          </cell>
          <cell r="ER806">
            <v>0</v>
          </cell>
          <cell r="ES806">
            <v>0</v>
          </cell>
          <cell r="ET806">
            <v>0</v>
          </cell>
          <cell r="EU806">
            <v>0</v>
          </cell>
          <cell r="EV806">
            <v>0</v>
          </cell>
          <cell r="EW806">
            <v>0</v>
          </cell>
          <cell r="EX806">
            <v>0</v>
          </cell>
          <cell r="EY806">
            <v>0</v>
          </cell>
          <cell r="EZ806">
            <v>0</v>
          </cell>
          <cell r="FA806">
            <v>0</v>
          </cell>
          <cell r="FB806">
            <v>0</v>
          </cell>
          <cell r="FC806">
            <v>0</v>
          </cell>
          <cell r="FD806">
            <v>0</v>
          </cell>
          <cell r="FE806">
            <v>0</v>
          </cell>
          <cell r="FF806">
            <v>0</v>
          </cell>
          <cell r="FG806">
            <v>0</v>
          </cell>
          <cell r="FH806">
            <v>0</v>
          </cell>
          <cell r="FI806">
            <v>0</v>
          </cell>
          <cell r="FJ806">
            <v>0</v>
          </cell>
          <cell r="FK806">
            <v>0</v>
          </cell>
          <cell r="FL806">
            <v>0</v>
          </cell>
          <cell r="FM806">
            <v>0</v>
          </cell>
          <cell r="FN806">
            <v>0</v>
          </cell>
          <cell r="FO806">
            <v>0</v>
          </cell>
          <cell r="FP806">
            <v>0</v>
          </cell>
          <cell r="FQ806">
            <v>0</v>
          </cell>
          <cell r="FR806">
            <v>0</v>
          </cell>
          <cell r="FS806">
            <v>0</v>
          </cell>
          <cell r="FT806">
            <v>0</v>
          </cell>
          <cell r="FU806">
            <v>0</v>
          </cell>
          <cell r="FV806">
            <v>0</v>
          </cell>
          <cell r="FW806">
            <v>0</v>
          </cell>
          <cell r="FX806">
            <v>0</v>
          </cell>
          <cell r="FY806">
            <v>0</v>
          </cell>
          <cell r="FZ806">
            <v>0</v>
          </cell>
          <cell r="GA806">
            <v>0</v>
          </cell>
          <cell r="GB806">
            <v>0</v>
          </cell>
          <cell r="GC806">
            <v>0</v>
          </cell>
          <cell r="GD806">
            <v>0</v>
          </cell>
          <cell r="GE806">
            <v>59774.9</v>
          </cell>
          <cell r="GF806">
            <v>0</v>
          </cell>
          <cell r="GG806">
            <v>0</v>
          </cell>
          <cell r="GH806">
            <v>59774.9</v>
          </cell>
          <cell r="GI806">
            <v>59774.875</v>
          </cell>
          <cell r="GJ806">
            <v>59774.875</v>
          </cell>
          <cell r="GK806">
            <v>59774.875</v>
          </cell>
          <cell r="GL806">
            <v>59774.875</v>
          </cell>
          <cell r="GM806">
            <v>59774.875</v>
          </cell>
          <cell r="GN806">
            <v>59774.875</v>
          </cell>
          <cell r="GO806">
            <v>59774.875</v>
          </cell>
          <cell r="GP806">
            <v>59774.9</v>
          </cell>
          <cell r="GQ806">
            <v>59774.9</v>
          </cell>
          <cell r="GR806">
            <v>59774.875</v>
          </cell>
          <cell r="GS806">
            <v>59774.875</v>
          </cell>
          <cell r="GT806">
            <v>59774.875</v>
          </cell>
          <cell r="GU806">
            <v>59774.875</v>
          </cell>
          <cell r="GV806">
            <v>59774.875</v>
          </cell>
          <cell r="GW806">
            <v>59774.875</v>
          </cell>
          <cell r="GX806">
            <v>59774.875</v>
          </cell>
          <cell r="GY806">
            <v>59774.875</v>
          </cell>
          <cell r="GZ806">
            <v>59774.875</v>
          </cell>
          <cell r="HA806">
            <v>59774.875</v>
          </cell>
          <cell r="HB806">
            <v>59774.875</v>
          </cell>
          <cell r="HC806">
            <v>59774.875</v>
          </cell>
          <cell r="HD806">
            <v>59774.875</v>
          </cell>
          <cell r="HE806">
            <v>59774.875</v>
          </cell>
          <cell r="HF806">
            <v>59774.875</v>
          </cell>
          <cell r="HG806">
            <v>59774.875</v>
          </cell>
          <cell r="HH806"/>
          <cell r="HI806"/>
          <cell r="HJ806">
            <v>0</v>
          </cell>
          <cell r="HK806">
            <v>0</v>
          </cell>
          <cell r="HL806">
            <v>0</v>
          </cell>
          <cell r="HM806">
            <v>0</v>
          </cell>
          <cell r="HN806">
            <v>0</v>
          </cell>
          <cell r="HO806">
            <v>0</v>
          </cell>
          <cell r="HP806">
            <v>0</v>
          </cell>
          <cell r="HQ806">
            <v>0</v>
          </cell>
          <cell r="HR806">
            <v>0</v>
          </cell>
          <cell r="HS806">
            <v>59774.875</v>
          </cell>
          <cell r="HT806">
            <v>59774.875</v>
          </cell>
          <cell r="HW806"/>
          <cell r="ID806">
            <v>0</v>
          </cell>
          <cell r="IE806">
            <v>0</v>
          </cell>
          <cell r="IF806">
            <v>59774.875</v>
          </cell>
          <cell r="IG806">
            <v>59774.875</v>
          </cell>
          <cell r="IH806">
            <v>59774.875</v>
          </cell>
          <cell r="II806">
            <v>59774.875</v>
          </cell>
          <cell r="IJ806">
            <v>59774.875</v>
          </cell>
          <cell r="IK806">
            <v>59774.875</v>
          </cell>
          <cell r="IL806">
            <v>59774.875</v>
          </cell>
          <cell r="IM806">
            <v>59774.875</v>
          </cell>
          <cell r="IN806">
            <v>59774.875</v>
          </cell>
          <cell r="IO806">
            <v>59774.875</v>
          </cell>
          <cell r="IP806">
            <v>59774.875</v>
          </cell>
          <cell r="IQ806">
            <v>59774.875</v>
          </cell>
          <cell r="IR806"/>
          <cell r="IS806"/>
          <cell r="IT806"/>
        </row>
        <row r="807">
          <cell r="A807" t="str">
            <v>GIS+ICE+BVI+GSFFCRAMM Col$</v>
          </cell>
          <cell r="B807" t="str">
            <v>FC</v>
          </cell>
          <cell r="C807" t="str">
            <v>GIS+ICE+BVI+GSF</v>
          </cell>
          <cell r="D807" t="str">
            <v>R</v>
          </cell>
          <cell r="E807" t="str">
            <v>A</v>
          </cell>
          <cell r="F807" t="str">
            <v>MM Col$</v>
          </cell>
          <cell r="G807" t="str">
            <v>LFS</v>
          </cell>
          <cell r="H807">
            <v>59774.875</v>
          </cell>
          <cell r="I807">
            <v>59774.875</v>
          </cell>
          <cell r="J807">
            <v>59774.875</v>
          </cell>
          <cell r="K807">
            <v>59774.875</v>
          </cell>
          <cell r="L807">
            <v>59774.875</v>
          </cell>
          <cell r="M807">
            <v>59774.875</v>
          </cell>
          <cell r="N807">
            <v>59774.875</v>
          </cell>
          <cell r="O807">
            <v>59774.875</v>
          </cell>
          <cell r="P807">
            <v>59774.875</v>
          </cell>
          <cell r="Q807">
            <v>59774.875</v>
          </cell>
          <cell r="R807">
            <v>59774.875</v>
          </cell>
          <cell r="S807">
            <v>59774.875</v>
          </cell>
          <cell r="T807">
            <v>59774.875</v>
          </cell>
          <cell r="U807">
            <v>59774.875</v>
          </cell>
          <cell r="V807">
            <v>59774.875</v>
          </cell>
          <cell r="W807">
            <v>59774.875</v>
          </cell>
          <cell r="X807">
            <v>59774.875</v>
          </cell>
          <cell r="Y807">
            <v>59774.875</v>
          </cell>
          <cell r="Z807">
            <v>59774.875</v>
          </cell>
          <cell r="AA807">
            <v>59774.875</v>
          </cell>
          <cell r="AB807">
            <v>59774.875</v>
          </cell>
          <cell r="AC807">
            <v>59774.875</v>
          </cell>
          <cell r="AD807">
            <v>59774.875</v>
          </cell>
          <cell r="AE807">
            <v>59774.875</v>
          </cell>
          <cell r="AF807">
            <v>59774.875</v>
          </cell>
          <cell r="AG807">
            <v>59774.875</v>
          </cell>
          <cell r="AH807">
            <v>59774.875</v>
          </cell>
          <cell r="AI807">
            <v>59774.875</v>
          </cell>
          <cell r="AJ807">
            <v>59774.875</v>
          </cell>
          <cell r="AK807">
            <v>0</v>
          </cell>
          <cell r="AL807">
            <v>59774.875</v>
          </cell>
          <cell r="AM807">
            <v>59774.875</v>
          </cell>
          <cell r="AN807">
            <v>59774.875</v>
          </cell>
          <cell r="AO807">
            <v>59774.875</v>
          </cell>
          <cell r="AP807">
            <v>59774.875</v>
          </cell>
          <cell r="AQ807">
            <v>59774.875</v>
          </cell>
          <cell r="AR807">
            <v>59774.875</v>
          </cell>
          <cell r="AS807">
            <v>59774.875</v>
          </cell>
          <cell r="AT807">
            <v>59774.875</v>
          </cell>
          <cell r="AU807">
            <v>59774.875</v>
          </cell>
          <cell r="AV807">
            <v>59774.875</v>
          </cell>
          <cell r="AW807">
            <v>59774.875</v>
          </cell>
          <cell r="AX807">
            <v>59774.875</v>
          </cell>
          <cell r="AY807">
            <v>59774.875</v>
          </cell>
          <cell r="AZ807">
            <v>59774.875</v>
          </cell>
          <cell r="BA807">
            <v>59774.875</v>
          </cell>
          <cell r="BB807">
            <v>59774.875</v>
          </cell>
          <cell r="BC807">
            <v>59774.875</v>
          </cell>
          <cell r="BD807">
            <v>59774.875</v>
          </cell>
          <cell r="BE807">
            <v>59774.875</v>
          </cell>
          <cell r="BF807">
            <v>59774.875</v>
          </cell>
          <cell r="BG807">
            <v>59774.875</v>
          </cell>
          <cell r="BH807">
            <v>59774.875</v>
          </cell>
          <cell r="BI807">
            <v>59774.875</v>
          </cell>
          <cell r="BJ807">
            <v>59774.875</v>
          </cell>
          <cell r="BK807">
            <v>59774.875</v>
          </cell>
          <cell r="BL807">
            <v>59774.875</v>
          </cell>
          <cell r="BM807">
            <v>59774.875</v>
          </cell>
          <cell r="BN807">
            <v>59774.875</v>
          </cell>
          <cell r="BO807">
            <v>59774.875</v>
          </cell>
          <cell r="BP807">
            <v>59774.875</v>
          </cell>
          <cell r="BQ807">
            <v>59774.875</v>
          </cell>
          <cell r="BR807">
            <v>59774.875</v>
          </cell>
          <cell r="BS807">
            <v>59774.875</v>
          </cell>
          <cell r="BT807">
            <v>59774.875</v>
          </cell>
          <cell r="BU807">
            <v>59774.875</v>
          </cell>
          <cell r="BV807">
            <v>59774.875</v>
          </cell>
          <cell r="BW807">
            <v>59774.875</v>
          </cell>
          <cell r="BX807">
            <v>59774.875</v>
          </cell>
          <cell r="BY807">
            <v>59774.875</v>
          </cell>
          <cell r="BZ807">
            <v>59774.875</v>
          </cell>
          <cell r="CA807">
            <v>59774.875</v>
          </cell>
          <cell r="CB807">
            <v>59774.875</v>
          </cell>
          <cell r="CC807">
            <v>59774.875</v>
          </cell>
          <cell r="CD807">
            <v>59774.875</v>
          </cell>
          <cell r="CE807">
            <v>59774.875</v>
          </cell>
          <cell r="CF807">
            <v>59774.875</v>
          </cell>
          <cell r="CG807">
            <v>59774.875</v>
          </cell>
          <cell r="CH807">
            <v>59774.875</v>
          </cell>
          <cell r="CI807">
            <v>59774.875</v>
          </cell>
          <cell r="CJ807">
            <v>59774.875</v>
          </cell>
          <cell r="CK807">
            <v>59774.875</v>
          </cell>
          <cell r="CL807">
            <v>59774.875</v>
          </cell>
          <cell r="CM807">
            <v>59774.875</v>
          </cell>
          <cell r="CN807">
            <v>59774.875</v>
          </cell>
          <cell r="CO807">
            <v>59774.875</v>
          </cell>
          <cell r="CP807">
            <v>59774.875</v>
          </cell>
          <cell r="CQ807">
            <v>0</v>
          </cell>
          <cell r="CR807">
            <v>59774.875</v>
          </cell>
          <cell r="CS807">
            <v>59774.875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0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0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  <cell r="DW807">
            <v>0</v>
          </cell>
          <cell r="DX807">
            <v>0</v>
          </cell>
          <cell r="DY807">
            <v>0</v>
          </cell>
          <cell r="DZ807">
            <v>0</v>
          </cell>
          <cell r="EA807">
            <v>0</v>
          </cell>
          <cell r="EB807">
            <v>0</v>
          </cell>
          <cell r="EC807">
            <v>0</v>
          </cell>
          <cell r="ED807">
            <v>0</v>
          </cell>
          <cell r="EE807">
            <v>0</v>
          </cell>
          <cell r="EF807">
            <v>0</v>
          </cell>
          <cell r="EG807">
            <v>0</v>
          </cell>
          <cell r="EH807">
            <v>0</v>
          </cell>
          <cell r="EI807">
            <v>0</v>
          </cell>
          <cell r="EJ807">
            <v>0</v>
          </cell>
          <cell r="EK807">
            <v>0</v>
          </cell>
          <cell r="EL807">
            <v>0</v>
          </cell>
          <cell r="EM807">
            <v>0</v>
          </cell>
          <cell r="EN807">
            <v>0</v>
          </cell>
          <cell r="EO807">
            <v>0</v>
          </cell>
          <cell r="EP807">
            <v>0</v>
          </cell>
          <cell r="EQ807">
            <v>0</v>
          </cell>
          <cell r="ER807">
            <v>0</v>
          </cell>
          <cell r="ES807">
            <v>0</v>
          </cell>
          <cell r="ET807">
            <v>0</v>
          </cell>
          <cell r="EU807">
            <v>0</v>
          </cell>
          <cell r="EV807">
            <v>0</v>
          </cell>
          <cell r="EW807">
            <v>0</v>
          </cell>
          <cell r="EX807">
            <v>0</v>
          </cell>
          <cell r="EY807">
            <v>0</v>
          </cell>
          <cell r="EZ807">
            <v>0</v>
          </cell>
          <cell r="FA807">
            <v>0</v>
          </cell>
          <cell r="FB807">
            <v>0</v>
          </cell>
          <cell r="FC807">
            <v>0</v>
          </cell>
          <cell r="FD807">
            <v>0</v>
          </cell>
          <cell r="FE807">
            <v>0</v>
          </cell>
          <cell r="FF807">
            <v>0</v>
          </cell>
          <cell r="FG807">
            <v>0</v>
          </cell>
          <cell r="FH807">
            <v>0</v>
          </cell>
          <cell r="FI807">
            <v>0</v>
          </cell>
          <cell r="FJ807">
            <v>0</v>
          </cell>
          <cell r="FK807">
            <v>0</v>
          </cell>
          <cell r="FL807">
            <v>0</v>
          </cell>
          <cell r="FM807">
            <v>0</v>
          </cell>
          <cell r="FN807">
            <v>0</v>
          </cell>
          <cell r="FO807">
            <v>0</v>
          </cell>
          <cell r="FP807">
            <v>0</v>
          </cell>
          <cell r="FQ807">
            <v>0</v>
          </cell>
          <cell r="FR807">
            <v>0</v>
          </cell>
          <cell r="FS807">
            <v>3504.0000000000227</v>
          </cell>
          <cell r="FT807">
            <v>0</v>
          </cell>
          <cell r="FU807">
            <v>0</v>
          </cell>
          <cell r="FV807">
            <v>3504.0000000000227</v>
          </cell>
          <cell r="FW807">
            <v>3504</v>
          </cell>
          <cell r="FX807">
            <v>3504</v>
          </cell>
          <cell r="FY807">
            <v>3504</v>
          </cell>
          <cell r="FZ807">
            <v>3504</v>
          </cell>
          <cell r="GA807">
            <v>3504</v>
          </cell>
          <cell r="GB807">
            <v>3504</v>
          </cell>
          <cell r="GC807">
            <v>3504</v>
          </cell>
          <cell r="GD807">
            <v>3504.0000000000227</v>
          </cell>
          <cell r="GE807">
            <v>3504.0000000000227</v>
          </cell>
          <cell r="GF807">
            <v>3504</v>
          </cell>
          <cell r="GG807">
            <v>3504</v>
          </cell>
          <cell r="GH807">
            <v>3504</v>
          </cell>
          <cell r="GI807">
            <v>3504</v>
          </cell>
          <cell r="GJ807">
            <v>3504</v>
          </cell>
          <cell r="GK807">
            <v>3504</v>
          </cell>
          <cell r="GL807">
            <v>3504</v>
          </cell>
          <cell r="GM807">
            <v>3504</v>
          </cell>
          <cell r="GN807">
            <v>3504</v>
          </cell>
          <cell r="GO807">
            <v>3504</v>
          </cell>
          <cell r="GP807">
            <v>3504</v>
          </cell>
          <cell r="GQ807">
            <v>3504</v>
          </cell>
          <cell r="GR807">
            <v>3504</v>
          </cell>
          <cell r="GS807">
            <v>3504</v>
          </cell>
          <cell r="GT807">
            <v>3504</v>
          </cell>
          <cell r="GU807">
            <v>3504</v>
          </cell>
          <cell r="GV807">
            <v>3504</v>
          </cell>
          <cell r="GW807">
            <v>3504</v>
          </cell>
          <cell r="GX807">
            <v>3504</v>
          </cell>
          <cell r="GY807">
            <v>3504</v>
          </cell>
          <cell r="GZ807">
            <v>3504</v>
          </cell>
          <cell r="HA807">
            <v>3504</v>
          </cell>
          <cell r="HB807">
            <v>3504</v>
          </cell>
          <cell r="HC807">
            <v>3504</v>
          </cell>
          <cell r="HD807">
            <v>3504</v>
          </cell>
          <cell r="HE807">
            <v>3504</v>
          </cell>
          <cell r="HF807">
            <v>3504</v>
          </cell>
          <cell r="HG807">
            <v>3504</v>
          </cell>
          <cell r="HH807"/>
          <cell r="HI807"/>
          <cell r="HJ807">
            <v>0</v>
          </cell>
          <cell r="HK807">
            <v>0</v>
          </cell>
          <cell r="HL807">
            <v>0</v>
          </cell>
          <cell r="HM807">
            <v>0</v>
          </cell>
          <cell r="HN807">
            <v>0</v>
          </cell>
          <cell r="HO807">
            <v>0</v>
          </cell>
          <cell r="HP807">
            <v>0</v>
          </cell>
          <cell r="HQ807">
            <v>0</v>
          </cell>
          <cell r="HR807">
            <v>0</v>
          </cell>
          <cell r="HS807">
            <v>3504</v>
          </cell>
          <cell r="HT807">
            <v>3504</v>
          </cell>
          <cell r="HW807"/>
          <cell r="ID807">
            <v>0</v>
          </cell>
          <cell r="IE807">
            <v>0</v>
          </cell>
          <cell r="IF807">
            <v>3504</v>
          </cell>
          <cell r="IG807">
            <v>3504</v>
          </cell>
          <cell r="IH807">
            <v>3504</v>
          </cell>
          <cell r="II807">
            <v>3504</v>
          </cell>
          <cell r="IJ807">
            <v>3504</v>
          </cell>
          <cell r="IK807">
            <v>3504</v>
          </cell>
          <cell r="IL807">
            <v>3504</v>
          </cell>
          <cell r="IM807">
            <v>3504</v>
          </cell>
          <cell r="IN807">
            <v>3504</v>
          </cell>
          <cell r="IO807">
            <v>3504</v>
          </cell>
          <cell r="IP807">
            <v>3504</v>
          </cell>
          <cell r="IQ807">
            <v>3504</v>
          </cell>
          <cell r="IR807"/>
          <cell r="IS807"/>
          <cell r="IT807"/>
        </row>
        <row r="808">
          <cell r="A808" t="str">
            <v>GIS+ICE+BVI+GSFFCRAMM Col$SALDO DE CAJA INICIAL</v>
          </cell>
          <cell r="B808" t="str">
            <v>FC</v>
          </cell>
          <cell r="C808" t="str">
            <v>GIS+ICE+BVI+GSF</v>
          </cell>
          <cell r="D808" t="str">
            <v>R</v>
          </cell>
          <cell r="E808" t="str">
            <v>A</v>
          </cell>
          <cell r="F808" t="str">
            <v>MM Col$</v>
          </cell>
          <cell r="G808" t="str">
            <v>LFS</v>
          </cell>
          <cell r="H808" t="str">
            <v>SALDO DE CAJA INICIAL</v>
          </cell>
          <cell r="I808">
            <v>3504</v>
          </cell>
          <cell r="J808">
            <v>3504</v>
          </cell>
          <cell r="K808">
            <v>3504</v>
          </cell>
          <cell r="L808">
            <v>3504</v>
          </cell>
          <cell r="M808">
            <v>3504</v>
          </cell>
          <cell r="N808">
            <v>3504</v>
          </cell>
          <cell r="O808">
            <v>3504</v>
          </cell>
          <cell r="P808">
            <v>3504</v>
          </cell>
          <cell r="Q808">
            <v>3504</v>
          </cell>
          <cell r="R808">
            <v>3504</v>
          </cell>
          <cell r="S808">
            <v>3504</v>
          </cell>
          <cell r="T808">
            <v>3504</v>
          </cell>
          <cell r="U808">
            <v>3504</v>
          </cell>
          <cell r="V808">
            <v>3504</v>
          </cell>
          <cell r="W808">
            <v>3504</v>
          </cell>
          <cell r="X808">
            <v>3504</v>
          </cell>
          <cell r="Y808">
            <v>3504</v>
          </cell>
          <cell r="Z808">
            <v>3504</v>
          </cell>
          <cell r="AA808">
            <v>3504</v>
          </cell>
          <cell r="AB808">
            <v>3504</v>
          </cell>
          <cell r="AC808">
            <v>3504</v>
          </cell>
          <cell r="AD808">
            <v>3504</v>
          </cell>
          <cell r="AE808">
            <v>3504</v>
          </cell>
          <cell r="AF808">
            <v>3504</v>
          </cell>
          <cell r="AG808">
            <v>3504</v>
          </cell>
          <cell r="AH808">
            <v>3504</v>
          </cell>
          <cell r="AI808">
            <v>3504</v>
          </cell>
          <cell r="AJ808">
            <v>3504</v>
          </cell>
          <cell r="AK808">
            <v>0</v>
          </cell>
          <cell r="AL808">
            <v>3504</v>
          </cell>
          <cell r="AM808">
            <v>3504</v>
          </cell>
          <cell r="AN808">
            <v>3504</v>
          </cell>
          <cell r="AO808">
            <v>3504</v>
          </cell>
          <cell r="AP808">
            <v>3504</v>
          </cell>
          <cell r="AQ808">
            <v>3504</v>
          </cell>
          <cell r="AR808">
            <v>3504</v>
          </cell>
          <cell r="AS808">
            <v>3504</v>
          </cell>
          <cell r="AT808">
            <v>3504</v>
          </cell>
          <cell r="AU808">
            <v>3504</v>
          </cell>
          <cell r="AV808">
            <v>3504</v>
          </cell>
          <cell r="AW808">
            <v>3504</v>
          </cell>
          <cell r="AX808">
            <v>3504</v>
          </cell>
          <cell r="AY808">
            <v>3504</v>
          </cell>
          <cell r="AZ808">
            <v>3504</v>
          </cell>
          <cell r="BA808">
            <v>3504</v>
          </cell>
          <cell r="BB808">
            <v>3504</v>
          </cell>
          <cell r="BC808">
            <v>3504</v>
          </cell>
          <cell r="BD808">
            <v>3504</v>
          </cell>
          <cell r="BE808">
            <v>3504</v>
          </cell>
          <cell r="BF808">
            <v>3504</v>
          </cell>
          <cell r="BG808">
            <v>3504</v>
          </cell>
          <cell r="BH808">
            <v>3504</v>
          </cell>
          <cell r="BI808">
            <v>3504</v>
          </cell>
          <cell r="BJ808">
            <v>3504</v>
          </cell>
          <cell r="BK808">
            <v>3504</v>
          </cell>
          <cell r="BL808">
            <v>3504</v>
          </cell>
          <cell r="BM808">
            <v>3504</v>
          </cell>
          <cell r="BN808">
            <v>3504</v>
          </cell>
          <cell r="BO808">
            <v>3504</v>
          </cell>
          <cell r="BP808">
            <v>3504</v>
          </cell>
          <cell r="BQ808">
            <v>3504</v>
          </cell>
          <cell r="BR808">
            <v>3504</v>
          </cell>
          <cell r="BS808">
            <v>3504</v>
          </cell>
          <cell r="BT808">
            <v>3504</v>
          </cell>
          <cell r="BU808">
            <v>3504</v>
          </cell>
          <cell r="BV808">
            <v>3504</v>
          </cell>
          <cell r="BW808">
            <v>3504</v>
          </cell>
          <cell r="BX808">
            <v>3504</v>
          </cell>
          <cell r="BY808">
            <v>3504</v>
          </cell>
          <cell r="BZ808">
            <v>3504</v>
          </cell>
          <cell r="CA808">
            <v>3504</v>
          </cell>
          <cell r="CB808">
            <v>3504</v>
          </cell>
          <cell r="CC808">
            <v>3504</v>
          </cell>
          <cell r="CD808">
            <v>3504</v>
          </cell>
          <cell r="CE808">
            <v>3504</v>
          </cell>
          <cell r="CF808">
            <v>3504</v>
          </cell>
          <cell r="CG808">
            <v>3504</v>
          </cell>
          <cell r="CH808">
            <v>3504</v>
          </cell>
          <cell r="CI808">
            <v>150038.5110581601</v>
          </cell>
          <cell r="CJ808">
            <v>150038.5110581601</v>
          </cell>
          <cell r="CK808">
            <v>150038.5110581601</v>
          </cell>
          <cell r="CL808">
            <v>150038.5110581601</v>
          </cell>
          <cell r="CM808">
            <v>150038.5</v>
          </cell>
          <cell r="CN808">
            <v>150038.5110581601</v>
          </cell>
          <cell r="CO808">
            <v>150038.5110581601</v>
          </cell>
          <cell r="CP808">
            <v>150038.5110581601</v>
          </cell>
          <cell r="CQ808">
            <v>150038.5110581601</v>
          </cell>
          <cell r="CR808">
            <v>150038.5110581601</v>
          </cell>
          <cell r="CS808">
            <v>150038.5110581601</v>
          </cell>
          <cell r="CT808">
            <v>150038.5110581601</v>
          </cell>
          <cell r="CU808">
            <v>150038.5110581601</v>
          </cell>
          <cell r="CV808">
            <v>150038.5110581601</v>
          </cell>
          <cell r="CW808">
            <v>150038.5110581601</v>
          </cell>
          <cell r="CX808">
            <v>150038.5</v>
          </cell>
          <cell r="CY808">
            <v>150038.5110581601</v>
          </cell>
          <cell r="CZ808">
            <v>150038.5110581601</v>
          </cell>
          <cell r="DA808">
            <v>150038.5110581601</v>
          </cell>
          <cell r="DB808">
            <v>150038.5110581601</v>
          </cell>
          <cell r="DC808">
            <v>150038.5110581601</v>
          </cell>
          <cell r="DD808">
            <v>150038.5110581601</v>
          </cell>
          <cell r="DE808">
            <v>150038.5110581601</v>
          </cell>
          <cell r="DF808">
            <v>150038.5110581601</v>
          </cell>
          <cell r="DG808">
            <v>150038.5110581601</v>
          </cell>
          <cell r="DH808">
            <v>5618.2110581601655</v>
          </cell>
          <cell r="DI808">
            <v>5618.2110581601655</v>
          </cell>
          <cell r="DJ808">
            <v>5618.2110581601655</v>
          </cell>
          <cell r="DK808">
            <v>5618.2110581601655</v>
          </cell>
          <cell r="DL808">
            <v>5618.2110581601655</v>
          </cell>
          <cell r="DM808">
            <v>5618.2110581601655</v>
          </cell>
          <cell r="DN808">
            <v>5618.2110581601655</v>
          </cell>
          <cell r="DO808">
            <v>5618.2110581601655</v>
          </cell>
          <cell r="DP808">
            <v>5618.2110581601655</v>
          </cell>
          <cell r="DQ808">
            <v>5618.2110581601655</v>
          </cell>
          <cell r="DR808">
            <v>5618.2110581601655</v>
          </cell>
          <cell r="DS808">
            <v>5618.2110581601655</v>
          </cell>
          <cell r="DT808">
            <v>5618.2110581601655</v>
          </cell>
          <cell r="DU808">
            <v>5618.2110581601655</v>
          </cell>
          <cell r="DV808">
            <v>24118.100000000111</v>
          </cell>
          <cell r="DW808">
            <v>24118.100000000111</v>
          </cell>
          <cell r="DX808">
            <v>24118.100000000111</v>
          </cell>
          <cell r="DY808">
            <v>54324.911058160185</v>
          </cell>
          <cell r="DZ808">
            <v>24118.100000000111</v>
          </cell>
          <cell r="EA808">
            <v>24118.100000000111</v>
          </cell>
          <cell r="EB808">
            <v>24118.100000000111</v>
          </cell>
          <cell r="EC808">
            <v>24118.100000000111</v>
          </cell>
          <cell r="ED808">
            <v>24118.100000000111</v>
          </cell>
          <cell r="EE808">
            <v>24118.100000000111</v>
          </cell>
          <cell r="EF808">
            <v>24118.100000000111</v>
          </cell>
          <cell r="EG808">
            <v>24118.1</v>
          </cell>
          <cell r="EH808">
            <v>199215.66</v>
          </cell>
          <cell r="EI808">
            <v>199215.66</v>
          </cell>
          <cell r="EJ808">
            <v>199215.66</v>
          </cell>
          <cell r="EK808">
            <v>199215.66</v>
          </cell>
          <cell r="EL808">
            <v>199215.66</v>
          </cell>
          <cell r="EM808">
            <v>199215.66</v>
          </cell>
          <cell r="EN808">
            <v>199215.66</v>
          </cell>
          <cell r="EO808">
            <v>199215.66</v>
          </cell>
          <cell r="EP808">
            <v>199215.66</v>
          </cell>
          <cell r="EQ808">
            <v>199215.66</v>
          </cell>
          <cell r="ER808">
            <v>199215.66</v>
          </cell>
          <cell r="ES808">
            <v>199215.66</v>
          </cell>
          <cell r="ET808">
            <v>95252.22</v>
          </cell>
          <cell r="EU808">
            <v>95252.22</v>
          </cell>
          <cell r="EV808">
            <v>95252.22</v>
          </cell>
          <cell r="EW808">
            <v>95252.22</v>
          </cell>
          <cell r="EX808">
            <v>95252.22</v>
          </cell>
          <cell r="EY808">
            <v>95252.22</v>
          </cell>
          <cell r="EZ808">
            <v>95252.22</v>
          </cell>
          <cell r="FA808">
            <v>95252.22</v>
          </cell>
          <cell r="FB808">
            <v>10584.213723250014</v>
          </cell>
          <cell r="FC808">
            <v>95252.22</v>
          </cell>
          <cell r="FD808">
            <v>95252.22</v>
          </cell>
          <cell r="FE808">
            <v>10584.2109375</v>
          </cell>
          <cell r="FF808">
            <v>10584.213723250014</v>
          </cell>
          <cell r="FG808">
            <v>10584.213723250014</v>
          </cell>
          <cell r="FH808">
            <v>10584.2109375</v>
          </cell>
          <cell r="FI808">
            <v>10584.2109375</v>
          </cell>
          <cell r="FJ808">
            <v>10584.213723250014</v>
          </cell>
          <cell r="FK808">
            <v>10584.213723250014</v>
          </cell>
          <cell r="FL808">
            <v>6003.296875</v>
          </cell>
          <cell r="FM808">
            <v>6003.296875</v>
          </cell>
          <cell r="FN808">
            <v>6003.296875</v>
          </cell>
          <cell r="FO808">
            <v>6003.296875</v>
          </cell>
          <cell r="FP808">
            <v>6003.3</v>
          </cell>
          <cell r="FQ808">
            <v>6003.296875</v>
          </cell>
          <cell r="FR808">
            <v>6003.3</v>
          </cell>
          <cell r="FS808">
            <v>6003.3</v>
          </cell>
          <cell r="FT808">
            <v>6003.296875</v>
          </cell>
          <cell r="FU808">
            <v>6003.296875</v>
          </cell>
          <cell r="FV808">
            <v>6003.296875</v>
          </cell>
          <cell r="FW808">
            <v>6003.296875</v>
          </cell>
          <cell r="FX808">
            <v>6003.296875</v>
          </cell>
          <cell r="FY808">
            <v>6003.296875</v>
          </cell>
          <cell r="FZ808">
            <v>6003.296875</v>
          </cell>
          <cell r="GA808">
            <v>6003.3</v>
          </cell>
          <cell r="GB808">
            <v>6003.3</v>
          </cell>
          <cell r="GC808">
            <v>6003.296875</v>
          </cell>
          <cell r="GD808">
            <v>6003.296875</v>
          </cell>
          <cell r="GE808">
            <v>6003.296875</v>
          </cell>
          <cell r="GF808">
            <v>6003.296875</v>
          </cell>
          <cell r="GG808">
            <v>6003.296875</v>
          </cell>
          <cell r="GH808">
            <v>6003.296875</v>
          </cell>
          <cell r="GI808">
            <v>6003.296875</v>
          </cell>
          <cell r="GJ808">
            <v>6003.296875</v>
          </cell>
          <cell r="GK808">
            <v>6003.296875</v>
          </cell>
          <cell r="GL808">
            <v>6003.296875</v>
          </cell>
          <cell r="GM808">
            <v>6003.296875</v>
          </cell>
          <cell r="GN808">
            <v>6003.296875</v>
          </cell>
          <cell r="GO808">
            <v>6003.296875</v>
          </cell>
          <cell r="GP808">
            <v>6003.296875</v>
          </cell>
          <cell r="GQ808">
            <v>6003.296875</v>
          </cell>
          <cell r="GR808">
            <v>6003.296875</v>
          </cell>
          <cell r="GS808">
            <v>6003.296875</v>
          </cell>
          <cell r="GT808">
            <v>6003.296875</v>
          </cell>
          <cell r="GU808">
            <v>6003.296875</v>
          </cell>
          <cell r="GV808">
            <v>0</v>
          </cell>
          <cell r="GW808">
            <v>0</v>
          </cell>
          <cell r="GX808">
            <v>6003.296875</v>
          </cell>
          <cell r="GY808">
            <v>6003.296875</v>
          </cell>
          <cell r="GZ808">
            <v>6003.296875</v>
          </cell>
          <cell r="HA808">
            <v>6003.296875</v>
          </cell>
          <cell r="HB808">
            <v>6003.296875</v>
          </cell>
          <cell r="HC808">
            <v>6003.296875</v>
          </cell>
          <cell r="HD808">
            <v>6003.296875</v>
          </cell>
          <cell r="HE808">
            <v>6003.296875</v>
          </cell>
          <cell r="HF808">
            <v>6003.296875</v>
          </cell>
          <cell r="HG808">
            <v>6003.296875</v>
          </cell>
          <cell r="HH808"/>
          <cell r="HI808"/>
          <cell r="HK808">
            <v>0</v>
          </cell>
          <cell r="HL808"/>
          <cell r="IE808">
            <v>0</v>
          </cell>
          <cell r="IG808">
            <v>6003.296875</v>
          </cell>
          <cell r="IH808"/>
          <cell r="IK808"/>
        </row>
        <row r="809">
          <cell r="A809" t="str">
            <v>GIS+ICE+BVI+GSFFCRAMM Col$</v>
          </cell>
          <cell r="B809" t="str">
            <v>FC</v>
          </cell>
          <cell r="C809" t="str">
            <v>GIS+ICE+BVI+GSF</v>
          </cell>
          <cell r="D809" t="str">
            <v>R</v>
          </cell>
          <cell r="E809" t="str">
            <v>A</v>
          </cell>
          <cell r="F809" t="str">
            <v>MM Col$</v>
          </cell>
          <cell r="G809" t="str">
            <v>LFS</v>
          </cell>
          <cell r="H809"/>
          <cell r="I809">
            <v>6003.296875</v>
          </cell>
          <cell r="J809">
            <v>6003.296875</v>
          </cell>
          <cell r="K809">
            <v>6003.296875</v>
          </cell>
          <cell r="L809">
            <v>6003.296875</v>
          </cell>
          <cell r="M809">
            <v>6003.296875</v>
          </cell>
          <cell r="N809">
            <v>6003.296875</v>
          </cell>
          <cell r="O809">
            <v>6003.296875</v>
          </cell>
          <cell r="P809">
            <v>6003.296875</v>
          </cell>
          <cell r="Q809">
            <v>6003.296875</v>
          </cell>
          <cell r="R809">
            <v>6003.296875</v>
          </cell>
          <cell r="S809">
            <v>6003.296875</v>
          </cell>
          <cell r="T809">
            <v>6003.296875</v>
          </cell>
          <cell r="U809">
            <v>6003.296875</v>
          </cell>
          <cell r="V809">
            <v>6003.296875</v>
          </cell>
          <cell r="W809">
            <v>6003.296875</v>
          </cell>
          <cell r="X809">
            <v>6003.296875</v>
          </cell>
          <cell r="Y809">
            <v>6003.296875</v>
          </cell>
          <cell r="Z809">
            <v>6003.296875</v>
          </cell>
          <cell r="AA809">
            <v>6003.296875</v>
          </cell>
          <cell r="AB809">
            <v>6003.296875</v>
          </cell>
          <cell r="AC809">
            <v>6003.296875</v>
          </cell>
          <cell r="AD809">
            <v>6003.296875</v>
          </cell>
          <cell r="AE809">
            <v>6003.296875</v>
          </cell>
          <cell r="AF809">
            <v>6003.296875</v>
          </cell>
          <cell r="AG809">
            <v>6003.296875</v>
          </cell>
          <cell r="AH809">
            <v>6003.296875</v>
          </cell>
          <cell r="AI809">
            <v>6003.296875</v>
          </cell>
          <cell r="AJ809">
            <v>6003.296875</v>
          </cell>
          <cell r="AK809">
            <v>0</v>
          </cell>
          <cell r="AL809">
            <v>6003.296875</v>
          </cell>
          <cell r="AM809">
            <v>6003.296875</v>
          </cell>
          <cell r="AN809">
            <v>6003.296875</v>
          </cell>
          <cell r="AO809">
            <v>6003.296875</v>
          </cell>
          <cell r="AP809">
            <v>6003.296875</v>
          </cell>
          <cell r="AQ809">
            <v>6003.296875</v>
          </cell>
          <cell r="AR809">
            <v>6003.296875</v>
          </cell>
          <cell r="AS809">
            <v>6003.296875</v>
          </cell>
          <cell r="AT809">
            <v>6003.296875</v>
          </cell>
          <cell r="AU809">
            <v>6003.296875</v>
          </cell>
          <cell r="AV809">
            <v>6003.296875</v>
          </cell>
          <cell r="AW809">
            <v>6003.296875</v>
          </cell>
          <cell r="AX809">
            <v>6003.296875</v>
          </cell>
          <cell r="AY809">
            <v>6003.296875</v>
          </cell>
          <cell r="AZ809">
            <v>6003.296875</v>
          </cell>
          <cell r="BA809">
            <v>6003.296875</v>
          </cell>
          <cell r="BB809">
            <v>6003.296875</v>
          </cell>
          <cell r="BC809">
            <v>6003.296875</v>
          </cell>
          <cell r="BD809">
            <v>6003.296875</v>
          </cell>
          <cell r="BE809">
            <v>6003.296875</v>
          </cell>
          <cell r="BF809">
            <v>6003.296875</v>
          </cell>
          <cell r="BG809">
            <v>6003.296875</v>
          </cell>
          <cell r="BH809">
            <v>6003.296875</v>
          </cell>
          <cell r="BI809">
            <v>6003.296875</v>
          </cell>
          <cell r="BJ809">
            <v>6003.296875</v>
          </cell>
          <cell r="BK809">
            <v>6003.296875</v>
          </cell>
          <cell r="BL809">
            <v>6003.296875</v>
          </cell>
          <cell r="BM809">
            <v>6003.296875</v>
          </cell>
          <cell r="BN809">
            <v>6003.296875</v>
          </cell>
          <cell r="BO809">
            <v>6003.296875</v>
          </cell>
          <cell r="BP809">
            <v>6003.296875</v>
          </cell>
          <cell r="BQ809">
            <v>6003.296875</v>
          </cell>
          <cell r="BR809">
            <v>6003.296875</v>
          </cell>
          <cell r="BS809">
            <v>6003.296875</v>
          </cell>
          <cell r="BT809">
            <v>6003.296875</v>
          </cell>
          <cell r="BU809">
            <v>6003.296875</v>
          </cell>
          <cell r="BV809">
            <v>6003.296875</v>
          </cell>
          <cell r="BW809">
            <v>6003.296875</v>
          </cell>
          <cell r="BX809">
            <v>6003.296875</v>
          </cell>
          <cell r="BY809">
            <v>6003.296875</v>
          </cell>
          <cell r="BZ809">
            <v>6003.296875</v>
          </cell>
          <cell r="CA809">
            <v>6003.296875</v>
          </cell>
          <cell r="CB809">
            <v>6003.296875</v>
          </cell>
          <cell r="CC809">
            <v>6003.296875</v>
          </cell>
          <cell r="CD809">
            <v>6003.296875</v>
          </cell>
          <cell r="CE809">
            <v>6003.296875</v>
          </cell>
          <cell r="CF809">
            <v>6003.296875</v>
          </cell>
          <cell r="CG809">
            <v>6003.296875</v>
          </cell>
          <cell r="CH809">
            <v>6003.296875</v>
          </cell>
          <cell r="CI809">
            <v>6003.296875</v>
          </cell>
          <cell r="CJ809">
            <v>6003.296875</v>
          </cell>
          <cell r="CK809">
            <v>6003.296875</v>
          </cell>
          <cell r="CL809">
            <v>6003.296875</v>
          </cell>
          <cell r="CM809">
            <v>6003.296875</v>
          </cell>
          <cell r="CN809">
            <v>6003.296875</v>
          </cell>
          <cell r="CO809">
            <v>6003.296875</v>
          </cell>
          <cell r="CP809">
            <v>6003.296875</v>
          </cell>
          <cell r="CQ809">
            <v>6003.296875</v>
          </cell>
          <cell r="CR809">
            <v>6003.296875</v>
          </cell>
          <cell r="CS809">
            <v>6003.296875</v>
          </cell>
          <cell r="CT809">
            <v>6003.296875</v>
          </cell>
          <cell r="CU809">
            <v>6003.296875</v>
          </cell>
          <cell r="CV809">
            <v>6003.296875</v>
          </cell>
          <cell r="CW809">
            <v>6003.296875</v>
          </cell>
          <cell r="CX809">
            <v>6003.296875</v>
          </cell>
          <cell r="CY809">
            <v>6003.296875</v>
          </cell>
          <cell r="CZ809">
            <v>6003.296875</v>
          </cell>
          <cell r="DA809">
            <v>6003.296875</v>
          </cell>
          <cell r="DB809">
            <v>6003.296875</v>
          </cell>
          <cell r="DC809">
            <v>6003.296875</v>
          </cell>
          <cell r="DD809">
            <v>6003.296875</v>
          </cell>
          <cell r="DE809">
            <v>6003.296875</v>
          </cell>
          <cell r="DF809">
            <v>6003.296875</v>
          </cell>
          <cell r="DG809">
            <v>6003.296875</v>
          </cell>
          <cell r="DH809">
            <v>6003.296875</v>
          </cell>
          <cell r="DI809">
            <v>6003.296875</v>
          </cell>
          <cell r="DJ809">
            <v>6003.296875</v>
          </cell>
          <cell r="DK809">
            <v>6003.296875</v>
          </cell>
          <cell r="DL809">
            <v>6003.296875</v>
          </cell>
          <cell r="DM809">
            <v>6003.296875</v>
          </cell>
          <cell r="DN809">
            <v>6003.296875</v>
          </cell>
          <cell r="DO809">
            <v>6003.296875</v>
          </cell>
          <cell r="DP809">
            <v>6003.296875</v>
          </cell>
          <cell r="DQ809">
            <v>6003.296875</v>
          </cell>
          <cell r="DR809">
            <v>6003.296875</v>
          </cell>
          <cell r="DS809">
            <v>6003.296875</v>
          </cell>
          <cell r="DT809">
            <v>6003.296875</v>
          </cell>
          <cell r="DU809">
            <v>6003.296875</v>
          </cell>
          <cell r="DV809">
            <v>6003.296875</v>
          </cell>
          <cell r="DW809">
            <v>6003.296875</v>
          </cell>
          <cell r="DX809">
            <v>6003.296875</v>
          </cell>
          <cell r="DY809">
            <v>6003.296875</v>
          </cell>
          <cell r="DZ809">
            <v>6003.296875</v>
          </cell>
          <cell r="EA809">
            <v>6003.296875</v>
          </cell>
          <cell r="EB809">
            <v>6003.296875</v>
          </cell>
          <cell r="EC809">
            <v>6003.296875</v>
          </cell>
          <cell r="ED809">
            <v>6003.296875</v>
          </cell>
          <cell r="EE809">
            <v>6003.296875</v>
          </cell>
          <cell r="EF809">
            <v>6003.296875</v>
          </cell>
          <cell r="EG809">
            <v>6003.296875</v>
          </cell>
          <cell r="EH809">
            <v>6003.296875</v>
          </cell>
          <cell r="EI809">
            <v>6003.296875</v>
          </cell>
          <cell r="EJ809">
            <v>6003.296875</v>
          </cell>
          <cell r="EK809">
            <v>6003.296875</v>
          </cell>
          <cell r="EL809">
            <v>6003.296875</v>
          </cell>
          <cell r="EM809">
            <v>6003.296875</v>
          </cell>
          <cell r="EN809">
            <v>6003.296875</v>
          </cell>
          <cell r="EO809">
            <v>6003.296875</v>
          </cell>
          <cell r="EP809">
            <v>6003.296875</v>
          </cell>
          <cell r="EQ809">
            <v>6003.296875</v>
          </cell>
          <cell r="ER809">
            <v>6003.296875</v>
          </cell>
          <cell r="ES809">
            <v>6003.296875</v>
          </cell>
          <cell r="ET809">
            <v>6003.296875</v>
          </cell>
          <cell r="EU809">
            <v>6003.296875</v>
          </cell>
          <cell r="EV809">
            <v>6003.296875</v>
          </cell>
          <cell r="EW809">
            <v>6003.296875</v>
          </cell>
          <cell r="EX809">
            <v>6003.296875</v>
          </cell>
          <cell r="EY809">
            <v>6003.296875</v>
          </cell>
          <cell r="EZ809">
            <v>6003.296875</v>
          </cell>
          <cell r="FA809">
            <v>6003.296875</v>
          </cell>
          <cell r="FB809">
            <v>6003.296875</v>
          </cell>
          <cell r="FC809">
            <v>6003.296875</v>
          </cell>
          <cell r="FD809">
            <v>6003.296875</v>
          </cell>
          <cell r="FE809">
            <v>6003.296875</v>
          </cell>
          <cell r="FF809">
            <v>6003.296875</v>
          </cell>
          <cell r="FG809">
            <v>6003.296875</v>
          </cell>
          <cell r="FH809">
            <v>6003.296875</v>
          </cell>
          <cell r="FI809">
            <v>6003.296875</v>
          </cell>
          <cell r="FJ809">
            <v>6003.296875</v>
          </cell>
          <cell r="FK809">
            <v>6003.296875</v>
          </cell>
          <cell r="FL809">
            <v>6003.296875</v>
          </cell>
          <cell r="FM809">
            <v>6003.296875</v>
          </cell>
          <cell r="FN809">
            <v>6003.296875</v>
          </cell>
          <cell r="FO809">
            <v>6003.296875</v>
          </cell>
          <cell r="FP809">
            <v>6003.296875</v>
          </cell>
          <cell r="FQ809">
            <v>6003.296875</v>
          </cell>
          <cell r="FR809">
            <v>6003.296875</v>
          </cell>
          <cell r="FS809">
            <v>6003.296875</v>
          </cell>
          <cell r="FT809">
            <v>6003.296875</v>
          </cell>
          <cell r="FU809">
            <v>6003.296875</v>
          </cell>
          <cell r="FV809">
            <v>6003.296875</v>
          </cell>
          <cell r="FW809">
            <v>6003.296875</v>
          </cell>
          <cell r="FX809">
            <v>6003.296875</v>
          </cell>
          <cell r="FY809">
            <v>6003.296875</v>
          </cell>
          <cell r="FZ809">
            <v>6003.296875</v>
          </cell>
          <cell r="GA809">
            <v>6003.296875</v>
          </cell>
          <cell r="GB809">
            <v>6003.296875</v>
          </cell>
          <cell r="GC809">
            <v>6003.296875</v>
          </cell>
          <cell r="GD809">
            <v>6003.296875</v>
          </cell>
          <cell r="GE809">
            <v>6003.296875</v>
          </cell>
          <cell r="GF809">
            <v>6003.296875</v>
          </cell>
          <cell r="GG809">
            <v>6003.296875</v>
          </cell>
          <cell r="GH809">
            <v>6003.296875</v>
          </cell>
          <cell r="GI809">
            <v>6003.296875</v>
          </cell>
          <cell r="GJ809">
            <v>6003.296875</v>
          </cell>
          <cell r="GK809">
            <v>6003.296875</v>
          </cell>
          <cell r="GL809">
            <v>6003.296875</v>
          </cell>
          <cell r="GM809">
            <v>6003.296875</v>
          </cell>
          <cell r="GN809">
            <v>6003.296875</v>
          </cell>
          <cell r="GO809">
            <v>6003.296875</v>
          </cell>
          <cell r="GP809">
            <v>6003.296875</v>
          </cell>
          <cell r="GQ809">
            <v>6003.296875</v>
          </cell>
          <cell r="GR809">
            <v>6003.296875</v>
          </cell>
          <cell r="GS809">
            <v>6003.296875</v>
          </cell>
          <cell r="GT809">
            <v>6003.296875</v>
          </cell>
          <cell r="GU809">
            <v>6003.296875</v>
          </cell>
          <cell r="GV809">
            <v>6003.296875</v>
          </cell>
          <cell r="GW809">
            <v>6003.296875</v>
          </cell>
          <cell r="GX809">
            <v>6003.296875</v>
          </cell>
          <cell r="GY809">
            <v>6003.296875</v>
          </cell>
          <cell r="GZ809">
            <v>6003.296875</v>
          </cell>
          <cell r="HA809">
            <v>6003.296875</v>
          </cell>
          <cell r="HB809">
            <v>6003.296875</v>
          </cell>
          <cell r="HC809">
            <v>6003.296875</v>
          </cell>
          <cell r="HD809">
            <v>6003.296875</v>
          </cell>
          <cell r="HE809">
            <v>6003.296875</v>
          </cell>
          <cell r="HF809">
            <v>6003.296875</v>
          </cell>
          <cell r="HG809">
            <v>6003.296875</v>
          </cell>
          <cell r="HH809"/>
          <cell r="HI809"/>
          <cell r="HJ809">
            <v>0</v>
          </cell>
          <cell r="HK809">
            <v>0</v>
          </cell>
          <cell r="HL809">
            <v>0</v>
          </cell>
          <cell r="HM809">
            <v>0</v>
          </cell>
          <cell r="HN809">
            <v>0</v>
          </cell>
          <cell r="HO809">
            <v>0</v>
          </cell>
          <cell r="HP809">
            <v>0</v>
          </cell>
          <cell r="HQ809">
            <v>0</v>
          </cell>
          <cell r="HR809">
            <v>0</v>
          </cell>
          <cell r="HS809">
            <v>6003.296875</v>
          </cell>
          <cell r="HT809">
            <v>6003.296875</v>
          </cell>
          <cell r="HW809"/>
          <cell r="ID809">
            <v>0</v>
          </cell>
          <cell r="IE809">
            <v>0</v>
          </cell>
          <cell r="IF809">
            <v>6003.296875</v>
          </cell>
          <cell r="IG809">
            <v>6003.296875</v>
          </cell>
          <cell r="IH809">
            <v>6003.296875</v>
          </cell>
          <cell r="II809">
            <v>6003.296875</v>
          </cell>
          <cell r="IJ809">
            <v>6003.296875</v>
          </cell>
          <cell r="IK809">
            <v>6003.296875</v>
          </cell>
          <cell r="IL809">
            <v>6003.296875</v>
          </cell>
          <cell r="IM809">
            <v>6003.296875</v>
          </cell>
          <cell r="IN809">
            <v>6003.296875</v>
          </cell>
          <cell r="IO809">
            <v>6003.296875</v>
          </cell>
          <cell r="IP809">
            <v>6003.296875</v>
          </cell>
          <cell r="IQ809">
            <v>6003.296875</v>
          </cell>
          <cell r="IR809"/>
          <cell r="IS809"/>
          <cell r="IT809"/>
        </row>
        <row r="810">
          <cell r="A810" t="str">
            <v>GIS+ICE+BVI+GSFFCRAMM Col$CAJA FINAL</v>
          </cell>
          <cell r="B810" t="str">
            <v>FC</v>
          </cell>
          <cell r="C810" t="str">
            <v>GIS+ICE+BVI+GSF</v>
          </cell>
          <cell r="D810" t="str">
            <v>R</v>
          </cell>
          <cell r="E810" t="str">
            <v>A</v>
          </cell>
          <cell r="F810" t="str">
            <v>MM Col$</v>
          </cell>
          <cell r="G810" t="str">
            <v>LFS</v>
          </cell>
          <cell r="H810" t="str">
            <v>CAJA FINAL</v>
          </cell>
          <cell r="I810"/>
          <cell r="J810"/>
          <cell r="K810"/>
          <cell r="M810">
            <v>0</v>
          </cell>
          <cell r="N810">
            <v>0</v>
          </cell>
          <cell r="O810">
            <v>154092</v>
          </cell>
          <cell r="P810">
            <v>6506.8</v>
          </cell>
          <cell r="Q810">
            <v>211477.9</v>
          </cell>
          <cell r="R810">
            <v>14792.599999999999</v>
          </cell>
          <cell r="S810">
            <v>11646.1</v>
          </cell>
          <cell r="T810">
            <v>0</v>
          </cell>
          <cell r="U810">
            <v>11581</v>
          </cell>
          <cell r="V810">
            <v>6506.8</v>
          </cell>
          <cell r="W810">
            <v>6003.296875</v>
          </cell>
          <cell r="X810">
            <v>6506.8</v>
          </cell>
          <cell r="Y810">
            <v>6506.8</v>
          </cell>
          <cell r="Z810">
            <v>38843.599999999999</v>
          </cell>
          <cell r="AA810">
            <v>14462.2</v>
          </cell>
          <cell r="AB810">
            <v>62886</v>
          </cell>
          <cell r="AC810">
            <v>38843.599999999999</v>
          </cell>
          <cell r="AD810">
            <v>74068.799999999988</v>
          </cell>
          <cell r="AE810">
            <v>62886</v>
          </cell>
          <cell r="AF810">
            <v>75724.399999999994</v>
          </cell>
          <cell r="AG810">
            <v>6506.8</v>
          </cell>
          <cell r="AH810">
            <v>6506.8</v>
          </cell>
          <cell r="AI810">
            <v>75724.399999999994</v>
          </cell>
          <cell r="AJ810">
            <v>0</v>
          </cell>
          <cell r="AK810">
            <v>38843.599999999999</v>
          </cell>
          <cell r="AL810">
            <v>38843.599999999999</v>
          </cell>
          <cell r="AM810">
            <v>62886</v>
          </cell>
          <cell r="AN810">
            <v>62886</v>
          </cell>
          <cell r="AO810">
            <v>74068.799999999988</v>
          </cell>
          <cell r="AP810">
            <v>74068.799999999988</v>
          </cell>
          <cell r="AQ810">
            <v>75724.399999999994</v>
          </cell>
          <cell r="AR810">
            <v>75724.399999999994</v>
          </cell>
          <cell r="AS810">
            <v>10856.199999999999</v>
          </cell>
          <cell r="AT810">
            <v>14476.8</v>
          </cell>
          <cell r="AU810">
            <v>14462.2</v>
          </cell>
          <cell r="AV810">
            <v>154092</v>
          </cell>
          <cell r="AW810">
            <v>211477.9</v>
          </cell>
          <cell r="AX810">
            <v>14792.599999999999</v>
          </cell>
          <cell r="AY810">
            <v>11646.1</v>
          </cell>
          <cell r="AZ810">
            <v>27594.93</v>
          </cell>
          <cell r="BA810">
            <v>11581</v>
          </cell>
          <cell r="BB810">
            <v>14476.8</v>
          </cell>
          <cell r="BC810">
            <v>14476.8</v>
          </cell>
          <cell r="BD810">
            <v>10856.199999999999</v>
          </cell>
          <cell r="BE810">
            <v>10856.199999999999</v>
          </cell>
          <cell r="BF810">
            <v>14462.2</v>
          </cell>
          <cell r="BG810">
            <v>14462.2</v>
          </cell>
          <cell r="BH810">
            <v>17167.599999999999</v>
          </cell>
          <cell r="BI810">
            <v>5379</v>
          </cell>
          <cell r="BJ810">
            <v>11598</v>
          </cell>
          <cell r="BK810">
            <v>8558</v>
          </cell>
          <cell r="BL810">
            <v>12379</v>
          </cell>
          <cell r="BM810">
            <v>13101</v>
          </cell>
          <cell r="BN810">
            <v>21898.400000000001</v>
          </cell>
          <cell r="BO810">
            <v>693126</v>
          </cell>
          <cell r="BP810">
            <v>11537.1</v>
          </cell>
          <cell r="BQ810">
            <v>11537.1</v>
          </cell>
          <cell r="BR810">
            <v>20052.900000000001</v>
          </cell>
          <cell r="BS810">
            <v>20052.900000000001</v>
          </cell>
          <cell r="BT810">
            <v>88442.725999999995</v>
          </cell>
          <cell r="BU810">
            <v>11200.3</v>
          </cell>
          <cell r="BV810">
            <v>676.89999999999986</v>
          </cell>
          <cell r="BW810">
            <v>5256.4</v>
          </cell>
          <cell r="BX810">
            <v>5256.4</v>
          </cell>
          <cell r="BY810">
            <v>1988.6</v>
          </cell>
          <cell r="BZ810">
            <v>2607</v>
          </cell>
          <cell r="CA810">
            <v>3614</v>
          </cell>
          <cell r="CB810">
            <v>3260</v>
          </cell>
          <cell r="CC810">
            <v>42847</v>
          </cell>
          <cell r="CD810">
            <v>41836</v>
          </cell>
          <cell r="CE810">
            <v>16051</v>
          </cell>
          <cell r="CF810">
            <v>22729</v>
          </cell>
          <cell r="CG810">
            <v>273346</v>
          </cell>
          <cell r="CH810">
            <v>717182</v>
          </cell>
          <cell r="CI810">
            <v>210219</v>
          </cell>
          <cell r="CJ810">
            <v>81565.100000000006</v>
          </cell>
          <cell r="CK810">
            <v>63183.399999999994</v>
          </cell>
          <cell r="CL810">
            <v>156870.70000000001</v>
          </cell>
          <cell r="CM810">
            <v>317762</v>
          </cell>
          <cell r="CN810">
            <v>354286.80000000005</v>
          </cell>
          <cell r="CO810">
            <v>382797.31</v>
          </cell>
          <cell r="CP810">
            <v>41836</v>
          </cell>
          <cell r="CQ810">
            <v>348174.68650000001</v>
          </cell>
          <cell r="CR810">
            <v>501575.2</v>
          </cell>
          <cell r="CS810">
            <v>731650.39999999991</v>
          </cell>
          <cell r="CT810">
            <v>710940.3</v>
          </cell>
          <cell r="CU810">
            <v>970582.58605816006</v>
          </cell>
          <cell r="CV810">
            <v>946710.3860581601</v>
          </cell>
          <cell r="CW810">
            <v>844497.08605816029</v>
          </cell>
          <cell r="CX810">
            <v>809727.7</v>
          </cell>
          <cell r="CY810">
            <v>816444.58605816006</v>
          </cell>
          <cell r="CZ810">
            <v>738263.4860581602</v>
          </cell>
          <cell r="DA810">
            <v>680390.0110581601</v>
          </cell>
          <cell r="DB810">
            <v>638478.71105815994</v>
          </cell>
          <cell r="DC810">
            <v>578902.31105816015</v>
          </cell>
          <cell r="DD810">
            <v>568815.71105816006</v>
          </cell>
          <cell r="DE810">
            <v>568815.71105816006</v>
          </cell>
          <cell r="DF810">
            <v>559264.91105816001</v>
          </cell>
          <cell r="DG810">
            <v>559264.91105816001</v>
          </cell>
          <cell r="DH810">
            <v>150038.51105816016</v>
          </cell>
          <cell r="DI810">
            <v>213835.91105816013</v>
          </cell>
          <cell r="DJ810">
            <v>8349.1110581601315</v>
          </cell>
          <cell r="DK810">
            <v>97808.111058160182</v>
          </cell>
          <cell r="DL810">
            <v>29751.811058160099</v>
          </cell>
          <cell r="DM810">
            <v>29751.811058160099</v>
          </cell>
          <cell r="DN810">
            <v>33710.911058160178</v>
          </cell>
          <cell r="DO810">
            <v>434.01105816019026</v>
          </cell>
          <cell r="DP810">
            <v>15914.911058160134</v>
          </cell>
          <cell r="DQ810">
            <v>15914.911058160134</v>
          </cell>
          <cell r="DR810">
            <v>24488.811058160158</v>
          </cell>
          <cell r="DS810">
            <v>1411.4110581601735</v>
          </cell>
          <cell r="DT810">
            <v>969.31105816017134</v>
          </cell>
          <cell r="DU810">
            <v>22800.111058160179</v>
          </cell>
          <cell r="DV810">
            <v>5618.2110581602501</v>
          </cell>
          <cell r="DW810">
            <v>15106.011058160311</v>
          </cell>
          <cell r="DX810">
            <v>22291.811058160285</v>
          </cell>
          <cell r="DY810">
            <v>23546.811058160245</v>
          </cell>
          <cell r="DZ810">
            <v>34924.911058160244</v>
          </cell>
          <cell r="EA810">
            <v>12914.411058160218</v>
          </cell>
          <cell r="EB810">
            <v>20676.111058160172</v>
          </cell>
          <cell r="EC810">
            <v>26741.611058160193</v>
          </cell>
          <cell r="ED810">
            <v>54324.9110581602</v>
          </cell>
          <cell r="EE810">
            <v>18236</v>
          </cell>
          <cell r="EF810">
            <v>27620.511058160148</v>
          </cell>
          <cell r="EG810">
            <v>28755.3</v>
          </cell>
          <cell r="EH810">
            <v>24118.06</v>
          </cell>
          <cell r="EI810">
            <v>43961.672377316812</v>
          </cell>
          <cell r="EJ810">
            <v>25424.16</v>
          </cell>
          <cell r="EK810">
            <v>35234.664603999998</v>
          </cell>
          <cell r="EL810">
            <v>45864.570307460999</v>
          </cell>
          <cell r="EM810">
            <v>35968.675523999998</v>
          </cell>
          <cell r="EN810">
            <v>243811.96</v>
          </cell>
          <cell r="EO810">
            <v>102705.06</v>
          </cell>
          <cell r="EP810">
            <v>106011.96</v>
          </cell>
          <cell r="EQ810">
            <v>95002.26</v>
          </cell>
          <cell r="ER810">
            <v>201621.26</v>
          </cell>
          <cell r="ES810">
            <v>239169.16</v>
          </cell>
          <cell r="ET810">
            <v>199216.17</v>
          </cell>
          <cell r="EU810">
            <v>202438.27</v>
          </cell>
          <cell r="EV810">
            <v>193237.67</v>
          </cell>
          <cell r="EW810">
            <v>213942.77</v>
          </cell>
          <cell r="EX810">
            <v>234548.57</v>
          </cell>
          <cell r="EY810">
            <v>381670.92</v>
          </cell>
          <cell r="EZ810">
            <v>359901.92</v>
          </cell>
          <cell r="FA810">
            <v>358404.12</v>
          </cell>
          <cell r="FB810">
            <v>390159.62</v>
          </cell>
          <cell r="FC810">
            <v>382785.52</v>
          </cell>
          <cell r="FD810">
            <v>274783.32</v>
          </cell>
          <cell r="FE810">
            <v>106195.42</v>
          </cell>
          <cell r="FF810">
            <v>95252.253723249974</v>
          </cell>
          <cell r="FG810">
            <v>51218.153723250005</v>
          </cell>
          <cell r="FH810">
            <v>44797.353723250009</v>
          </cell>
          <cell r="FI810">
            <v>49833.753723250033</v>
          </cell>
          <cell r="FJ810">
            <v>116867.35372325001</v>
          </cell>
          <cell r="FK810">
            <v>132788.95372324999</v>
          </cell>
          <cell r="FL810">
            <v>136658.35372324998</v>
          </cell>
          <cell r="FM810">
            <v>3354.9137232500143</v>
          </cell>
          <cell r="FN810">
            <v>16665.913723250007</v>
          </cell>
          <cell r="FO810">
            <v>8473.6137232500096</v>
          </cell>
          <cell r="FP810">
            <v>9279.3137232500139</v>
          </cell>
          <cell r="FQ810">
            <v>5460.6137232500168</v>
          </cell>
          <cell r="FR810">
            <v>10584.203220249929</v>
          </cell>
          <cell r="FS810">
            <v>9949.6730402499452</v>
          </cell>
          <cell r="FT810">
            <v>6298.1428602499391</v>
          </cell>
          <cell r="FU810">
            <v>5814.303265249946</v>
          </cell>
          <cell r="FV810">
            <v>49219.433085249941</v>
          </cell>
          <cell r="FW810">
            <v>6920.7029052499856</v>
          </cell>
          <cell r="FX810">
            <v>95744.338643249968</v>
          </cell>
          <cell r="FY810">
            <v>16761.808629916675</v>
          </cell>
          <cell r="FZ810">
            <v>16645.488616583341</v>
          </cell>
          <cell r="GA810">
            <v>9673.0191882499912</v>
          </cell>
          <cell r="GB810">
            <v>7860.8191882499959</v>
          </cell>
          <cell r="GC810">
            <v>15101.584358250004</v>
          </cell>
          <cell r="GD810">
            <v>6003.3000000000111</v>
          </cell>
          <cell r="GE810">
            <v>0</v>
          </cell>
          <cell r="GF810">
            <v>0</v>
          </cell>
          <cell r="GG810">
            <v>0</v>
          </cell>
          <cell r="GH810">
            <v>0</v>
          </cell>
          <cell r="GI810">
            <v>0</v>
          </cell>
          <cell r="GJ810">
            <v>0</v>
          </cell>
          <cell r="GK810">
            <v>0</v>
          </cell>
          <cell r="GL810">
            <v>0</v>
          </cell>
          <cell r="GM810">
            <v>0</v>
          </cell>
          <cell r="GN810">
            <v>0</v>
          </cell>
          <cell r="GO810">
            <v>0</v>
          </cell>
          <cell r="GP810">
            <v>3503.5710940549543</v>
          </cell>
          <cell r="GQ810">
            <v>16164.592788904956</v>
          </cell>
          <cell r="GR810">
            <v>30867.481074284951</v>
          </cell>
          <cell r="GS810">
            <v>128351.42785409495</v>
          </cell>
          <cell r="GT810">
            <v>3475.2461131849341</v>
          </cell>
          <cell r="GU810">
            <v>393.89659879494047</v>
          </cell>
          <cell r="GV810">
            <v>743.90755861493744</v>
          </cell>
          <cell r="GW810">
            <v>5063.1406466449444</v>
          </cell>
          <cell r="GX810">
            <v>6599.5450946100063</v>
          </cell>
          <cell r="GY810">
            <v>14801.868134890006</v>
          </cell>
          <cell r="GZ810">
            <v>16200.261493360002</v>
          </cell>
          <cell r="HA810">
            <v>23423.726281719999</v>
          </cell>
          <cell r="HB810">
            <v>0</v>
          </cell>
          <cell r="HC810">
            <v>0</v>
          </cell>
          <cell r="HD810">
            <v>0</v>
          </cell>
          <cell r="HE810">
            <v>0</v>
          </cell>
          <cell r="HF810">
            <v>0</v>
          </cell>
        </row>
        <row r="811">
          <cell r="A811" t="str">
            <v>GIS+ICE+BVI+GSFFCRAMM Col$</v>
          </cell>
          <cell r="B811" t="str">
            <v>FC</v>
          </cell>
          <cell r="C811" t="str">
            <v>GIS+ICE+BVI+GSF</v>
          </cell>
          <cell r="D811" t="str">
            <v>R</v>
          </cell>
          <cell r="E811" t="str">
            <v>A</v>
          </cell>
          <cell r="F811" t="str">
            <v>MM Col$</v>
          </cell>
          <cell r="G811" t="str">
            <v>LFS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B811">
            <v>0</v>
          </cell>
          <cell r="DC811">
            <v>0</v>
          </cell>
          <cell r="DD811">
            <v>0</v>
          </cell>
          <cell r="DE811">
            <v>0</v>
          </cell>
          <cell r="DF811">
            <v>0</v>
          </cell>
          <cell r="DG811">
            <v>0</v>
          </cell>
          <cell r="DH811">
            <v>0</v>
          </cell>
          <cell r="DI811">
            <v>0</v>
          </cell>
          <cell r="DJ811">
            <v>0</v>
          </cell>
          <cell r="DK811">
            <v>0</v>
          </cell>
          <cell r="DL811">
            <v>0</v>
          </cell>
          <cell r="DM811">
            <v>0</v>
          </cell>
          <cell r="DN811">
            <v>0</v>
          </cell>
          <cell r="DO811">
            <v>0</v>
          </cell>
          <cell r="DP811">
            <v>0</v>
          </cell>
          <cell r="DQ811">
            <v>0</v>
          </cell>
          <cell r="DR811">
            <v>0</v>
          </cell>
          <cell r="DS811">
            <v>0</v>
          </cell>
          <cell r="DT811">
            <v>0</v>
          </cell>
          <cell r="DU811">
            <v>0</v>
          </cell>
          <cell r="DV811">
            <v>0</v>
          </cell>
          <cell r="DW811">
            <v>0</v>
          </cell>
          <cell r="DX811">
            <v>0</v>
          </cell>
          <cell r="DY811">
            <v>0</v>
          </cell>
          <cell r="DZ811">
            <v>0</v>
          </cell>
          <cell r="EA811">
            <v>0</v>
          </cell>
          <cell r="EB811">
            <v>0</v>
          </cell>
          <cell r="EC811">
            <v>0</v>
          </cell>
          <cell r="ED811">
            <v>0</v>
          </cell>
          <cell r="EE811">
            <v>0</v>
          </cell>
          <cell r="EF811">
            <v>0</v>
          </cell>
          <cell r="EG811">
            <v>0</v>
          </cell>
          <cell r="EH811">
            <v>0</v>
          </cell>
          <cell r="EI811">
            <v>0</v>
          </cell>
          <cell r="EJ811">
            <v>0</v>
          </cell>
          <cell r="EK811">
            <v>0</v>
          </cell>
          <cell r="EL811">
            <v>0</v>
          </cell>
          <cell r="EM811">
            <v>0</v>
          </cell>
          <cell r="EN811">
            <v>0</v>
          </cell>
          <cell r="EO811">
            <v>0</v>
          </cell>
          <cell r="EP811">
            <v>0</v>
          </cell>
          <cell r="EQ811">
            <v>0</v>
          </cell>
          <cell r="ER811">
            <v>0</v>
          </cell>
          <cell r="ES811">
            <v>0</v>
          </cell>
          <cell r="ET811">
            <v>0</v>
          </cell>
          <cell r="EU811">
            <v>0</v>
          </cell>
          <cell r="EV811">
            <v>0</v>
          </cell>
          <cell r="EW811">
            <v>0</v>
          </cell>
          <cell r="EX811">
            <v>0</v>
          </cell>
          <cell r="EY811">
            <v>0</v>
          </cell>
          <cell r="EZ811">
            <v>0</v>
          </cell>
          <cell r="FA811">
            <v>0</v>
          </cell>
          <cell r="FB811">
            <v>0</v>
          </cell>
          <cell r="FC811">
            <v>0</v>
          </cell>
          <cell r="FD811">
            <v>0</v>
          </cell>
          <cell r="FE811">
            <v>0</v>
          </cell>
          <cell r="FF811">
            <v>0</v>
          </cell>
          <cell r="FG811">
            <v>0</v>
          </cell>
          <cell r="FH811">
            <v>0</v>
          </cell>
          <cell r="FI811">
            <v>0</v>
          </cell>
          <cell r="FJ811">
            <v>0</v>
          </cell>
          <cell r="FK811">
            <v>0</v>
          </cell>
          <cell r="FL811">
            <v>0</v>
          </cell>
          <cell r="FM811">
            <v>0</v>
          </cell>
          <cell r="FN811">
            <v>0</v>
          </cell>
          <cell r="FO811">
            <v>0</v>
          </cell>
          <cell r="FP811">
            <v>0</v>
          </cell>
          <cell r="FQ811">
            <v>0</v>
          </cell>
          <cell r="FR811">
            <v>0</v>
          </cell>
          <cell r="FS811">
            <v>0</v>
          </cell>
          <cell r="FT811">
            <v>0</v>
          </cell>
          <cell r="FU811">
            <v>0</v>
          </cell>
          <cell r="FV811">
            <v>0</v>
          </cell>
          <cell r="FW811">
            <v>0</v>
          </cell>
          <cell r="FX811">
            <v>0</v>
          </cell>
          <cell r="FY811">
            <v>0</v>
          </cell>
          <cell r="FZ811">
            <v>0</v>
          </cell>
          <cell r="GA811">
            <v>0</v>
          </cell>
          <cell r="GB811">
            <v>0</v>
          </cell>
          <cell r="GC811">
            <v>0</v>
          </cell>
          <cell r="GD811">
            <v>0</v>
          </cell>
          <cell r="GE811">
            <v>0</v>
          </cell>
          <cell r="GF811">
            <v>0</v>
          </cell>
          <cell r="GG811">
            <v>0</v>
          </cell>
          <cell r="GH811">
            <v>0</v>
          </cell>
          <cell r="GI811">
            <v>0</v>
          </cell>
          <cell r="GJ811">
            <v>0</v>
          </cell>
          <cell r="GK811">
            <v>0</v>
          </cell>
          <cell r="GL811">
            <v>0</v>
          </cell>
          <cell r="GM811">
            <v>0</v>
          </cell>
          <cell r="GN811">
            <v>0</v>
          </cell>
          <cell r="GO811">
            <v>0</v>
          </cell>
          <cell r="GP811">
            <v>0</v>
          </cell>
          <cell r="GQ811">
            <v>0</v>
          </cell>
          <cell r="GR811">
            <v>0</v>
          </cell>
          <cell r="GS811">
            <v>0</v>
          </cell>
          <cell r="GT811">
            <v>0</v>
          </cell>
          <cell r="GU811">
            <v>0</v>
          </cell>
          <cell r="GV811">
            <v>0</v>
          </cell>
          <cell r="GW811">
            <v>0</v>
          </cell>
          <cell r="GX811">
            <v>0</v>
          </cell>
          <cell r="GY811">
            <v>0</v>
          </cell>
          <cell r="GZ811">
            <v>0</v>
          </cell>
          <cell r="HA811">
            <v>0</v>
          </cell>
          <cell r="HB811">
            <v>0</v>
          </cell>
          <cell r="HC811">
            <v>0</v>
          </cell>
          <cell r="HD811">
            <v>0</v>
          </cell>
          <cell r="HE811">
            <v>0</v>
          </cell>
          <cell r="HF811">
            <v>0</v>
          </cell>
          <cell r="HG811">
            <v>0</v>
          </cell>
          <cell r="HH811"/>
          <cell r="HI811"/>
          <cell r="HJ811">
            <v>0</v>
          </cell>
          <cell r="HK811">
            <v>0</v>
          </cell>
          <cell r="HL811">
            <v>0</v>
          </cell>
          <cell r="HM811">
            <v>0</v>
          </cell>
          <cell r="HN811">
            <v>0</v>
          </cell>
          <cell r="HO811">
            <v>0</v>
          </cell>
          <cell r="HP811">
            <v>0</v>
          </cell>
          <cell r="HQ811">
            <v>0</v>
          </cell>
          <cell r="HR811">
            <v>0</v>
          </cell>
          <cell r="HS811">
            <v>0</v>
          </cell>
          <cell r="HT811">
            <v>0</v>
          </cell>
          <cell r="HW811"/>
          <cell r="ID811">
            <v>0</v>
          </cell>
          <cell r="IE811">
            <v>0</v>
          </cell>
          <cell r="IF811">
            <v>0</v>
          </cell>
          <cell r="IG811">
            <v>0</v>
          </cell>
          <cell r="IH811">
            <v>0</v>
          </cell>
          <cell r="II811">
            <v>0</v>
          </cell>
          <cell r="IJ811">
            <v>0</v>
          </cell>
          <cell r="IK811">
            <v>0</v>
          </cell>
          <cell r="IL811">
            <v>0</v>
          </cell>
          <cell r="IM811">
            <v>0</v>
          </cell>
          <cell r="IN811">
            <v>0</v>
          </cell>
          <cell r="IO811">
            <v>0</v>
          </cell>
          <cell r="IP811">
            <v>0</v>
          </cell>
          <cell r="IQ811">
            <v>0</v>
          </cell>
          <cell r="IR811"/>
          <cell r="IS811"/>
          <cell r="IT811"/>
        </row>
        <row r="812">
          <cell r="A812" t="str">
            <v>GIS+ICE+BVI+GSFFCRAMM Col$CAJA ICE</v>
          </cell>
          <cell r="B812" t="str">
            <v>FC</v>
          </cell>
          <cell r="C812" t="str">
            <v>GIS+ICE+BVI+GSF</v>
          </cell>
          <cell r="D812" t="str">
            <v>R</v>
          </cell>
          <cell r="E812" t="str">
            <v>A</v>
          </cell>
          <cell r="F812" t="str">
            <v>MM Col$</v>
          </cell>
          <cell r="G812" t="str">
            <v>LFS</v>
          </cell>
          <cell r="H812" t="str">
            <v>CAJA ICE</v>
          </cell>
          <cell r="I812"/>
          <cell r="J812"/>
          <cell r="K812"/>
          <cell r="M812">
            <v>0</v>
          </cell>
          <cell r="N812">
            <v>0</v>
          </cell>
          <cell r="O812">
            <v>1796</v>
          </cell>
          <cell r="P812">
            <v>1040</v>
          </cell>
          <cell r="Q812">
            <v>1769</v>
          </cell>
          <cell r="R812">
            <v>1351</v>
          </cell>
          <cell r="S812">
            <v>353</v>
          </cell>
          <cell r="T812">
            <v>0</v>
          </cell>
          <cell r="U812">
            <v>857.30000000000041</v>
          </cell>
          <cell r="V812">
            <v>1040</v>
          </cell>
          <cell r="W812">
            <v>0</v>
          </cell>
          <cell r="X812">
            <v>1040</v>
          </cell>
          <cell r="Y812">
            <v>1040</v>
          </cell>
          <cell r="Z812">
            <v>794</v>
          </cell>
          <cell r="AA812">
            <v>2031.4</v>
          </cell>
          <cell r="AB812">
            <v>764</v>
          </cell>
          <cell r="AC812">
            <v>794</v>
          </cell>
          <cell r="AD812">
            <v>2971</v>
          </cell>
          <cell r="AE812">
            <v>764</v>
          </cell>
          <cell r="AF812">
            <v>2598.9</v>
          </cell>
          <cell r="AG812">
            <v>1040</v>
          </cell>
          <cell r="AH812">
            <v>1040</v>
          </cell>
          <cell r="AI812">
            <v>2598.9</v>
          </cell>
          <cell r="AJ812">
            <v>0</v>
          </cell>
          <cell r="AK812">
            <v>794</v>
          </cell>
          <cell r="AL812">
            <v>794</v>
          </cell>
          <cell r="AM812">
            <v>764</v>
          </cell>
          <cell r="AN812">
            <v>764</v>
          </cell>
          <cell r="AO812">
            <v>2971</v>
          </cell>
          <cell r="AP812">
            <v>2971</v>
          </cell>
          <cell r="AQ812">
            <v>2598.9</v>
          </cell>
          <cell r="AR812">
            <v>2598.9</v>
          </cell>
          <cell r="AS812">
            <v>3943.5999999999995</v>
          </cell>
          <cell r="AT812">
            <v>2307.5000000000005</v>
          </cell>
          <cell r="AU812">
            <v>2031.4</v>
          </cell>
          <cell r="AV812">
            <v>1796</v>
          </cell>
          <cell r="AW812">
            <v>1769</v>
          </cell>
          <cell r="AX812">
            <v>1351</v>
          </cell>
          <cell r="AY812">
            <v>353</v>
          </cell>
          <cell r="AZ812">
            <v>1921</v>
          </cell>
          <cell r="BA812">
            <v>857.30000000000041</v>
          </cell>
          <cell r="BB812">
            <v>2307.5000000000005</v>
          </cell>
          <cell r="BC812">
            <v>2307.5000000000005</v>
          </cell>
          <cell r="BD812">
            <v>3943.5999999999995</v>
          </cell>
          <cell r="BE812">
            <v>3943.5999999999995</v>
          </cell>
          <cell r="BF812">
            <v>2031.4</v>
          </cell>
          <cell r="BG812">
            <v>2031.4</v>
          </cell>
          <cell r="BH812">
            <v>2039.9</v>
          </cell>
          <cell r="BI812">
            <v>2729</v>
          </cell>
          <cell r="BJ812">
            <v>5709</v>
          </cell>
          <cell r="BK812">
            <v>2346.9</v>
          </cell>
          <cell r="BL812">
            <v>760</v>
          </cell>
          <cell r="BM812">
            <v>2399</v>
          </cell>
          <cell r="BN812">
            <v>3231</v>
          </cell>
          <cell r="BO812">
            <v>3798</v>
          </cell>
          <cell r="BP812">
            <v>2368.6999999999998</v>
          </cell>
          <cell r="BQ812">
            <v>2368.6999999999998</v>
          </cell>
          <cell r="BR812">
            <v>2386</v>
          </cell>
          <cell r="BS812">
            <v>2386</v>
          </cell>
          <cell r="BT812">
            <v>1238</v>
          </cell>
          <cell r="BU812">
            <v>362</v>
          </cell>
          <cell r="BV812">
            <v>849</v>
          </cell>
          <cell r="BW812">
            <v>3570.5</v>
          </cell>
          <cell r="BX812">
            <v>3570.5</v>
          </cell>
          <cell r="BY812">
            <v>5118.7</v>
          </cell>
          <cell r="BZ812">
            <v>2258.5</v>
          </cell>
          <cell r="CA812">
            <v>1018</v>
          </cell>
          <cell r="CB812">
            <v>4720</v>
          </cell>
          <cell r="CC812">
            <v>482</v>
          </cell>
          <cell r="CD812">
            <v>-917</v>
          </cell>
          <cell r="CE812">
            <v>2298</v>
          </cell>
          <cell r="CF812">
            <v>13893</v>
          </cell>
          <cell r="CG812">
            <v>1676</v>
          </cell>
          <cell r="CH812">
            <v>898503</v>
          </cell>
          <cell r="CI812">
            <v>878</v>
          </cell>
          <cell r="CJ812">
            <v>661</v>
          </cell>
          <cell r="CK812">
            <v>2041</v>
          </cell>
          <cell r="CL812">
            <v>371</v>
          </cell>
          <cell r="CM812">
            <v>1816</v>
          </cell>
          <cell r="CN812">
            <v>0</v>
          </cell>
          <cell r="CO812">
            <v>0</v>
          </cell>
          <cell r="CP812">
            <v>-917</v>
          </cell>
          <cell r="CQ812">
            <v>-917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I812">
            <v>0</v>
          </cell>
          <cell r="EC812">
            <v>0</v>
          </cell>
          <cell r="EE812">
            <v>0</v>
          </cell>
          <cell r="EF812"/>
          <cell r="EI812"/>
        </row>
        <row r="813">
          <cell r="A813" t="str">
            <v>GIS+ICE+BVI+GSFFCRAMM Col$CAJA INVERSIONES INTERNACIONALES</v>
          </cell>
          <cell r="B813" t="str">
            <v>FC</v>
          </cell>
          <cell r="C813" t="str">
            <v>GIS+ICE+BVI+GSF</v>
          </cell>
          <cell r="D813" t="str">
            <v>R</v>
          </cell>
          <cell r="E813" t="str">
            <v>A</v>
          </cell>
          <cell r="F813" t="str">
            <v>MM Col$</v>
          </cell>
          <cell r="G813" t="str">
            <v>LFS</v>
          </cell>
          <cell r="H813" t="str">
            <v>CAJA INVERSIONES INTERNACIONALES</v>
          </cell>
          <cell r="I813"/>
          <cell r="J813"/>
          <cell r="K813"/>
          <cell r="M813">
            <v>0</v>
          </cell>
          <cell r="N813">
            <v>0</v>
          </cell>
          <cell r="O813">
            <v>0</v>
          </cell>
          <cell r="Q813">
            <v>0</v>
          </cell>
          <cell r="T813">
            <v>0</v>
          </cell>
          <cell r="V813">
            <v>0</v>
          </cell>
          <cell r="W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100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84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5994.1076702219998</v>
          </cell>
          <cell r="BU813">
            <v>100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27.5</v>
          </cell>
          <cell r="CA813">
            <v>29</v>
          </cell>
          <cell r="CB813">
            <v>24</v>
          </cell>
          <cell r="CC813">
            <v>55</v>
          </cell>
          <cell r="CD813">
            <v>84</v>
          </cell>
          <cell r="CE813">
            <v>179</v>
          </cell>
          <cell r="CF813">
            <v>177</v>
          </cell>
          <cell r="CG813">
            <v>297</v>
          </cell>
          <cell r="CH813">
            <v>1000</v>
          </cell>
          <cell r="CI813">
            <v>1000</v>
          </cell>
          <cell r="CJ813">
            <v>1000</v>
          </cell>
          <cell r="CK813">
            <v>999</v>
          </cell>
          <cell r="CL813">
            <v>999</v>
          </cell>
          <cell r="CM813">
            <v>84</v>
          </cell>
          <cell r="CN813">
            <v>0</v>
          </cell>
          <cell r="CO813">
            <v>999</v>
          </cell>
          <cell r="CP813">
            <v>84</v>
          </cell>
          <cell r="CQ813">
            <v>999</v>
          </cell>
          <cell r="CT813">
            <v>999</v>
          </cell>
          <cell r="CU813">
            <v>999</v>
          </cell>
          <cell r="DI813">
            <v>0</v>
          </cell>
          <cell r="EC813">
            <v>0</v>
          </cell>
          <cell r="EE813">
            <v>999</v>
          </cell>
          <cell r="EF813"/>
          <cell r="EI813"/>
        </row>
        <row r="814">
          <cell r="A814" t="str">
            <v>GIS+ICE+BVI+GSFFCRAMM Col$CAJA SURAMERICANA B.V.I.</v>
          </cell>
          <cell r="B814" t="str">
            <v>FC</v>
          </cell>
          <cell r="C814" t="str">
            <v>GIS+ICE+BVI+GSF</v>
          </cell>
          <cell r="D814" t="str">
            <v>R</v>
          </cell>
          <cell r="E814" t="str">
            <v>A</v>
          </cell>
          <cell r="F814" t="str">
            <v>MM Col$</v>
          </cell>
          <cell r="G814" t="str">
            <v>LFS</v>
          </cell>
          <cell r="H814" t="str">
            <v>CAJA SURAMERICANA B.V.I.</v>
          </cell>
          <cell r="I814"/>
          <cell r="J814"/>
          <cell r="K814"/>
          <cell r="M814">
            <v>0</v>
          </cell>
          <cell r="N814">
            <v>0</v>
          </cell>
          <cell r="O814">
            <v>22744.740514940891</v>
          </cell>
          <cell r="P814">
            <v>701.07083171152533</v>
          </cell>
          <cell r="Q814">
            <v>21677.266161869997</v>
          </cell>
          <cell r="R814">
            <v>780.89630558233102</v>
          </cell>
          <cell r="S814">
            <v>22626.446337886697</v>
          </cell>
          <cell r="T814">
            <v>0</v>
          </cell>
          <cell r="U814">
            <v>38270.710810987097</v>
          </cell>
          <cell r="V814">
            <v>701.07083171152533</v>
          </cell>
          <cell r="W814">
            <v>999</v>
          </cell>
          <cell r="X814">
            <v>701.07083171152533</v>
          </cell>
          <cell r="Y814">
            <v>701.07083171152533</v>
          </cell>
          <cell r="Z814">
            <v>2675.681380319937</v>
          </cell>
          <cell r="AA814">
            <v>38361.046866464902</v>
          </cell>
          <cell r="AB814">
            <v>27355.597641286138</v>
          </cell>
          <cell r="AC814">
            <v>2675.681380319937</v>
          </cell>
          <cell r="AD814">
            <v>588.20628318743275</v>
          </cell>
          <cell r="AE814">
            <v>27355.597641286138</v>
          </cell>
          <cell r="AF814">
            <v>10801.188215038703</v>
          </cell>
          <cell r="AG814">
            <v>701.07083171152533</v>
          </cell>
          <cell r="AH814">
            <v>701.07083171152533</v>
          </cell>
          <cell r="AI814">
            <v>10801.188215038703</v>
          </cell>
          <cell r="AJ814">
            <v>0</v>
          </cell>
          <cell r="AK814">
            <v>2675.681380319937</v>
          </cell>
          <cell r="AL814">
            <v>2675.681380319937</v>
          </cell>
          <cell r="AM814">
            <v>27355.597641286138</v>
          </cell>
          <cell r="AN814">
            <v>27355.597641286138</v>
          </cell>
          <cell r="AO814">
            <v>588.20628318743275</v>
          </cell>
          <cell r="AP814">
            <v>588.20628318743275</v>
          </cell>
          <cell r="AQ814">
            <v>10801.188215038703</v>
          </cell>
          <cell r="AR814">
            <v>10801.188215038703</v>
          </cell>
          <cell r="AS814">
            <v>39137.656147927293</v>
          </cell>
          <cell r="AT814">
            <v>38591.372771702598</v>
          </cell>
          <cell r="AU814">
            <v>38361.046866464902</v>
          </cell>
          <cell r="AV814">
            <v>22744.740514940891</v>
          </cell>
          <cell r="AW814">
            <v>21677.266161869997</v>
          </cell>
          <cell r="AX814">
            <v>780.89630558233102</v>
          </cell>
          <cell r="AY814">
            <v>22626.446337886697</v>
          </cell>
          <cell r="AZ814">
            <v>735.6419203839356</v>
          </cell>
          <cell r="BA814">
            <v>38270.710810987097</v>
          </cell>
          <cell r="BB814">
            <v>38591.372771702598</v>
          </cell>
          <cell r="BC814">
            <v>38591.372771702598</v>
          </cell>
          <cell r="BD814">
            <v>39137.656147927293</v>
          </cell>
          <cell r="BE814">
            <v>39137.656147927293</v>
          </cell>
          <cell r="BF814">
            <v>38361.046866464902</v>
          </cell>
          <cell r="BG814">
            <v>38361.046866464902</v>
          </cell>
          <cell r="BH814">
            <v>51816.1768041299</v>
          </cell>
          <cell r="BI814">
            <v>10093</v>
          </cell>
          <cell r="BJ814">
            <v>64109.440403008703</v>
          </cell>
          <cell r="BK814">
            <v>54436.097841976487</v>
          </cell>
          <cell r="BL814">
            <v>61530.217008788604</v>
          </cell>
          <cell r="BM814">
            <v>18.91794586489215</v>
          </cell>
          <cell r="BN814">
            <v>61840.999568035993</v>
          </cell>
          <cell r="BO814">
            <v>23040.464123917391</v>
          </cell>
          <cell r="BP814">
            <v>60472.017594923891</v>
          </cell>
          <cell r="BQ814">
            <v>60472.017594923891</v>
          </cell>
          <cell r="BR814">
            <v>153539.35282135001</v>
          </cell>
          <cell r="BS814">
            <v>153539.35282135001</v>
          </cell>
          <cell r="BT814">
            <v>0</v>
          </cell>
          <cell r="BU814">
            <v>11803.998926711201</v>
          </cell>
          <cell r="BV814">
            <v>25866.726517312323</v>
          </cell>
          <cell r="BW814">
            <v>10832.430665079999</v>
          </cell>
          <cell r="BX814">
            <v>10832.430665079999</v>
          </cell>
          <cell r="BY814">
            <v>709.67422799849999</v>
          </cell>
          <cell r="BZ814">
            <v>696.60384107160007</v>
          </cell>
          <cell r="CA814">
            <v>27387.415225095996</v>
          </cell>
          <cell r="CB814">
            <v>2793.069802296</v>
          </cell>
          <cell r="CC814">
            <v>255782.05812936</v>
          </cell>
          <cell r="CD814">
            <v>224093.96303602419</v>
          </cell>
          <cell r="CE814">
            <v>408022.41436680738</v>
          </cell>
          <cell r="CF814">
            <v>428947</v>
          </cell>
          <cell r="CG814">
            <v>66033</v>
          </cell>
          <cell r="CH814">
            <v>205185.31275979138</v>
          </cell>
          <cell r="CI814">
            <v>12893</v>
          </cell>
          <cell r="CJ814">
            <v>14015.082880477999</v>
          </cell>
          <cell r="CK814">
            <v>11810.622842605801</v>
          </cell>
          <cell r="CL814">
            <v>11578.012517933399</v>
          </cell>
          <cell r="CM814">
            <v>11537.339029391998</v>
          </cell>
          <cell r="CN814">
            <v>12371.861225443899</v>
          </cell>
          <cell r="CO814">
            <v>12837.2</v>
          </cell>
          <cell r="CP814">
            <v>224093.96303602419</v>
          </cell>
          <cell r="CQ814">
            <v>13563.361440000001</v>
          </cell>
          <cell r="CR814">
            <v>13824.151007487299</v>
          </cell>
          <cell r="CS814">
            <v>13532.4</v>
          </cell>
          <cell r="CT814">
            <v>205185.31275979138</v>
          </cell>
          <cell r="CU814">
            <v>13942.094572969499</v>
          </cell>
          <cell r="CV814">
            <v>12127.253272512002</v>
          </cell>
          <cell r="CW814">
            <v>395.82505928490002</v>
          </cell>
          <cell r="CX814">
            <v>12084.3</v>
          </cell>
          <cell r="CY814">
            <v>398.75530217670001</v>
          </cell>
          <cell r="CZ814">
            <v>12371.861225443899</v>
          </cell>
          <cell r="DA814">
            <v>426.54249635549996</v>
          </cell>
          <cell r="DB814">
            <v>423.14998645759999</v>
          </cell>
          <cell r="DC814">
            <v>440.56168133</v>
          </cell>
          <cell r="DD814">
            <v>365.61134939679999</v>
          </cell>
          <cell r="DE814">
            <v>365.61134939679999</v>
          </cell>
          <cell r="DF814">
            <v>374.91568147689998</v>
          </cell>
          <cell r="DG814">
            <v>374.91568147689998</v>
          </cell>
          <cell r="DH814">
            <v>449.2798268427</v>
          </cell>
          <cell r="DI814">
            <v>645.40072649249998</v>
          </cell>
          <cell r="DJ814">
            <v>643.71079125000006</v>
          </cell>
          <cell r="DK814">
            <v>621.33095747309994</v>
          </cell>
          <cell r="DL814">
            <v>663.70006783780002</v>
          </cell>
          <cell r="DM814">
            <v>663.70006783780002</v>
          </cell>
          <cell r="DN814">
            <v>510.63644449650002</v>
          </cell>
          <cell r="DO814">
            <v>549.90516934950006</v>
          </cell>
          <cell r="DP814">
            <v>441.32212612860002</v>
          </cell>
          <cell r="DQ814">
            <v>441.32212612860002</v>
          </cell>
          <cell r="DR814">
            <v>479.01315302400002</v>
          </cell>
          <cell r="DS814">
            <v>547.97596872959991</v>
          </cell>
          <cell r="DT814">
            <v>554.20000000000005</v>
          </cell>
          <cell r="DU814">
            <v>447.66554493140001</v>
          </cell>
          <cell r="DV814">
            <v>424.20372796760103</v>
          </cell>
          <cell r="DW814">
            <v>452.0879079799999</v>
          </cell>
          <cell r="DX814">
            <v>465.83562255120103</v>
          </cell>
          <cell r="DY814">
            <v>426.19286536119989</v>
          </cell>
          <cell r="DZ814">
            <v>156.86853597800101</v>
          </cell>
          <cell r="EA814">
            <v>145.98855743220051</v>
          </cell>
          <cell r="EB814">
            <v>281.66627781600101</v>
          </cell>
          <cell r="EC814">
            <v>255.68447519229989</v>
          </cell>
          <cell r="ED814">
            <v>136.88190083489991</v>
          </cell>
          <cell r="EE814">
            <v>141.22448521999982</v>
          </cell>
          <cell r="EF814">
            <v>20.8011918643999</v>
          </cell>
          <cell r="EG814">
            <v>21.892340999999998</v>
          </cell>
          <cell r="EH814">
            <v>384.74038288401198</v>
          </cell>
          <cell r="EI814">
            <v>253.11237731681354</v>
          </cell>
          <cell r="EJ814">
            <v>340</v>
          </cell>
          <cell r="EK814">
            <v>381.20460400000002</v>
          </cell>
          <cell r="EL814">
            <v>121.110307461</v>
          </cell>
          <cell r="EM814">
            <v>350.31552399999998</v>
          </cell>
          <cell r="EN814">
            <v>350.31552399999998</v>
          </cell>
        </row>
        <row r="815">
          <cell r="A815" t="str">
            <v>GIS+ICE+BVI+GSFFCRAMM Col$CAJA GRUPOSURA FINANCE</v>
          </cell>
          <cell r="B815" t="str">
            <v>FC</v>
          </cell>
          <cell r="C815" t="str">
            <v>GIS+ICE+BVI+GSF</v>
          </cell>
          <cell r="D815" t="str">
            <v>R</v>
          </cell>
          <cell r="E815" t="str">
            <v>A</v>
          </cell>
          <cell r="F815" t="str">
            <v>MM Col$</v>
          </cell>
          <cell r="G815" t="str">
            <v>LFS</v>
          </cell>
          <cell r="H815" t="str">
            <v>CAJA GRUPOSURA FINANCE</v>
          </cell>
          <cell r="I815"/>
          <cell r="J815"/>
          <cell r="K815"/>
          <cell r="M815">
            <v>0</v>
          </cell>
          <cell r="N815">
            <v>0</v>
          </cell>
          <cell r="O815">
            <v>19.82802176099667</v>
          </cell>
          <cell r="P815">
            <v>7.545794915396054</v>
          </cell>
          <cell r="Q815">
            <v>18.898367908296823</v>
          </cell>
          <cell r="R815">
            <v>12.423828056496362</v>
          </cell>
          <cell r="S815">
            <v>18.943068658796818</v>
          </cell>
          <cell r="T815">
            <v>0</v>
          </cell>
          <cell r="U815">
            <v>18.519624395996889</v>
          </cell>
          <cell r="V815">
            <v>7.545794915396054</v>
          </cell>
          <cell r="W815">
            <v>350.3154296875</v>
          </cell>
          <cell r="X815">
            <v>7.545794915396054</v>
          </cell>
          <cell r="Y815">
            <v>7.545794915396054</v>
          </cell>
          <cell r="Z815">
            <v>18.848699819996668</v>
          </cell>
          <cell r="AA815">
            <v>0.97790143949687502</v>
          </cell>
          <cell r="AB815">
            <v>17.880598276196839</v>
          </cell>
          <cell r="AC815">
            <v>18.848699819996668</v>
          </cell>
          <cell r="AD815">
            <v>17.504576774996902</v>
          </cell>
          <cell r="AE815">
            <v>17.880598276196839</v>
          </cell>
          <cell r="AF815">
            <v>17.522833364396899</v>
          </cell>
          <cell r="AG815">
            <v>7.545794915396054</v>
          </cell>
          <cell r="AH815">
            <v>7.545794915396054</v>
          </cell>
          <cell r="AI815">
            <v>17.522833364396899</v>
          </cell>
          <cell r="AJ815">
            <v>0</v>
          </cell>
          <cell r="AK815">
            <v>18.848699819996668</v>
          </cell>
          <cell r="AL815">
            <v>18.848699819996668</v>
          </cell>
          <cell r="AM815">
            <v>17.880598276196839</v>
          </cell>
          <cell r="AN815">
            <v>17.880598276196839</v>
          </cell>
          <cell r="AO815">
            <v>17.504576774996902</v>
          </cell>
          <cell r="AP815">
            <v>17.504576774996902</v>
          </cell>
          <cell r="AQ815">
            <v>17.522833364396899</v>
          </cell>
          <cell r="AR815">
            <v>17.522833364396899</v>
          </cell>
          <cell r="AS815">
            <v>18.963691517396811</v>
          </cell>
          <cell r="AT815">
            <v>6.4971167971968562</v>
          </cell>
          <cell r="AU815">
            <v>0.97790143949687502</v>
          </cell>
          <cell r="AV815">
            <v>19.82802176099667</v>
          </cell>
          <cell r="AW815">
            <v>18.898367908296823</v>
          </cell>
          <cell r="AX815">
            <v>12.423828056496362</v>
          </cell>
          <cell r="AY815">
            <v>18.943068658796818</v>
          </cell>
          <cell r="AZ815">
            <v>17.851629118396598</v>
          </cell>
          <cell r="BA815">
            <v>18.519624395996889</v>
          </cell>
          <cell r="BB815">
            <v>6.4971167971968562</v>
          </cell>
          <cell r="BC815">
            <v>6.4971167971968562</v>
          </cell>
          <cell r="BD815">
            <v>18.963691517396811</v>
          </cell>
          <cell r="BE815">
            <v>18.963691517396811</v>
          </cell>
          <cell r="BF815">
            <v>0.97790143949687502</v>
          </cell>
          <cell r="BG815">
            <v>0.97790143949687502</v>
          </cell>
          <cell r="BH815">
            <v>2.3622148199968209</v>
          </cell>
          <cell r="BI815">
            <v>18</v>
          </cell>
          <cell r="BJ815">
            <v>2.3743599407968556</v>
          </cell>
          <cell r="BK815">
            <v>18.000686611396816</v>
          </cell>
          <cell r="BL815">
            <v>2.4416642006969909</v>
          </cell>
          <cell r="BM815">
            <v>19.330683501496754</v>
          </cell>
          <cell r="BN815">
            <v>3.821364574</v>
          </cell>
          <cell r="BO815">
            <v>20.084286997496626</v>
          </cell>
          <cell r="BP815">
            <v>3.8831579123970097</v>
          </cell>
          <cell r="BQ815">
            <v>3.8831579123970097</v>
          </cell>
          <cell r="BR815">
            <v>4.7234953475000001</v>
          </cell>
          <cell r="BS815">
            <v>4.7234953475000001</v>
          </cell>
          <cell r="BT815">
            <v>6.0202573163999995</v>
          </cell>
          <cell r="BU815">
            <v>10.7222229356</v>
          </cell>
          <cell r="BV815">
            <v>10.881269187496983</v>
          </cell>
          <cell r="BW815">
            <v>10.6922619836</v>
          </cell>
          <cell r="BX815">
            <v>10.6922619836</v>
          </cell>
          <cell r="BY815">
            <v>10.8240246109</v>
          </cell>
          <cell r="BZ815">
            <v>10.6046190208</v>
          </cell>
          <cell r="CA815">
            <v>10.629827131999999</v>
          </cell>
          <cell r="CB815">
            <v>10.968361236</v>
          </cell>
          <cell r="CC815">
            <v>10.637943119999999</v>
          </cell>
          <cell r="CD815">
            <v>10.869298805400001</v>
          </cell>
          <cell r="CE815">
            <v>54.934882531497088</v>
          </cell>
          <cell r="CF815">
            <v>56</v>
          </cell>
          <cell r="CG815">
            <v>65</v>
          </cell>
          <cell r="CH815">
            <v>373868.11982816237</v>
          </cell>
          <cell r="CI815">
            <v>555484</v>
          </cell>
          <cell r="CJ815">
            <v>572169.9713700983</v>
          </cell>
          <cell r="CK815">
            <v>527897.8718452896</v>
          </cell>
          <cell r="CL815">
            <v>526994.04679802759</v>
          </cell>
          <cell r="CM815">
            <v>525308.85400623514</v>
          </cell>
          <cell r="CN815">
            <v>219899.44702823501</v>
          </cell>
          <cell r="CO815">
            <v>0</v>
          </cell>
          <cell r="CP815">
            <v>10.869298805400001</v>
          </cell>
          <cell r="CQ815">
            <v>10.869298805400001</v>
          </cell>
          <cell r="CR815">
            <v>219899.44702823501</v>
          </cell>
          <cell r="CS815">
            <v>0</v>
          </cell>
          <cell r="CT815">
            <v>0</v>
          </cell>
          <cell r="CU815">
            <v>219899.44702823501</v>
          </cell>
          <cell r="CW815">
            <v>219899.44702823501</v>
          </cell>
          <cell r="CX815">
            <v>0</v>
          </cell>
          <cell r="CY815">
            <v>0</v>
          </cell>
          <cell r="CZ815">
            <v>219899.44702823501</v>
          </cell>
          <cell r="DA815">
            <v>219899.44702823501</v>
          </cell>
          <cell r="DI815">
            <v>0</v>
          </cell>
          <cell r="EC815">
            <v>0</v>
          </cell>
          <cell r="EE815">
            <v>219899.375</v>
          </cell>
          <cell r="EF815"/>
          <cell r="EI815"/>
        </row>
        <row r="816">
          <cell r="H816"/>
          <cell r="I816">
            <v>219899.375</v>
          </cell>
          <cell r="J816">
            <v>219899.375</v>
          </cell>
          <cell r="K816">
            <v>219899.375</v>
          </cell>
          <cell r="L816">
            <v>219899.375</v>
          </cell>
          <cell r="M816">
            <v>219899.375</v>
          </cell>
          <cell r="N816">
            <v>219899.375</v>
          </cell>
          <cell r="O816">
            <v>219899.375</v>
          </cell>
          <cell r="P816">
            <v>219899.375</v>
          </cell>
          <cell r="Q816">
            <v>219899.375</v>
          </cell>
          <cell r="R816">
            <v>219899.375</v>
          </cell>
          <cell r="S816">
            <v>219899.375</v>
          </cell>
          <cell r="T816">
            <v>219899.375</v>
          </cell>
          <cell r="U816">
            <v>219899.375</v>
          </cell>
          <cell r="V816">
            <v>219899.375</v>
          </cell>
          <cell r="W816">
            <v>219899.375</v>
          </cell>
          <cell r="X816">
            <v>219899.375</v>
          </cell>
          <cell r="Y816">
            <v>219899.375</v>
          </cell>
          <cell r="Z816">
            <v>219899.375</v>
          </cell>
          <cell r="AA816">
            <v>219899.375</v>
          </cell>
          <cell r="AB816">
            <v>219899.375</v>
          </cell>
          <cell r="AC816">
            <v>219899.375</v>
          </cell>
          <cell r="AD816">
            <v>219899.375</v>
          </cell>
          <cell r="AE816">
            <v>219899.375</v>
          </cell>
          <cell r="AF816">
            <v>219899.375</v>
          </cell>
          <cell r="AG816">
            <v>219899.375</v>
          </cell>
          <cell r="AH816">
            <v>219899.375</v>
          </cell>
          <cell r="AI816">
            <v>219899.375</v>
          </cell>
          <cell r="AJ816">
            <v>219899.375</v>
          </cell>
          <cell r="AK816">
            <v>0</v>
          </cell>
          <cell r="AL816">
            <v>219899.375</v>
          </cell>
          <cell r="AM816">
            <v>219899.375</v>
          </cell>
          <cell r="AN816">
            <v>219899.375</v>
          </cell>
          <cell r="AO816">
            <v>219899.375</v>
          </cell>
          <cell r="AP816">
            <v>219899.375</v>
          </cell>
          <cell r="AQ816">
            <v>219899.375</v>
          </cell>
          <cell r="AR816">
            <v>219899.375</v>
          </cell>
          <cell r="AS816">
            <v>219899.375</v>
          </cell>
          <cell r="AT816">
            <v>219899.375</v>
          </cell>
          <cell r="AU816">
            <v>219899.375</v>
          </cell>
          <cell r="AV816">
            <v>219899.375</v>
          </cell>
          <cell r="AW816">
            <v>219899.375</v>
          </cell>
          <cell r="AX816">
            <v>219899.375</v>
          </cell>
          <cell r="AY816">
            <v>219899.375</v>
          </cell>
          <cell r="AZ816">
            <v>219899.375</v>
          </cell>
          <cell r="BA816">
            <v>219899.375</v>
          </cell>
          <cell r="BB816">
            <v>219899.375</v>
          </cell>
          <cell r="BC816">
            <v>219899.375</v>
          </cell>
          <cell r="BD816">
            <v>219899.375</v>
          </cell>
          <cell r="BE816">
            <v>219899.375</v>
          </cell>
          <cell r="BF816">
            <v>219899.375</v>
          </cell>
          <cell r="BG816">
            <v>219899.375</v>
          </cell>
          <cell r="BH816">
            <v>219899.375</v>
          </cell>
          <cell r="BI816">
            <v>219899.375</v>
          </cell>
          <cell r="BJ816">
            <v>219899.375</v>
          </cell>
          <cell r="BK816">
            <v>219899.375</v>
          </cell>
          <cell r="BL816">
            <v>219899.375</v>
          </cell>
          <cell r="BM816">
            <v>219899.375</v>
          </cell>
          <cell r="BN816">
            <v>219899.375</v>
          </cell>
          <cell r="BO816">
            <v>219899.375</v>
          </cell>
          <cell r="BP816">
            <v>219899.375</v>
          </cell>
          <cell r="BQ816">
            <v>219899.375</v>
          </cell>
          <cell r="BR816">
            <v>219899.375</v>
          </cell>
          <cell r="BS816">
            <v>219899.375</v>
          </cell>
          <cell r="BT816">
            <v>219899.375</v>
          </cell>
          <cell r="BU816">
            <v>219899.375</v>
          </cell>
          <cell r="BV816">
            <v>219899.375</v>
          </cell>
          <cell r="BW816">
            <v>219899.375</v>
          </cell>
          <cell r="BX816">
            <v>219899.375</v>
          </cell>
          <cell r="BY816">
            <v>219899.375</v>
          </cell>
          <cell r="BZ816">
            <v>219899.375</v>
          </cell>
          <cell r="CA816">
            <v>219899.375</v>
          </cell>
          <cell r="CB816">
            <v>219899.375</v>
          </cell>
          <cell r="CC816">
            <v>219899.375</v>
          </cell>
          <cell r="CD816">
            <v>219899.375</v>
          </cell>
          <cell r="CE816">
            <v>219899.375</v>
          </cell>
          <cell r="CF816">
            <v>219899.375</v>
          </cell>
          <cell r="CG816">
            <v>219899.375</v>
          </cell>
          <cell r="CH816">
            <v>219899.375</v>
          </cell>
          <cell r="CI816">
            <v>219899.375</v>
          </cell>
          <cell r="CJ816">
            <v>219899.375</v>
          </cell>
          <cell r="CK816">
            <v>219899.375</v>
          </cell>
          <cell r="CL816">
            <v>219899.375</v>
          </cell>
          <cell r="CM816">
            <v>219899.375</v>
          </cell>
          <cell r="CN816">
            <v>219899.375</v>
          </cell>
          <cell r="CO816">
            <v>219899.375</v>
          </cell>
          <cell r="CP816">
            <v>219899.375</v>
          </cell>
          <cell r="CQ816">
            <v>219899.375</v>
          </cell>
          <cell r="CR816">
            <v>219899.375</v>
          </cell>
          <cell r="CS816">
            <v>219899.375</v>
          </cell>
          <cell r="CT816">
            <v>219899.375</v>
          </cell>
          <cell r="CU816">
            <v>219899.375</v>
          </cell>
          <cell r="CV816">
            <v>219899.375</v>
          </cell>
          <cell r="CW816">
            <v>219899.375</v>
          </cell>
          <cell r="CX816">
            <v>219899.375</v>
          </cell>
          <cell r="CY816">
            <v>219899.375</v>
          </cell>
          <cell r="CZ816">
            <v>219899.375</v>
          </cell>
          <cell r="DA816">
            <v>219899.375</v>
          </cell>
          <cell r="DB816">
            <v>219899.375</v>
          </cell>
          <cell r="DC816">
            <v>219899.375</v>
          </cell>
          <cell r="DD816">
            <v>219899.375</v>
          </cell>
          <cell r="DE816">
            <v>219899.375</v>
          </cell>
          <cell r="DF816">
            <v>219899.375</v>
          </cell>
          <cell r="DG816">
            <v>219899.375</v>
          </cell>
          <cell r="DH816">
            <v>219899.375</v>
          </cell>
          <cell r="DI816">
            <v>219899.375</v>
          </cell>
          <cell r="DJ816">
            <v>219899.375</v>
          </cell>
          <cell r="DK816">
            <v>219899.375</v>
          </cell>
          <cell r="DL816">
            <v>219899.375</v>
          </cell>
          <cell r="DM816">
            <v>219899.375</v>
          </cell>
          <cell r="DN816">
            <v>219899.375</v>
          </cell>
          <cell r="DO816">
            <v>219899.375</v>
          </cell>
          <cell r="DP816">
            <v>219899.375</v>
          </cell>
          <cell r="DQ816">
            <v>219899.375</v>
          </cell>
          <cell r="DR816">
            <v>219899.375</v>
          </cell>
          <cell r="DS816">
            <v>219899.375</v>
          </cell>
          <cell r="DT816">
            <v>219899.375</v>
          </cell>
          <cell r="DU816">
            <v>219899.375</v>
          </cell>
          <cell r="DV816">
            <v>219899.375</v>
          </cell>
          <cell r="DW816">
            <v>219899.375</v>
          </cell>
          <cell r="DX816">
            <v>219899.375</v>
          </cell>
          <cell r="DY816">
            <v>219899.375</v>
          </cell>
          <cell r="DZ816">
            <v>219899.375</v>
          </cell>
          <cell r="EA816">
            <v>219899.375</v>
          </cell>
          <cell r="EB816">
            <v>219899.375</v>
          </cell>
          <cell r="EC816">
            <v>219899.375</v>
          </cell>
          <cell r="ED816">
            <v>219899.375</v>
          </cell>
          <cell r="EE816">
            <v>219899.375</v>
          </cell>
          <cell r="EF816">
            <v>219899.375</v>
          </cell>
          <cell r="EG816">
            <v>219899.375</v>
          </cell>
          <cell r="EH816">
            <v>219899.375</v>
          </cell>
          <cell r="EI816">
            <v>219899.375</v>
          </cell>
          <cell r="EJ816">
            <v>219899.375</v>
          </cell>
          <cell r="EK816">
            <v>219899.375</v>
          </cell>
          <cell r="EL816">
            <v>219899.375</v>
          </cell>
          <cell r="EM816">
            <v>219899.375</v>
          </cell>
          <cell r="EN816">
            <v>219899.375</v>
          </cell>
          <cell r="EO816">
            <v>219899.375</v>
          </cell>
          <cell r="EP816">
            <v>219899.375</v>
          </cell>
          <cell r="EQ816">
            <v>219899.375</v>
          </cell>
          <cell r="ER816">
            <v>219899.375</v>
          </cell>
          <cell r="ES816">
            <v>219899.375</v>
          </cell>
          <cell r="ET816">
            <v>219899.375</v>
          </cell>
          <cell r="EU816">
            <v>219899.375</v>
          </cell>
          <cell r="EV816">
            <v>219899.375</v>
          </cell>
          <cell r="EW816">
            <v>219899.375</v>
          </cell>
          <cell r="EX816">
            <v>219899.375</v>
          </cell>
          <cell r="EY816">
            <v>219899.375</v>
          </cell>
          <cell r="EZ816">
            <v>219899.375</v>
          </cell>
          <cell r="FA816">
            <v>219899.375</v>
          </cell>
          <cell r="FB816">
            <v>219899.375</v>
          </cell>
          <cell r="FC816">
            <v>219899.375</v>
          </cell>
          <cell r="FD816">
            <v>219899.375</v>
          </cell>
          <cell r="FE816">
            <v>219899.375</v>
          </cell>
          <cell r="FF816">
            <v>219899.375</v>
          </cell>
          <cell r="FG816">
            <v>219899.375</v>
          </cell>
          <cell r="FH816">
            <v>219899.375</v>
          </cell>
          <cell r="FI816">
            <v>219899.375</v>
          </cell>
          <cell r="FJ816">
            <v>219899.375</v>
          </cell>
          <cell r="FK816">
            <v>219899.375</v>
          </cell>
          <cell r="FL816">
            <v>219899.375</v>
          </cell>
          <cell r="FM816">
            <v>219899.375</v>
          </cell>
          <cell r="FN816">
            <v>219899.375</v>
          </cell>
          <cell r="FO816">
            <v>219899.375</v>
          </cell>
          <cell r="FP816">
            <v>219899.375</v>
          </cell>
          <cell r="FQ816">
            <v>219899.375</v>
          </cell>
          <cell r="FR816">
            <v>219899.375</v>
          </cell>
          <cell r="FS816">
            <v>219899.375</v>
          </cell>
          <cell r="FT816">
            <v>219899.375</v>
          </cell>
          <cell r="FU816">
            <v>219899.375</v>
          </cell>
          <cell r="FV816">
            <v>219899.375</v>
          </cell>
          <cell r="FW816">
            <v>219899.375</v>
          </cell>
          <cell r="FX816">
            <v>219899.375</v>
          </cell>
          <cell r="FY816">
            <v>219899.375</v>
          </cell>
          <cell r="FZ816">
            <v>219899.375</v>
          </cell>
          <cell r="GA816">
            <v>219899.375</v>
          </cell>
          <cell r="GB816">
            <v>219899.375</v>
          </cell>
          <cell r="GC816">
            <v>219899.375</v>
          </cell>
          <cell r="GD816">
            <v>219899.375</v>
          </cell>
          <cell r="GE816">
            <v>219899.375</v>
          </cell>
          <cell r="GF816">
            <v>219899.375</v>
          </cell>
          <cell r="GG816">
            <v>219899.375</v>
          </cell>
          <cell r="GH816">
            <v>219899.375</v>
          </cell>
          <cell r="GI816">
            <v>219899.375</v>
          </cell>
          <cell r="GJ816">
            <v>219899.375</v>
          </cell>
          <cell r="GK816">
            <v>219899.375</v>
          </cell>
          <cell r="GL816">
            <v>219899.375</v>
          </cell>
          <cell r="GM816">
            <v>219899.375</v>
          </cell>
          <cell r="GN816">
            <v>219899.375</v>
          </cell>
          <cell r="GO816">
            <v>219899.375</v>
          </cell>
          <cell r="GP816">
            <v>219899.375</v>
          </cell>
          <cell r="GQ816">
            <v>219899.375</v>
          </cell>
          <cell r="GR816">
            <v>219899.375</v>
          </cell>
          <cell r="GS816">
            <v>219899.375</v>
          </cell>
          <cell r="GT816">
            <v>219899.375</v>
          </cell>
          <cell r="GU816">
            <v>219899.375</v>
          </cell>
          <cell r="GV816">
            <v>219899.375</v>
          </cell>
          <cell r="GW816">
            <v>219899.375</v>
          </cell>
          <cell r="GX816">
            <v>219899.375</v>
          </cell>
          <cell r="GY816">
            <v>219899.375</v>
          </cell>
          <cell r="GZ816">
            <v>219899.375</v>
          </cell>
          <cell r="HA816">
            <v>219899.375</v>
          </cell>
          <cell r="HB816">
            <v>219899.375</v>
          </cell>
          <cell r="HC816">
            <v>219899.375</v>
          </cell>
          <cell r="HD816">
            <v>219899.375</v>
          </cell>
          <cell r="HE816">
            <v>219899.375</v>
          </cell>
          <cell r="HF816">
            <v>219899.375</v>
          </cell>
          <cell r="HG816">
            <v>219899.375</v>
          </cell>
          <cell r="HH816"/>
          <cell r="HI816"/>
          <cell r="HJ816">
            <v>0</v>
          </cell>
          <cell r="HK816">
            <v>0</v>
          </cell>
          <cell r="HL816">
            <v>0</v>
          </cell>
          <cell r="HM816">
            <v>0</v>
          </cell>
          <cell r="HN816">
            <v>0</v>
          </cell>
          <cell r="HO816">
            <v>0</v>
          </cell>
          <cell r="HP816">
            <v>0</v>
          </cell>
          <cell r="HQ816">
            <v>0</v>
          </cell>
          <cell r="HR816">
            <v>0</v>
          </cell>
          <cell r="HS816">
            <v>219899.375</v>
          </cell>
          <cell r="HT816">
            <v>219899.375</v>
          </cell>
          <cell r="HW816"/>
          <cell r="ID816">
            <v>0</v>
          </cell>
          <cell r="IE816">
            <v>0</v>
          </cell>
          <cell r="IF816">
            <v>219899.375</v>
          </cell>
          <cell r="IG816">
            <v>219899.375</v>
          </cell>
          <cell r="IH816">
            <v>219899.375</v>
          </cell>
          <cell r="II816">
            <v>219899.375</v>
          </cell>
          <cell r="IJ816">
            <v>219899.375</v>
          </cell>
          <cell r="IK816">
            <v>219899.375</v>
          </cell>
          <cell r="IL816">
            <v>219899.375</v>
          </cell>
          <cell r="IM816">
            <v>219899.375</v>
          </cell>
          <cell r="IN816">
            <v>219899.375</v>
          </cell>
          <cell r="IO816">
            <v>219899.375</v>
          </cell>
          <cell r="IP816">
            <v>219899.375</v>
          </cell>
          <cell r="IQ816">
            <v>219899.375</v>
          </cell>
          <cell r="IR816"/>
          <cell r="IS816"/>
          <cell r="IT816"/>
        </row>
        <row r="817">
          <cell r="A817" t="str">
            <v>GIS+ICE+BVI+GSFFCRAMM Col$CAJA FINAL (GIS+ICE+BVI+GSF)</v>
          </cell>
          <cell r="B817" t="str">
            <v>FC</v>
          </cell>
          <cell r="C817" t="str">
            <v>GIS+ICE+BVI+GSF</v>
          </cell>
          <cell r="D817" t="str">
            <v>R</v>
          </cell>
          <cell r="E817" t="str">
            <v>A</v>
          </cell>
          <cell r="F817" t="str">
            <v>MM Col$</v>
          </cell>
          <cell r="G817" t="str">
            <v>LFS</v>
          </cell>
          <cell r="H817" t="str">
            <v>CAJA FINAL (GIS+ICE+BVI+GSF)</v>
          </cell>
          <cell r="I817">
            <v>219899.375</v>
          </cell>
          <cell r="J817">
            <v>219899.375</v>
          </cell>
          <cell r="K817">
            <v>219899.375</v>
          </cell>
          <cell r="L817">
            <v>219899.375</v>
          </cell>
          <cell r="M817">
            <v>219899.375</v>
          </cell>
          <cell r="N817">
            <v>219899.375</v>
          </cell>
          <cell r="O817">
            <v>219899.375</v>
          </cell>
          <cell r="P817">
            <v>219899.375</v>
          </cell>
          <cell r="Q817">
            <v>219899.375</v>
          </cell>
          <cell r="R817">
            <v>219899.375</v>
          </cell>
          <cell r="S817">
            <v>219899.375</v>
          </cell>
          <cell r="T817">
            <v>219899.375</v>
          </cell>
          <cell r="U817">
            <v>219899.375</v>
          </cell>
          <cell r="V817">
            <v>8255.4166266269203</v>
          </cell>
          <cell r="W817">
            <v>219899.375</v>
          </cell>
          <cell r="X817">
            <v>219899.375</v>
          </cell>
          <cell r="Y817">
            <v>8255.4166266269203</v>
          </cell>
          <cell r="Z817">
            <v>42332.130080139934</v>
          </cell>
          <cell r="AA817">
            <v>8255.4140625</v>
          </cell>
          <cell r="AB817">
            <v>91023.478239562333</v>
          </cell>
          <cell r="AC817">
            <v>42332.130080139934</v>
          </cell>
          <cell r="AD817">
            <v>77645.510859962422</v>
          </cell>
          <cell r="AE817">
            <v>91023.478239562333</v>
          </cell>
          <cell r="AF817">
            <v>89142.011048403088</v>
          </cell>
          <cell r="AG817">
            <v>8255.4166266269203</v>
          </cell>
          <cell r="AH817">
            <v>8255.4166266269203</v>
          </cell>
          <cell r="AI817">
            <v>89142.011048403088</v>
          </cell>
          <cell r="AJ817">
            <v>89142</v>
          </cell>
          <cell r="AK817">
            <v>42332.130080139934</v>
          </cell>
          <cell r="AL817">
            <v>42332.130080139934</v>
          </cell>
          <cell r="AM817">
            <v>91023.478239562333</v>
          </cell>
          <cell r="AN817">
            <v>91023.478239562333</v>
          </cell>
          <cell r="AO817">
            <v>77645.510859962422</v>
          </cell>
          <cell r="AP817">
            <v>77645.510859962422</v>
          </cell>
          <cell r="AQ817">
            <v>89142.011048403088</v>
          </cell>
          <cell r="AR817">
            <v>89142.011048403088</v>
          </cell>
          <cell r="AS817">
            <v>53956.419839444687</v>
          </cell>
          <cell r="AT817">
            <v>55382.16988849979</v>
          </cell>
          <cell r="AU817">
            <v>54855.624767904403</v>
          </cell>
          <cell r="AV817">
            <v>178652.5685367019</v>
          </cell>
          <cell r="AW817">
            <v>234943.06452977829</v>
          </cell>
          <cell r="AX817">
            <v>16936.920133638825</v>
          </cell>
          <cell r="AY817">
            <v>34644.489406545494</v>
          </cell>
          <cell r="AZ817">
            <v>30269.423549502331</v>
          </cell>
          <cell r="BA817">
            <v>50727.530435383094</v>
          </cell>
          <cell r="BB817">
            <v>55382.16988849979</v>
          </cell>
          <cell r="BC817">
            <v>55382.16988849979</v>
          </cell>
          <cell r="BD817">
            <v>53956.419839444687</v>
          </cell>
          <cell r="BE817">
            <v>53956.419839444687</v>
          </cell>
          <cell r="BF817">
            <v>54855.624767904403</v>
          </cell>
          <cell r="BG817">
            <v>54855.624767904403</v>
          </cell>
          <cell r="BH817">
            <v>71026.039018949887</v>
          </cell>
          <cell r="BI817">
            <v>18219</v>
          </cell>
          <cell r="BJ817">
            <v>81418.814762949492</v>
          </cell>
          <cell r="BK817">
            <v>65358.998528587887</v>
          </cell>
          <cell r="BL817">
            <v>74671.658672989302</v>
          </cell>
          <cell r="BM817">
            <v>15538.24862936639</v>
          </cell>
          <cell r="BN817">
            <v>86974.220932609998</v>
          </cell>
          <cell r="BO817">
            <v>719984.54841091484</v>
          </cell>
          <cell r="BP817">
            <v>74381.700752836288</v>
          </cell>
          <cell r="BQ817">
            <v>74381.700752836288</v>
          </cell>
          <cell r="BR817">
            <v>175982.97631669752</v>
          </cell>
          <cell r="BS817">
            <v>175982.97631669752</v>
          </cell>
          <cell r="BT817">
            <v>95680.853927538396</v>
          </cell>
          <cell r="BU817">
            <v>24377.0211496468</v>
          </cell>
          <cell r="BV817">
            <v>27403.50778649982</v>
          </cell>
          <cell r="BW817">
            <v>19670.022927063601</v>
          </cell>
          <cell r="BX817">
            <v>19670.022927063601</v>
          </cell>
          <cell r="BY817">
            <v>7827.7982526094002</v>
          </cell>
          <cell r="BZ817">
            <v>5600.2084600923999</v>
          </cell>
          <cell r="CA817">
            <v>32059.045052227997</v>
          </cell>
          <cell r="CB817">
            <v>10808.038163532001</v>
          </cell>
          <cell r="CC817">
            <v>299176.69607247994</v>
          </cell>
          <cell r="CD817">
            <v>265107.83233482961</v>
          </cell>
          <cell r="CE817">
            <v>426605.34924933891</v>
          </cell>
          <cell r="CF817">
            <v>465802</v>
          </cell>
          <cell r="CG817">
            <v>341417</v>
          </cell>
          <cell r="CH817">
            <v>2195738.4325879538</v>
          </cell>
          <cell r="CI817">
            <v>780474</v>
          </cell>
          <cell r="CJ817">
            <v>669411.15425057628</v>
          </cell>
          <cell r="CK817">
            <v>604932.89468789543</v>
          </cell>
          <cell r="CL817">
            <v>695813.75931596104</v>
          </cell>
          <cell r="CM817">
            <v>856424.19303562713</v>
          </cell>
          <cell r="CN817">
            <v>366658.66122544394</v>
          </cell>
          <cell r="CO817">
            <v>395634.51</v>
          </cell>
          <cell r="CP817">
            <v>265107.83233482961</v>
          </cell>
          <cell r="CQ817">
            <v>361738.04794000002</v>
          </cell>
          <cell r="CR817">
            <v>515399.35100748733</v>
          </cell>
          <cell r="CS817">
            <v>745182.79999999993</v>
          </cell>
          <cell r="CT817">
            <v>916125.61275979143</v>
          </cell>
          <cell r="CU817">
            <v>984524.68063112954</v>
          </cell>
          <cell r="CV817">
            <v>958837.6393306721</v>
          </cell>
          <cell r="CW817">
            <v>844892.91111744521</v>
          </cell>
          <cell r="CX817">
            <v>821812</v>
          </cell>
          <cell r="CY817">
            <v>816843.34136033675</v>
          </cell>
          <cell r="CZ817">
            <v>750635.34728360409</v>
          </cell>
          <cell r="DA817">
            <v>680816.55355451559</v>
          </cell>
          <cell r="DB817">
            <v>638901.86104461749</v>
          </cell>
          <cell r="DC817">
            <v>579342.87273949012</v>
          </cell>
          <cell r="DD817">
            <v>569181.32240755681</v>
          </cell>
          <cell r="DE817">
            <v>569181.32240755681</v>
          </cell>
          <cell r="DF817">
            <v>559639.82673963695</v>
          </cell>
          <cell r="DG817">
            <v>559639.82673963695</v>
          </cell>
          <cell r="DH817">
            <v>150487.79088500288</v>
          </cell>
          <cell r="DI817">
            <v>214481.31178465261</v>
          </cell>
          <cell r="DJ817">
            <v>8992.8218494101311</v>
          </cell>
          <cell r="DK817">
            <v>98429.442015633278</v>
          </cell>
          <cell r="DL817">
            <v>30415.511125997898</v>
          </cell>
          <cell r="DM817">
            <v>30415.511125997898</v>
          </cell>
          <cell r="DN817">
            <v>34221.547502656678</v>
          </cell>
          <cell r="DO817">
            <v>983.91622750969032</v>
          </cell>
          <cell r="DP817">
            <v>24967.824211184157</v>
          </cell>
          <cell r="DQ817">
            <v>24967.824211184157</v>
          </cell>
          <cell r="DR817">
            <v>1523.5110581601714</v>
          </cell>
          <cell r="DS817">
            <v>23247.776603091577</v>
          </cell>
          <cell r="DT817">
            <v>1523.5110581601714</v>
          </cell>
          <cell r="DU817">
            <v>23247.776603091577</v>
          </cell>
          <cell r="DV817">
            <v>6042.4147861278507</v>
          </cell>
          <cell r="DW817">
            <v>15558.098966140311</v>
          </cell>
          <cell r="DX817">
            <v>22757.646680711485</v>
          </cell>
          <cell r="DY817">
            <v>23973.003923521446</v>
          </cell>
          <cell r="DZ817">
            <v>35081.779594138243</v>
          </cell>
          <cell r="EA817">
            <v>13060.399615592418</v>
          </cell>
          <cell r="EB817">
            <v>20957.777335976174</v>
          </cell>
          <cell r="EC817">
            <v>26997.295533352491</v>
          </cell>
          <cell r="ED817">
            <v>54461.792958995102</v>
          </cell>
          <cell r="EE817">
            <v>18377.224485219998</v>
          </cell>
          <cell r="EF817">
            <v>27641.312250024548</v>
          </cell>
          <cell r="EG817">
            <v>28777.192340999998</v>
          </cell>
          <cell r="EH817">
            <v>24502.800382884012</v>
          </cell>
          <cell r="EI817">
            <v>44214.784754633627</v>
          </cell>
          <cell r="EJ817">
            <v>25764.16</v>
          </cell>
          <cell r="EK817">
            <v>35615.869207999996</v>
          </cell>
          <cell r="EL817">
            <v>45985.680614921999</v>
          </cell>
          <cell r="EM817">
            <v>36318.991047999996</v>
          </cell>
          <cell r="EN817">
            <v>36318.991047999996</v>
          </cell>
          <cell r="EO817">
            <v>102705.06</v>
          </cell>
          <cell r="EP817">
            <v>106011.96</v>
          </cell>
          <cell r="EQ817">
            <v>95002.26</v>
          </cell>
          <cell r="ER817">
            <v>201621.26</v>
          </cell>
          <cell r="ES817">
            <v>201621.26</v>
          </cell>
          <cell r="ET817">
            <v>201621.25</v>
          </cell>
          <cell r="EU817">
            <v>201621.25</v>
          </cell>
          <cell r="EV817">
            <v>201621.25</v>
          </cell>
          <cell r="EW817">
            <v>201621.25</v>
          </cell>
          <cell r="EX817">
            <v>201621.25</v>
          </cell>
          <cell r="EY817">
            <v>201621.25</v>
          </cell>
          <cell r="EZ817">
            <v>201621.25</v>
          </cell>
          <cell r="FA817">
            <v>201621.25</v>
          </cell>
          <cell r="FB817">
            <v>201621.25</v>
          </cell>
          <cell r="FC817">
            <v>201621.25</v>
          </cell>
          <cell r="FD817">
            <v>201621.25</v>
          </cell>
          <cell r="FE817">
            <v>201621.25</v>
          </cell>
          <cell r="FF817">
            <v>201621.25</v>
          </cell>
          <cell r="FG817">
            <v>201621.25</v>
          </cell>
          <cell r="FH817">
            <v>201621.25</v>
          </cell>
          <cell r="FI817">
            <v>201621.25</v>
          </cell>
          <cell r="FJ817">
            <v>201621.25</v>
          </cell>
          <cell r="FK817">
            <v>201621.25</v>
          </cell>
          <cell r="FL817">
            <v>201621.25</v>
          </cell>
          <cell r="FM817">
            <v>201621.25</v>
          </cell>
          <cell r="FN817">
            <v>201621.25</v>
          </cell>
          <cell r="FO817">
            <v>201621.25</v>
          </cell>
          <cell r="FP817">
            <v>201621.25</v>
          </cell>
          <cell r="FQ817">
            <v>201621.25</v>
          </cell>
          <cell r="FR817">
            <v>201621.25</v>
          </cell>
          <cell r="FS817">
            <v>201621.25</v>
          </cell>
          <cell r="FT817">
            <v>201621.25</v>
          </cell>
          <cell r="FU817">
            <v>201621.25</v>
          </cell>
          <cell r="FV817">
            <v>201621.25</v>
          </cell>
          <cell r="FW817">
            <v>201621.25</v>
          </cell>
          <cell r="FX817">
            <v>201621.25</v>
          </cell>
          <cell r="FY817">
            <v>201621.25</v>
          </cell>
          <cell r="FZ817">
            <v>201621.25</v>
          </cell>
          <cell r="GA817">
            <v>201621.25</v>
          </cell>
          <cell r="GB817">
            <v>201621.25</v>
          </cell>
          <cell r="GC817">
            <v>201621.25</v>
          </cell>
          <cell r="GD817">
            <v>201621.25</v>
          </cell>
          <cell r="GE817">
            <v>201621.25</v>
          </cell>
          <cell r="GF817">
            <v>201621.25</v>
          </cell>
          <cell r="GG817">
            <v>201621.25</v>
          </cell>
          <cell r="GH817">
            <v>201621.25</v>
          </cell>
          <cell r="GI817">
            <v>201621.25</v>
          </cell>
          <cell r="GJ817">
            <v>201621.25</v>
          </cell>
          <cell r="GK817">
            <v>201621.25</v>
          </cell>
          <cell r="GL817">
            <v>201621.25</v>
          </cell>
          <cell r="GM817">
            <v>201621.25</v>
          </cell>
          <cell r="GN817">
            <v>201621.25</v>
          </cell>
          <cell r="GO817">
            <v>201621.25</v>
          </cell>
          <cell r="GP817">
            <v>201621.25</v>
          </cell>
          <cell r="GQ817">
            <v>201621.25</v>
          </cell>
          <cell r="GR817">
            <v>201621.25</v>
          </cell>
          <cell r="GS817">
            <v>201621.25</v>
          </cell>
          <cell r="GT817">
            <v>201621.25</v>
          </cell>
          <cell r="GU817">
            <v>201621.25</v>
          </cell>
          <cell r="GV817">
            <v>0</v>
          </cell>
          <cell r="GW817">
            <v>0</v>
          </cell>
          <cell r="GX817">
            <v>201621.25</v>
          </cell>
          <cell r="GY817">
            <v>201621.25</v>
          </cell>
          <cell r="GZ817">
            <v>201621.25</v>
          </cell>
          <cell r="HA817">
            <v>201621.25</v>
          </cell>
          <cell r="HB817">
            <v>201621.25</v>
          </cell>
          <cell r="HC817">
            <v>201621.25</v>
          </cell>
          <cell r="HD817">
            <v>201621.25</v>
          </cell>
          <cell r="HE817">
            <v>201621.25</v>
          </cell>
          <cell r="HF817">
            <v>201621.25</v>
          </cell>
          <cell r="HG817">
            <v>201621.25</v>
          </cell>
          <cell r="HH817"/>
          <cell r="HI817"/>
          <cell r="HK817">
            <v>0</v>
          </cell>
          <cell r="HL817"/>
          <cell r="IE817">
            <v>0</v>
          </cell>
          <cell r="IG817">
            <v>201621.25</v>
          </cell>
          <cell r="IH817"/>
          <cell r="IK817"/>
        </row>
        <row r="818">
          <cell r="H818">
            <v>201621.25</v>
          </cell>
          <cell r="I818">
            <v>201621.25</v>
          </cell>
          <cell r="J818">
            <v>201621.25</v>
          </cell>
          <cell r="K818">
            <v>201621.25</v>
          </cell>
          <cell r="L818">
            <v>201621.25</v>
          </cell>
          <cell r="M818">
            <v>201621.25</v>
          </cell>
          <cell r="N818">
            <v>201621.25</v>
          </cell>
          <cell r="O818">
            <v>201621.25</v>
          </cell>
          <cell r="P818">
            <v>201621.25</v>
          </cell>
          <cell r="Q818">
            <v>201621.25</v>
          </cell>
          <cell r="R818">
            <v>201621.25</v>
          </cell>
          <cell r="S818">
            <v>201621.25</v>
          </cell>
          <cell r="T818">
            <v>201621.25</v>
          </cell>
          <cell r="U818">
            <v>201621.25</v>
          </cell>
          <cell r="V818">
            <v>201621.25</v>
          </cell>
          <cell r="W818">
            <v>201621.25</v>
          </cell>
          <cell r="X818">
            <v>201621.25</v>
          </cell>
          <cell r="Y818">
            <v>201621.25</v>
          </cell>
          <cell r="Z818">
            <v>201621.25</v>
          </cell>
          <cell r="AA818">
            <v>201621.25</v>
          </cell>
          <cell r="AB818">
            <v>201621.25</v>
          </cell>
          <cell r="AC818">
            <v>201621.25</v>
          </cell>
          <cell r="AD818">
            <v>201621.25</v>
          </cell>
          <cell r="AE818">
            <v>201621.25</v>
          </cell>
          <cell r="AF818">
            <v>201621.25</v>
          </cell>
          <cell r="AG818">
            <v>201621.25</v>
          </cell>
          <cell r="AH818">
            <v>201621.25</v>
          </cell>
          <cell r="AI818">
            <v>201621.25</v>
          </cell>
          <cell r="AJ818">
            <v>201621.25</v>
          </cell>
          <cell r="AK818">
            <v>0</v>
          </cell>
          <cell r="AL818">
            <v>201621.25</v>
          </cell>
          <cell r="AM818">
            <v>201621.25</v>
          </cell>
          <cell r="AN818">
            <v>201621.25</v>
          </cell>
          <cell r="AO818">
            <v>201621.25</v>
          </cell>
          <cell r="AP818">
            <v>201621.25</v>
          </cell>
          <cell r="AQ818">
            <v>201621.25</v>
          </cell>
          <cell r="AR818">
            <v>201621.25</v>
          </cell>
          <cell r="AS818">
            <v>201621.25</v>
          </cell>
          <cell r="AT818">
            <v>201621.25</v>
          </cell>
          <cell r="AU818">
            <v>201621.25</v>
          </cell>
          <cell r="AV818">
            <v>201621.25</v>
          </cell>
          <cell r="AW818">
            <v>201621.25</v>
          </cell>
          <cell r="AX818">
            <v>201621.25</v>
          </cell>
          <cell r="AY818">
            <v>201621.25</v>
          </cell>
          <cell r="AZ818">
            <v>201621.25</v>
          </cell>
          <cell r="BA818">
            <v>201621.25</v>
          </cell>
          <cell r="BB818">
            <v>201621.25</v>
          </cell>
          <cell r="BC818">
            <v>201621.25</v>
          </cell>
          <cell r="BD818">
            <v>201621.25</v>
          </cell>
          <cell r="BE818">
            <v>201621.25</v>
          </cell>
          <cell r="BF818">
            <v>201621.25</v>
          </cell>
          <cell r="BG818">
            <v>201621.25</v>
          </cell>
          <cell r="BH818">
            <v>201621.25</v>
          </cell>
          <cell r="BI818">
            <v>201621.25</v>
          </cell>
          <cell r="BJ818">
            <v>201621.25</v>
          </cell>
          <cell r="BK818">
            <v>201621.25</v>
          </cell>
          <cell r="BL818">
            <v>201621.25</v>
          </cell>
          <cell r="BM818">
            <v>201621.25</v>
          </cell>
          <cell r="BN818">
            <v>201621.25</v>
          </cell>
          <cell r="BO818">
            <v>201621.25</v>
          </cell>
          <cell r="BP818">
            <v>201621.25</v>
          </cell>
          <cell r="BQ818">
            <v>201621.25</v>
          </cell>
          <cell r="BR818">
            <v>201621.25</v>
          </cell>
          <cell r="BS818">
            <v>201621.25</v>
          </cell>
          <cell r="BT818">
            <v>201621.25</v>
          </cell>
          <cell r="BU818">
            <v>201621.25</v>
          </cell>
          <cell r="BV818">
            <v>201621.25</v>
          </cell>
          <cell r="BW818">
            <v>201621.25</v>
          </cell>
          <cell r="BX818">
            <v>201621.25</v>
          </cell>
          <cell r="BY818">
            <v>201621.25</v>
          </cell>
          <cell r="BZ818">
            <v>201621.25</v>
          </cell>
          <cell r="CA818">
            <v>201621.25</v>
          </cell>
          <cell r="CB818">
            <v>201621.25</v>
          </cell>
          <cell r="CC818">
            <v>201621.25</v>
          </cell>
          <cell r="CD818">
            <v>201621.25</v>
          </cell>
          <cell r="CE818">
            <v>201621.25</v>
          </cell>
          <cell r="CF818">
            <v>201621.25</v>
          </cell>
          <cell r="CG818">
            <v>201621.25</v>
          </cell>
          <cell r="CH818">
            <v>201621.25</v>
          </cell>
          <cell r="CI818">
            <v>201621.25</v>
          </cell>
          <cell r="CJ818">
            <v>201621.25</v>
          </cell>
          <cell r="CK818">
            <v>201621.25</v>
          </cell>
          <cell r="CL818">
            <v>201621.25</v>
          </cell>
          <cell r="CM818">
            <v>201621.25</v>
          </cell>
          <cell r="CN818">
            <v>201621.25</v>
          </cell>
          <cell r="CO818">
            <v>201621.25</v>
          </cell>
          <cell r="CP818">
            <v>201621.25</v>
          </cell>
          <cell r="CQ818">
            <v>201621.25</v>
          </cell>
          <cell r="CR818">
            <v>201621.25</v>
          </cell>
          <cell r="CS818">
            <v>201621.25</v>
          </cell>
          <cell r="CT818">
            <v>201621.25</v>
          </cell>
          <cell r="CU818">
            <v>201621.25</v>
          </cell>
          <cell r="CV818">
            <v>201621.25</v>
          </cell>
          <cell r="CW818">
            <v>201621.25</v>
          </cell>
          <cell r="CX818">
            <v>201621.25</v>
          </cell>
          <cell r="CY818">
            <v>201621.25</v>
          </cell>
          <cell r="CZ818">
            <v>201621.25</v>
          </cell>
          <cell r="DA818">
            <v>201621.25</v>
          </cell>
          <cell r="DB818">
            <v>201621.25</v>
          </cell>
          <cell r="DC818">
            <v>201621.25</v>
          </cell>
          <cell r="DD818">
            <v>201621.25</v>
          </cell>
          <cell r="DE818">
            <v>201621.25</v>
          </cell>
          <cell r="DF818">
            <v>201621.25</v>
          </cell>
          <cell r="DG818">
            <v>201621.25</v>
          </cell>
          <cell r="DH818">
            <v>201621.25</v>
          </cell>
          <cell r="DI818">
            <v>201621.25</v>
          </cell>
          <cell r="DJ818">
            <v>201621.25</v>
          </cell>
          <cell r="DK818">
            <v>201621.25</v>
          </cell>
          <cell r="DL818">
            <v>201621.25</v>
          </cell>
          <cell r="DM818">
            <v>201621.25</v>
          </cell>
          <cell r="DN818">
            <v>201621.25</v>
          </cell>
          <cell r="DO818">
            <v>201621.25</v>
          </cell>
          <cell r="DP818">
            <v>201621.25</v>
          </cell>
          <cell r="DQ818">
            <v>201621.25</v>
          </cell>
          <cell r="DR818">
            <v>201621.25</v>
          </cell>
          <cell r="DS818">
            <v>201621.25</v>
          </cell>
          <cell r="DT818">
            <v>201621.25</v>
          </cell>
          <cell r="DU818">
            <v>201621.25</v>
          </cell>
          <cell r="DV818">
            <v>201621.25</v>
          </cell>
          <cell r="DW818">
            <v>201621.25</v>
          </cell>
          <cell r="DX818">
            <v>201621.25</v>
          </cell>
          <cell r="DY818">
            <v>201621.25</v>
          </cell>
          <cell r="DZ818">
            <v>201621.25</v>
          </cell>
          <cell r="EA818">
            <v>201621.25</v>
          </cell>
          <cell r="EB818">
            <v>201621.25</v>
          </cell>
          <cell r="EC818">
            <v>201621.25</v>
          </cell>
          <cell r="ED818">
            <v>201621.25</v>
          </cell>
          <cell r="EE818">
            <v>201621.25</v>
          </cell>
          <cell r="EF818">
            <v>201621.25</v>
          </cell>
          <cell r="EG818">
            <v>201621.25</v>
          </cell>
          <cell r="EH818">
            <v>201621.25</v>
          </cell>
          <cell r="EI818">
            <v>201621.25</v>
          </cell>
          <cell r="EJ818">
            <v>201621.25</v>
          </cell>
          <cell r="EK818">
            <v>201621.25</v>
          </cell>
          <cell r="EL818">
            <v>201621.25</v>
          </cell>
          <cell r="EM818">
            <v>201621.25</v>
          </cell>
          <cell r="EN818">
            <v>201621.25</v>
          </cell>
          <cell r="EO818">
            <v>201621.25</v>
          </cell>
          <cell r="EP818">
            <v>201621.25</v>
          </cell>
          <cell r="EQ818">
            <v>201621.25</v>
          </cell>
          <cell r="ER818">
            <v>201621.25</v>
          </cell>
          <cell r="ES818">
            <v>201621.25</v>
          </cell>
          <cell r="ET818">
            <v>201621.25</v>
          </cell>
          <cell r="EU818">
            <v>201621.25</v>
          </cell>
          <cell r="EV818">
            <v>201621.25</v>
          </cell>
          <cell r="EW818">
            <v>201621.25</v>
          </cell>
          <cell r="EX818">
            <v>201621.25</v>
          </cell>
          <cell r="EY818">
            <v>201621.25</v>
          </cell>
          <cell r="EZ818">
            <v>201621.25</v>
          </cell>
          <cell r="FA818">
            <v>201621.25</v>
          </cell>
          <cell r="FB818">
            <v>201621.25</v>
          </cell>
          <cell r="FC818">
            <v>201621.25</v>
          </cell>
          <cell r="FD818">
            <v>201621.25</v>
          </cell>
          <cell r="FE818">
            <v>201621.25</v>
          </cell>
          <cell r="FF818">
            <v>201621.25</v>
          </cell>
          <cell r="FG818">
            <v>201621.25</v>
          </cell>
          <cell r="FH818">
            <v>201621.25</v>
          </cell>
          <cell r="FI818">
            <v>201621.25</v>
          </cell>
          <cell r="FJ818">
            <v>201621.25</v>
          </cell>
          <cell r="FK818">
            <v>201621.25</v>
          </cell>
          <cell r="FL818">
            <v>201621.25</v>
          </cell>
          <cell r="FM818">
            <v>201621.25</v>
          </cell>
          <cell r="FN818">
            <v>201621.25</v>
          </cell>
          <cell r="FO818">
            <v>201621.25</v>
          </cell>
          <cell r="FP818">
            <v>201621.25</v>
          </cell>
          <cell r="FQ818">
            <v>201621.25</v>
          </cell>
          <cell r="FR818">
            <v>201621.25</v>
          </cell>
          <cell r="FS818">
            <v>201621.25</v>
          </cell>
          <cell r="FT818">
            <v>201621.25</v>
          </cell>
          <cell r="FU818">
            <v>201621.25</v>
          </cell>
          <cell r="FV818">
            <v>201621.25</v>
          </cell>
          <cell r="FW818">
            <v>201621.25</v>
          </cell>
          <cell r="FX818">
            <v>201621.25</v>
          </cell>
          <cell r="FY818">
            <v>201621.25</v>
          </cell>
          <cell r="FZ818">
            <v>201621.25</v>
          </cell>
          <cell r="GA818">
            <v>201621.25</v>
          </cell>
          <cell r="GB818">
            <v>201621.25</v>
          </cell>
          <cell r="GC818">
            <v>201621.25</v>
          </cell>
          <cell r="GD818">
            <v>201621.25</v>
          </cell>
          <cell r="GE818">
            <v>201621.25</v>
          </cell>
          <cell r="GF818">
            <v>201621.25</v>
          </cell>
          <cell r="GG818">
            <v>201621.25</v>
          </cell>
          <cell r="GH818">
            <v>201621.25</v>
          </cell>
          <cell r="GI818">
            <v>201621.25</v>
          </cell>
          <cell r="GJ818">
            <v>201621.25</v>
          </cell>
          <cell r="GK818">
            <v>201621.25</v>
          </cell>
          <cell r="GL818">
            <v>201621.25</v>
          </cell>
          <cell r="GM818">
            <v>201621.25</v>
          </cell>
          <cell r="GN818">
            <v>201621.25</v>
          </cell>
          <cell r="GO818">
            <v>201621.25</v>
          </cell>
          <cell r="GP818">
            <v>201621.25</v>
          </cell>
          <cell r="GQ818">
            <v>201621.25</v>
          </cell>
          <cell r="GR818">
            <v>201621.25</v>
          </cell>
          <cell r="GS818">
            <v>201621.25</v>
          </cell>
          <cell r="GT818">
            <v>201621.25</v>
          </cell>
          <cell r="GU818">
            <v>201621.25</v>
          </cell>
          <cell r="GV818">
            <v>201621.25</v>
          </cell>
          <cell r="GW818">
            <v>201621.25</v>
          </cell>
          <cell r="GX818">
            <v>201621.25</v>
          </cell>
          <cell r="GY818">
            <v>201621.25</v>
          </cell>
          <cell r="GZ818">
            <v>201621.25</v>
          </cell>
          <cell r="HA818">
            <v>201621.25</v>
          </cell>
          <cell r="HB818">
            <v>201621.25</v>
          </cell>
          <cell r="HC818">
            <v>201621.25</v>
          </cell>
          <cell r="HD818">
            <v>201621.25</v>
          </cell>
          <cell r="HE818">
            <v>201621.25</v>
          </cell>
          <cell r="HF818">
            <v>201621.25</v>
          </cell>
          <cell r="HG818">
            <v>201621.25</v>
          </cell>
          <cell r="HH818"/>
          <cell r="HI818"/>
          <cell r="HJ818">
            <v>0</v>
          </cell>
          <cell r="HK818">
            <v>0</v>
          </cell>
          <cell r="HL818">
            <v>0</v>
          </cell>
          <cell r="HM818">
            <v>0</v>
          </cell>
          <cell r="HN818">
            <v>0</v>
          </cell>
          <cell r="HO818">
            <v>0</v>
          </cell>
          <cell r="HP818">
            <v>0</v>
          </cell>
          <cell r="HQ818">
            <v>0</v>
          </cell>
          <cell r="HR818">
            <v>0</v>
          </cell>
          <cell r="HS818">
            <v>201621.25</v>
          </cell>
          <cell r="HT818">
            <v>201621.25</v>
          </cell>
          <cell r="HW818"/>
          <cell r="ID818">
            <v>0</v>
          </cell>
          <cell r="IE818">
            <v>0</v>
          </cell>
          <cell r="IF818">
            <v>201621.25</v>
          </cell>
          <cell r="IG818">
            <v>201621.25</v>
          </cell>
          <cell r="IH818">
            <v>201621.25</v>
          </cell>
          <cell r="II818">
            <v>201621.25</v>
          </cell>
          <cell r="IJ818">
            <v>201621.25</v>
          </cell>
          <cell r="IK818">
            <v>201621.25</v>
          </cell>
          <cell r="IL818">
            <v>201621.25</v>
          </cell>
          <cell r="IM818">
            <v>201621.25</v>
          </cell>
          <cell r="IN818">
            <v>201621.25</v>
          </cell>
          <cell r="IO818">
            <v>201621.25</v>
          </cell>
          <cell r="IP818">
            <v>201621.25</v>
          </cell>
          <cell r="IQ818">
            <v>201621.25</v>
          </cell>
          <cell r="IR818"/>
          <cell r="IS818"/>
          <cell r="IT818"/>
        </row>
        <row r="819">
          <cell r="A819">
            <v>201621.25</v>
          </cell>
          <cell r="B819">
            <v>201621.25</v>
          </cell>
          <cell r="C819">
            <v>201621.25</v>
          </cell>
          <cell r="D819">
            <v>201621.25</v>
          </cell>
          <cell r="E819">
            <v>201621.25</v>
          </cell>
          <cell r="F819">
            <v>201621.25</v>
          </cell>
          <cell r="G819">
            <v>201621.25</v>
          </cell>
          <cell r="H819" t="str">
            <v>FLUJO DE CAJA TRIM PRESUPUESTO</v>
          </cell>
          <cell r="I819">
            <v>201621.25</v>
          </cell>
          <cell r="J819">
            <v>201621.25</v>
          </cell>
          <cell r="K819">
            <v>201621.25</v>
          </cell>
          <cell r="L819">
            <v>201621.25</v>
          </cell>
          <cell r="M819">
            <v>201621.25</v>
          </cell>
          <cell r="N819">
            <v>201621.25</v>
          </cell>
          <cell r="O819">
            <v>201621.25</v>
          </cell>
          <cell r="P819">
            <v>201621.25</v>
          </cell>
          <cell r="Q819">
            <v>201621.25</v>
          </cell>
          <cell r="R819">
            <v>201621.25</v>
          </cell>
          <cell r="S819">
            <v>201621.25</v>
          </cell>
          <cell r="T819">
            <v>201621.25</v>
          </cell>
          <cell r="U819">
            <v>201621.25</v>
          </cell>
          <cell r="V819">
            <v>201621.25</v>
          </cell>
          <cell r="W819">
            <v>201621.25</v>
          </cell>
          <cell r="X819">
            <v>201621.25</v>
          </cell>
          <cell r="Y819">
            <v>201621.25</v>
          </cell>
          <cell r="Z819">
            <v>201621.25</v>
          </cell>
          <cell r="AA819">
            <v>201621.25</v>
          </cell>
          <cell r="AB819">
            <v>201621.25</v>
          </cell>
          <cell r="AC819">
            <v>201621.25</v>
          </cell>
          <cell r="AD819">
            <v>201621.25</v>
          </cell>
          <cell r="AE819">
            <v>201621.25</v>
          </cell>
          <cell r="AF819">
            <v>201621.25</v>
          </cell>
          <cell r="AG819">
            <v>201621.25</v>
          </cell>
          <cell r="AH819">
            <v>201621.25</v>
          </cell>
          <cell r="AI819">
            <v>201621.25</v>
          </cell>
          <cell r="AJ819">
            <v>201621.25</v>
          </cell>
          <cell r="AK819">
            <v>0</v>
          </cell>
          <cell r="AL819">
            <v>201621.25</v>
          </cell>
          <cell r="AM819">
            <v>201621.25</v>
          </cell>
          <cell r="AN819">
            <v>201621.25</v>
          </cell>
          <cell r="AO819">
            <v>201621.25</v>
          </cell>
          <cell r="AP819">
            <v>201621.25</v>
          </cell>
          <cell r="AQ819">
            <v>201621.25</v>
          </cell>
          <cell r="AR819">
            <v>201621.25</v>
          </cell>
          <cell r="AS819">
            <v>201621.25</v>
          </cell>
          <cell r="AT819">
            <v>201621.25</v>
          </cell>
          <cell r="AU819">
            <v>201621.25</v>
          </cell>
          <cell r="AV819">
            <v>201621.25</v>
          </cell>
          <cell r="AW819">
            <v>201621.25</v>
          </cell>
          <cell r="AX819">
            <v>201621.25</v>
          </cell>
          <cell r="AY819">
            <v>201621.25</v>
          </cell>
          <cell r="AZ819">
            <v>201621.25</v>
          </cell>
          <cell r="BA819">
            <v>201621.25</v>
          </cell>
          <cell r="BB819">
            <v>201621.25</v>
          </cell>
          <cell r="BC819">
            <v>201621.25</v>
          </cell>
          <cell r="BD819">
            <v>201621.25</v>
          </cell>
          <cell r="BE819">
            <v>201621.25</v>
          </cell>
          <cell r="BF819">
            <v>201621.25</v>
          </cell>
          <cell r="BG819">
            <v>201621.25</v>
          </cell>
          <cell r="BH819">
            <v>201621.25</v>
          </cell>
          <cell r="BI819">
            <v>201621.25</v>
          </cell>
          <cell r="BJ819">
            <v>201621.25</v>
          </cell>
          <cell r="BK819">
            <v>201621.25</v>
          </cell>
          <cell r="BL819">
            <v>201621.25</v>
          </cell>
          <cell r="BM819">
            <v>201621.25</v>
          </cell>
          <cell r="BN819">
            <v>201621.25</v>
          </cell>
          <cell r="BO819">
            <v>201621.25</v>
          </cell>
          <cell r="BP819">
            <v>201621.25</v>
          </cell>
          <cell r="BQ819">
            <v>201621.25</v>
          </cell>
          <cell r="BR819">
            <v>201621.25</v>
          </cell>
          <cell r="BS819">
            <v>201621.25</v>
          </cell>
          <cell r="BT819">
            <v>201621.25</v>
          </cell>
          <cell r="BU819">
            <v>201621.25</v>
          </cell>
          <cell r="BV819">
            <v>201621.25</v>
          </cell>
          <cell r="BW819">
            <v>201621.25</v>
          </cell>
          <cell r="BX819">
            <v>201621.25</v>
          </cell>
          <cell r="BY819">
            <v>201621.25</v>
          </cell>
          <cell r="BZ819">
            <v>201621.25</v>
          </cell>
          <cell r="CA819">
            <v>201621.25</v>
          </cell>
          <cell r="CB819">
            <v>201621.25</v>
          </cell>
          <cell r="CC819">
            <v>201621.25</v>
          </cell>
          <cell r="CD819">
            <v>201621.25</v>
          </cell>
          <cell r="CE819">
            <v>201621.25</v>
          </cell>
          <cell r="CF819">
            <v>201621.25</v>
          </cell>
          <cell r="CG819">
            <v>201621.25</v>
          </cell>
          <cell r="CH819">
            <v>201621.25</v>
          </cell>
          <cell r="CI819">
            <v>201621.25</v>
          </cell>
          <cell r="CJ819">
            <v>201621.25</v>
          </cell>
          <cell r="CK819">
            <v>201621.25</v>
          </cell>
          <cell r="CL819">
            <v>201621.25</v>
          </cell>
          <cell r="CM819">
            <v>201621.25</v>
          </cell>
          <cell r="CN819">
            <v>201621.25</v>
          </cell>
          <cell r="CO819">
            <v>201621.25</v>
          </cell>
          <cell r="CP819">
            <v>201621.25</v>
          </cell>
          <cell r="CQ819">
            <v>201621.25</v>
          </cell>
          <cell r="CR819">
            <v>201621.25</v>
          </cell>
          <cell r="CS819">
            <v>201621.25</v>
          </cell>
          <cell r="CT819">
            <v>201621.25</v>
          </cell>
          <cell r="CU819">
            <v>201621.25</v>
          </cell>
          <cell r="CV819">
            <v>201621.25</v>
          </cell>
          <cell r="CW819">
            <v>201621.25</v>
          </cell>
          <cell r="CX819">
            <v>201621.25</v>
          </cell>
          <cell r="CY819">
            <v>201621.25</v>
          </cell>
          <cell r="CZ819">
            <v>201621.25</v>
          </cell>
          <cell r="DA819">
            <v>201621.25</v>
          </cell>
          <cell r="DB819">
            <v>201621.25</v>
          </cell>
          <cell r="DC819">
            <v>201621.25</v>
          </cell>
          <cell r="DD819">
            <v>201621.25</v>
          </cell>
          <cell r="DE819">
            <v>201621.25</v>
          </cell>
          <cell r="DF819">
            <v>201621.25</v>
          </cell>
          <cell r="DG819">
            <v>201621.25</v>
          </cell>
          <cell r="DH819">
            <v>201621.25</v>
          </cell>
          <cell r="DI819">
            <v>201621.25</v>
          </cell>
          <cell r="DJ819">
            <v>201621.25</v>
          </cell>
          <cell r="DK819">
            <v>201621.25</v>
          </cell>
          <cell r="DL819">
            <v>201621.25</v>
          </cell>
          <cell r="DM819">
            <v>201621.25</v>
          </cell>
          <cell r="DN819">
            <v>201621.25</v>
          </cell>
          <cell r="DO819">
            <v>201621.25</v>
          </cell>
          <cell r="DP819">
            <v>201621.25</v>
          </cell>
          <cell r="DQ819">
            <v>201621.25</v>
          </cell>
          <cell r="DR819">
            <v>201621.25</v>
          </cell>
          <cell r="DS819">
            <v>201621.25</v>
          </cell>
          <cell r="DT819">
            <v>201621.25</v>
          </cell>
          <cell r="DU819">
            <v>201621.25</v>
          </cell>
          <cell r="DV819">
            <v>201621.25</v>
          </cell>
          <cell r="DW819">
            <v>201621.25</v>
          </cell>
          <cell r="DX819">
            <v>201621.25</v>
          </cell>
          <cell r="DY819">
            <v>201621.25</v>
          </cell>
          <cell r="DZ819">
            <v>201621.25</v>
          </cell>
          <cell r="EA819">
            <v>201621.25</v>
          </cell>
          <cell r="EB819">
            <v>201621.25</v>
          </cell>
          <cell r="EC819">
            <v>201621.25</v>
          </cell>
          <cell r="ED819">
            <v>201621.25</v>
          </cell>
          <cell r="EE819">
            <v>201621.25</v>
          </cell>
          <cell r="EF819">
            <v>201621.25</v>
          </cell>
          <cell r="EG819">
            <v>201621.25</v>
          </cell>
          <cell r="EH819">
            <v>201621.25</v>
          </cell>
          <cell r="EI819">
            <v>201621.25</v>
          </cell>
          <cell r="EJ819">
            <v>201621.25</v>
          </cell>
          <cell r="EK819">
            <v>201621.25</v>
          </cell>
          <cell r="EL819">
            <v>201621.25</v>
          </cell>
          <cell r="EM819">
            <v>201621.25</v>
          </cell>
          <cell r="EN819">
            <v>201621.25</v>
          </cell>
          <cell r="EO819">
            <v>201621.25</v>
          </cell>
          <cell r="EP819">
            <v>201621.25</v>
          </cell>
          <cell r="EQ819">
            <v>201621.25</v>
          </cell>
          <cell r="ER819">
            <v>201621.25</v>
          </cell>
          <cell r="ES819">
            <v>201621.25</v>
          </cell>
          <cell r="ET819">
            <v>201621.25</v>
          </cell>
          <cell r="EU819">
            <v>201621.25</v>
          </cell>
          <cell r="EV819">
            <v>201621.25</v>
          </cell>
          <cell r="EW819">
            <v>201621.25</v>
          </cell>
          <cell r="EX819">
            <v>201621.25</v>
          </cell>
          <cell r="EY819">
            <v>201621.25</v>
          </cell>
          <cell r="EZ819">
            <v>201621.25</v>
          </cell>
          <cell r="FA819">
            <v>201621.25</v>
          </cell>
          <cell r="FB819">
            <v>201621.25</v>
          </cell>
          <cell r="FC819">
            <v>201621.25</v>
          </cell>
          <cell r="FD819">
            <v>201621.25</v>
          </cell>
          <cell r="FE819">
            <v>201621.25</v>
          </cell>
          <cell r="FF819">
            <v>201621.25</v>
          </cell>
          <cell r="FG819">
            <v>201621.25</v>
          </cell>
          <cell r="FH819">
            <v>201621.25</v>
          </cell>
          <cell r="FI819">
            <v>201621.25</v>
          </cell>
          <cell r="FJ819">
            <v>201621.25</v>
          </cell>
          <cell r="FK819">
            <v>201621.25</v>
          </cell>
          <cell r="FL819">
            <v>201621.25</v>
          </cell>
          <cell r="FM819">
            <v>201621.25</v>
          </cell>
          <cell r="FN819">
            <v>201621.25</v>
          </cell>
          <cell r="FO819">
            <v>201621.25</v>
          </cell>
          <cell r="FP819">
            <v>201621.25</v>
          </cell>
          <cell r="FQ819">
            <v>201621.25</v>
          </cell>
          <cell r="FR819">
            <v>201621.25</v>
          </cell>
          <cell r="FS819">
            <v>201621.25</v>
          </cell>
          <cell r="FT819">
            <v>201621.25</v>
          </cell>
          <cell r="FU819">
            <v>201621.25</v>
          </cell>
          <cell r="FV819">
            <v>201621.25</v>
          </cell>
          <cell r="FW819">
            <v>201621.25</v>
          </cell>
          <cell r="FX819">
            <v>201621.25</v>
          </cell>
          <cell r="FY819">
            <v>201621.25</v>
          </cell>
          <cell r="FZ819">
            <v>201621.25</v>
          </cell>
          <cell r="GA819">
            <v>201621.25</v>
          </cell>
          <cell r="GB819">
            <v>201621.25</v>
          </cell>
          <cell r="GC819">
            <v>201621.25</v>
          </cell>
          <cell r="GD819">
            <v>201621.25</v>
          </cell>
          <cell r="GE819">
            <v>201621.25</v>
          </cell>
          <cell r="GF819">
            <v>201621.25</v>
          </cell>
          <cell r="GG819">
            <v>201621.25</v>
          </cell>
          <cell r="GH819">
            <v>201621.25</v>
          </cell>
          <cell r="GI819">
            <v>201621.25</v>
          </cell>
          <cell r="GJ819">
            <v>201621.25</v>
          </cell>
          <cell r="GK819">
            <v>201621.25</v>
          </cell>
          <cell r="GL819">
            <v>201621.25</v>
          </cell>
          <cell r="GM819">
            <v>201621.25</v>
          </cell>
          <cell r="GN819">
            <v>201621.25</v>
          </cell>
          <cell r="GO819">
            <v>201621.25</v>
          </cell>
          <cell r="GP819">
            <v>201621.25</v>
          </cell>
          <cell r="GQ819">
            <v>201621.25</v>
          </cell>
          <cell r="GR819">
            <v>201621.25</v>
          </cell>
          <cell r="GS819">
            <v>201621.25</v>
          </cell>
          <cell r="GT819">
            <v>201621.25</v>
          </cell>
          <cell r="GU819">
            <v>201621.25</v>
          </cell>
          <cell r="GV819">
            <v>201621.25</v>
          </cell>
          <cell r="GW819">
            <v>201621.25</v>
          </cell>
          <cell r="GX819">
            <v>201621.25</v>
          </cell>
          <cell r="GY819">
            <v>201621.25</v>
          </cell>
          <cell r="GZ819">
            <v>201621.25</v>
          </cell>
          <cell r="HA819">
            <v>201621.25</v>
          </cell>
          <cell r="HB819">
            <v>201621.25</v>
          </cell>
          <cell r="HC819">
            <v>201621.25</v>
          </cell>
          <cell r="HD819">
            <v>201621.25</v>
          </cell>
          <cell r="HE819">
            <v>201621.25</v>
          </cell>
          <cell r="HF819">
            <v>201621.25</v>
          </cell>
          <cell r="HG819">
            <v>201621.25</v>
          </cell>
          <cell r="HH819">
            <v>201621.25</v>
          </cell>
          <cell r="HI819">
            <v>201621.25</v>
          </cell>
          <cell r="HJ819">
            <v>201621.25</v>
          </cell>
          <cell r="HK819">
            <v>0</v>
          </cell>
          <cell r="HL819"/>
          <cell r="HM819"/>
          <cell r="HQ819">
            <v>0</v>
          </cell>
          <cell r="HS819">
            <v>201621.25</v>
          </cell>
          <cell r="HT819"/>
          <cell r="HW819"/>
          <cell r="ID819">
            <v>0</v>
          </cell>
          <cell r="IE819">
            <v>0</v>
          </cell>
          <cell r="IF819">
            <v>201621.25</v>
          </cell>
          <cell r="IG819"/>
          <cell r="IH819"/>
          <cell r="IJ819"/>
          <cell r="IK819"/>
        </row>
        <row r="820">
          <cell r="A820" t="str">
            <v>FCGIS+SP</v>
          </cell>
          <cell r="B820" t="str">
            <v>FC</v>
          </cell>
          <cell r="C820">
            <v>201621.25</v>
          </cell>
          <cell r="D820">
            <v>201621.25</v>
          </cell>
          <cell r="E820">
            <v>201621.25</v>
          </cell>
          <cell r="F820">
            <v>201621.25</v>
          </cell>
          <cell r="G820">
            <v>201621.25</v>
          </cell>
          <cell r="H820" t="str">
            <v>GIS+SP</v>
          </cell>
          <cell r="I820">
            <v>201621.25</v>
          </cell>
          <cell r="J820">
            <v>201621.25</v>
          </cell>
          <cell r="K820">
            <v>201621.25</v>
          </cell>
          <cell r="L820">
            <v>201621.25</v>
          </cell>
          <cell r="M820">
            <v>201621.25</v>
          </cell>
          <cell r="N820">
            <v>201621.25</v>
          </cell>
          <cell r="O820">
            <v>201621.25</v>
          </cell>
          <cell r="P820">
            <v>201621.25</v>
          </cell>
          <cell r="Q820">
            <v>201621.25</v>
          </cell>
          <cell r="R820">
            <v>201621.25</v>
          </cell>
          <cell r="S820">
            <v>201621.25</v>
          </cell>
          <cell r="T820">
            <v>201621.25</v>
          </cell>
          <cell r="U820">
            <v>201621.25</v>
          </cell>
          <cell r="V820">
            <v>201621.25</v>
          </cell>
          <cell r="W820">
            <v>201621.25</v>
          </cell>
          <cell r="X820">
            <v>201621.25</v>
          </cell>
          <cell r="Y820">
            <v>201621.25</v>
          </cell>
          <cell r="Z820">
            <v>201621.25</v>
          </cell>
          <cell r="AA820">
            <v>201621.25</v>
          </cell>
          <cell r="AB820">
            <v>201621.25</v>
          </cell>
          <cell r="AC820">
            <v>201621.25</v>
          </cell>
          <cell r="AD820">
            <v>201621.25</v>
          </cell>
          <cell r="AE820">
            <v>201621.25</v>
          </cell>
          <cell r="AF820">
            <v>201621.25</v>
          </cell>
          <cell r="AG820">
            <v>201621.25</v>
          </cell>
          <cell r="AH820">
            <v>201621.25</v>
          </cell>
          <cell r="AI820">
            <v>201621.25</v>
          </cell>
          <cell r="AJ820">
            <v>201621.25</v>
          </cell>
          <cell r="AK820">
            <v>0</v>
          </cell>
          <cell r="AL820">
            <v>201621.25</v>
          </cell>
          <cell r="AM820">
            <v>201621.25</v>
          </cell>
          <cell r="AN820">
            <v>201621.25</v>
          </cell>
          <cell r="AO820">
            <v>201621.25</v>
          </cell>
          <cell r="AP820">
            <v>201621.25</v>
          </cell>
          <cell r="AQ820">
            <v>201621.25</v>
          </cell>
          <cell r="AR820">
            <v>201621.25</v>
          </cell>
          <cell r="AS820">
            <v>201621.25</v>
          </cell>
          <cell r="AT820">
            <v>201621.25</v>
          </cell>
          <cell r="AU820">
            <v>201621.25</v>
          </cell>
          <cell r="AV820">
            <v>201621.25</v>
          </cell>
          <cell r="AW820">
            <v>201621.25</v>
          </cell>
          <cell r="AX820">
            <v>201621.25</v>
          </cell>
          <cell r="AY820">
            <v>201621.25</v>
          </cell>
          <cell r="AZ820">
            <v>201621.25</v>
          </cell>
          <cell r="BA820">
            <v>201621.25</v>
          </cell>
          <cell r="BB820">
            <v>201621.25</v>
          </cell>
          <cell r="BC820">
            <v>201621.25</v>
          </cell>
          <cell r="BD820">
            <v>201621.25</v>
          </cell>
          <cell r="BE820">
            <v>201621.25</v>
          </cell>
          <cell r="BF820">
            <v>201621.25</v>
          </cell>
          <cell r="BG820">
            <v>201621.25</v>
          </cell>
          <cell r="BH820">
            <v>201621.25</v>
          </cell>
          <cell r="BI820">
            <v>201621.25</v>
          </cell>
          <cell r="BJ820">
            <v>201621.25</v>
          </cell>
          <cell r="BK820">
            <v>201621.25</v>
          </cell>
          <cell r="BL820">
            <v>201621.25</v>
          </cell>
          <cell r="BM820">
            <v>201621.25</v>
          </cell>
          <cell r="BN820">
            <v>201621.25</v>
          </cell>
          <cell r="BO820">
            <v>201621.25</v>
          </cell>
          <cell r="BP820">
            <v>201621.25</v>
          </cell>
          <cell r="BQ820">
            <v>201621.25</v>
          </cell>
          <cell r="BR820">
            <v>201621.25</v>
          </cell>
          <cell r="BS820">
            <v>201621.25</v>
          </cell>
          <cell r="BT820">
            <v>201621.25</v>
          </cell>
          <cell r="BU820">
            <v>201621.25</v>
          </cell>
          <cell r="BV820">
            <v>201621.25</v>
          </cell>
          <cell r="BW820">
            <v>201621.25</v>
          </cell>
          <cell r="BX820">
            <v>201621.25</v>
          </cell>
          <cell r="BY820">
            <v>201621.25</v>
          </cell>
          <cell r="BZ820">
            <v>201621.25</v>
          </cell>
          <cell r="CA820">
            <v>201621.25</v>
          </cell>
          <cell r="CB820">
            <v>201621.25</v>
          </cell>
          <cell r="CC820">
            <v>201621.25</v>
          </cell>
          <cell r="CD820">
            <v>201621.25</v>
          </cell>
          <cell r="CE820">
            <v>201621.25</v>
          </cell>
          <cell r="CF820">
            <v>201621.25</v>
          </cell>
          <cell r="CG820">
            <v>201621.25</v>
          </cell>
          <cell r="CH820">
            <v>201621.25</v>
          </cell>
          <cell r="CI820" t="str">
            <v>trim</v>
          </cell>
          <cell r="CJ820">
            <v>201621.25</v>
          </cell>
          <cell r="CK820" t="str">
            <v>trim</v>
          </cell>
          <cell r="CL820" t="str">
            <v>trim</v>
          </cell>
          <cell r="CM820">
            <v>201621.25</v>
          </cell>
          <cell r="CN820" t="str">
            <v>trim</v>
          </cell>
          <cell r="CO820" t="str">
            <v>trim</v>
          </cell>
          <cell r="CP820">
            <v>201621.25</v>
          </cell>
          <cell r="CQ820">
            <v>201621.25</v>
          </cell>
          <cell r="CR820" t="str">
            <v>trim</v>
          </cell>
          <cell r="CS820">
            <v>201621.25</v>
          </cell>
          <cell r="CT820" t="str">
            <v>trim</v>
          </cell>
          <cell r="CU820" t="str">
            <v>trim</v>
          </cell>
          <cell r="CV820" t="str">
            <v>trim</v>
          </cell>
          <cell r="CW820" t="str">
            <v>trim</v>
          </cell>
          <cell r="CX820">
            <v>201621.25</v>
          </cell>
          <cell r="CY820">
            <v>201621.25</v>
          </cell>
          <cell r="CZ820" t="str">
            <v>trim</v>
          </cell>
          <cell r="DA820" t="str">
            <v>trim</v>
          </cell>
          <cell r="DB820">
            <v>201621.25</v>
          </cell>
          <cell r="DC820" t="str">
            <v>trim</v>
          </cell>
          <cell r="DD820" t="str">
            <v>trim</v>
          </cell>
          <cell r="DE820">
            <v>201621.25</v>
          </cell>
          <cell r="DF820">
            <v>201621.25</v>
          </cell>
          <cell r="DG820">
            <v>201621.25</v>
          </cell>
          <cell r="DH820">
            <v>201621.25</v>
          </cell>
          <cell r="DI820">
            <v>201621.25</v>
          </cell>
          <cell r="DJ820">
            <v>201621.25</v>
          </cell>
          <cell r="DK820">
            <v>201621.25</v>
          </cell>
          <cell r="DL820">
            <v>201621.25</v>
          </cell>
          <cell r="DM820">
            <v>201621.25</v>
          </cell>
          <cell r="DN820">
            <v>201621.25</v>
          </cell>
          <cell r="DO820">
            <v>201621.25</v>
          </cell>
          <cell r="DP820">
            <v>201621.25</v>
          </cell>
          <cell r="DQ820">
            <v>201621.25</v>
          </cell>
          <cell r="DR820">
            <v>201621.25</v>
          </cell>
          <cell r="DS820">
            <v>201621.25</v>
          </cell>
          <cell r="DT820">
            <v>201621.25</v>
          </cell>
          <cell r="DU820">
            <v>201621.25</v>
          </cell>
          <cell r="DV820">
            <v>201621.25</v>
          </cell>
          <cell r="DW820">
            <v>201621.25</v>
          </cell>
          <cell r="DX820">
            <v>201621.25</v>
          </cell>
          <cell r="DY820">
            <v>201621.25</v>
          </cell>
          <cell r="DZ820">
            <v>201621.25</v>
          </cell>
          <cell r="EA820">
            <v>201621.25</v>
          </cell>
          <cell r="EB820">
            <v>201621.25</v>
          </cell>
          <cell r="EC820">
            <v>201621.25</v>
          </cell>
          <cell r="ED820">
            <v>201621.25</v>
          </cell>
          <cell r="EE820">
            <v>201621.25</v>
          </cell>
          <cell r="EF820">
            <v>201621.25</v>
          </cell>
          <cell r="EG820">
            <v>201621.25</v>
          </cell>
          <cell r="EH820">
            <v>201621.25</v>
          </cell>
          <cell r="EI820">
            <v>201621.25</v>
          </cell>
          <cell r="EJ820">
            <v>201621.25</v>
          </cell>
          <cell r="EK820">
            <v>201621.25</v>
          </cell>
          <cell r="EL820">
            <v>201621.25</v>
          </cell>
          <cell r="EM820">
            <v>201621.25</v>
          </cell>
          <cell r="EN820">
            <v>201621.25</v>
          </cell>
          <cell r="EO820">
            <v>201621.25</v>
          </cell>
          <cell r="EP820">
            <v>201621.25</v>
          </cell>
          <cell r="EQ820">
            <v>201621.25</v>
          </cell>
          <cell r="ER820">
            <v>201621.25</v>
          </cell>
          <cell r="ES820">
            <v>201621.25</v>
          </cell>
          <cell r="ET820">
            <v>201621.25</v>
          </cell>
          <cell r="EU820">
            <v>201621.25</v>
          </cell>
          <cell r="EV820">
            <v>201621.25</v>
          </cell>
          <cell r="EW820">
            <v>201621.25</v>
          </cell>
          <cell r="EX820">
            <v>201621.25</v>
          </cell>
          <cell r="EY820">
            <v>201621.25</v>
          </cell>
          <cell r="EZ820">
            <v>201621.25</v>
          </cell>
          <cell r="FA820">
            <v>201621.25</v>
          </cell>
          <cell r="FB820">
            <v>201621.25</v>
          </cell>
          <cell r="FC820">
            <v>201621.25</v>
          </cell>
          <cell r="FD820">
            <v>201621.25</v>
          </cell>
          <cell r="FE820">
            <v>201621.25</v>
          </cell>
          <cell r="FF820">
            <v>201621.25</v>
          </cell>
          <cell r="FG820">
            <v>201621.25</v>
          </cell>
          <cell r="FH820">
            <v>201621.25</v>
          </cell>
          <cell r="FI820">
            <v>201621.25</v>
          </cell>
          <cell r="FJ820">
            <v>201621.25</v>
          </cell>
          <cell r="FK820">
            <v>201621.25</v>
          </cell>
          <cell r="FL820">
            <v>201621.25</v>
          </cell>
          <cell r="FM820">
            <v>201621.25</v>
          </cell>
          <cell r="FN820">
            <v>201621.25</v>
          </cell>
          <cell r="FO820">
            <v>201621.25</v>
          </cell>
          <cell r="FP820">
            <v>201621.25</v>
          </cell>
          <cell r="FQ820">
            <v>201621.25</v>
          </cell>
          <cell r="FR820">
            <v>201621.25</v>
          </cell>
          <cell r="FS820">
            <v>201621.25</v>
          </cell>
          <cell r="FT820">
            <v>201621.25</v>
          </cell>
          <cell r="FU820">
            <v>201621.25</v>
          </cell>
          <cell r="FV820">
            <v>201621.25</v>
          </cell>
          <cell r="FW820">
            <v>201621.25</v>
          </cell>
          <cell r="FX820">
            <v>201621.25</v>
          </cell>
          <cell r="FY820">
            <v>201621.25</v>
          </cell>
          <cell r="FZ820">
            <v>201621.25</v>
          </cell>
          <cell r="GA820">
            <v>201621.25</v>
          </cell>
          <cell r="GB820">
            <v>201621.25</v>
          </cell>
          <cell r="GC820">
            <v>201621.25</v>
          </cell>
          <cell r="GD820">
            <v>201621.25</v>
          </cell>
          <cell r="GE820">
            <v>201621.25</v>
          </cell>
          <cell r="GF820">
            <v>201621.25</v>
          </cell>
          <cell r="GG820">
            <v>201621.25</v>
          </cell>
          <cell r="GH820">
            <v>201621.25</v>
          </cell>
          <cell r="GI820">
            <v>201621.25</v>
          </cell>
          <cell r="GJ820">
            <v>201621.25</v>
          </cell>
          <cell r="GK820">
            <v>201621.25</v>
          </cell>
          <cell r="GL820">
            <v>201621.25</v>
          </cell>
          <cell r="GM820">
            <v>201621.25</v>
          </cell>
          <cell r="GN820">
            <v>201621.25</v>
          </cell>
          <cell r="GO820">
            <v>201621.25</v>
          </cell>
          <cell r="GP820">
            <v>201621.25</v>
          </cell>
          <cell r="GQ820">
            <v>201621.25</v>
          </cell>
          <cell r="GR820">
            <v>201621.25</v>
          </cell>
          <cell r="GS820">
            <v>201621.25</v>
          </cell>
          <cell r="GT820">
            <v>201621.25</v>
          </cell>
          <cell r="GU820">
            <v>201621.25</v>
          </cell>
          <cell r="GV820">
            <v>0</v>
          </cell>
          <cell r="GW820">
            <v>0</v>
          </cell>
          <cell r="GX820">
            <v>201621.25</v>
          </cell>
          <cell r="GY820">
            <v>201621.25</v>
          </cell>
          <cell r="GZ820">
            <v>201621.25</v>
          </cell>
          <cell r="HA820">
            <v>201621.25</v>
          </cell>
          <cell r="HB820">
            <v>201621.25</v>
          </cell>
          <cell r="HC820" t="str">
            <v>Año</v>
          </cell>
          <cell r="HD820" t="str">
            <v>Año</v>
          </cell>
          <cell r="HE820" t="str">
            <v>Año</v>
          </cell>
          <cell r="HF820" t="str">
            <v>Año</v>
          </cell>
          <cell r="HG820" t="str">
            <v>Año</v>
          </cell>
          <cell r="HH820" t="str">
            <v>Año</v>
          </cell>
          <cell r="HI820">
            <v>201621.25</v>
          </cell>
          <cell r="HJ820">
            <v>0</v>
          </cell>
          <cell r="HK820">
            <v>0</v>
          </cell>
          <cell r="HL820" t="str">
            <v>Año</v>
          </cell>
          <cell r="HM820" t="str">
            <v>Año</v>
          </cell>
          <cell r="HN820" t="str">
            <v>Año</v>
          </cell>
          <cell r="HO820" t="str">
            <v>Año</v>
          </cell>
          <cell r="HP820" t="str">
            <v>Año</v>
          </cell>
          <cell r="HQ820">
            <v>0</v>
          </cell>
          <cell r="HS820">
            <v>201621.25</v>
          </cell>
          <cell r="HT820"/>
          <cell r="HW820"/>
          <cell r="ID820">
            <v>0</v>
          </cell>
          <cell r="IE820">
            <v>0</v>
          </cell>
          <cell r="IF820">
            <v>201621.25</v>
          </cell>
          <cell r="IG820"/>
          <cell r="IH820"/>
          <cell r="IJ820"/>
          <cell r="IK820"/>
        </row>
        <row r="821">
          <cell r="A821" t="str">
            <v>FCMM Col$</v>
          </cell>
          <cell r="B821" t="str">
            <v>FC</v>
          </cell>
          <cell r="H821" t="str">
            <v>MM Col$</v>
          </cell>
          <cell r="I821">
            <v>201621.25</v>
          </cell>
          <cell r="J821">
            <v>201621.25</v>
          </cell>
          <cell r="K821">
            <v>201621.25</v>
          </cell>
          <cell r="L821">
            <v>201621.25</v>
          </cell>
          <cell r="M821">
            <v>201621.25</v>
          </cell>
          <cell r="N821">
            <v>201621.25</v>
          </cell>
          <cell r="O821">
            <v>201621.25</v>
          </cell>
          <cell r="P821">
            <v>201621.25</v>
          </cell>
          <cell r="Q821">
            <v>201621.25</v>
          </cell>
          <cell r="R821">
            <v>201621.25</v>
          </cell>
          <cell r="S821">
            <v>201621.25</v>
          </cell>
          <cell r="T821">
            <v>201621.25</v>
          </cell>
          <cell r="U821">
            <v>201621.25</v>
          </cell>
          <cell r="V821">
            <v>201621.25</v>
          </cell>
          <cell r="W821">
            <v>201621.25</v>
          </cell>
          <cell r="X821">
            <v>201621.25</v>
          </cell>
          <cell r="Y821">
            <v>201621.25</v>
          </cell>
          <cell r="Z821">
            <v>201621.25</v>
          </cell>
          <cell r="AA821">
            <v>201621.25</v>
          </cell>
          <cell r="AB821">
            <v>201621.25</v>
          </cell>
          <cell r="AC821">
            <v>201621.25</v>
          </cell>
          <cell r="AD821">
            <v>201621.25</v>
          </cell>
          <cell r="AE821">
            <v>201621.25</v>
          </cell>
          <cell r="AF821">
            <v>201621.25</v>
          </cell>
          <cell r="AG821">
            <v>201621.25</v>
          </cell>
          <cell r="AH821">
            <v>201621.25</v>
          </cell>
          <cell r="AI821">
            <v>201621.25</v>
          </cell>
          <cell r="AJ821">
            <v>201621.25</v>
          </cell>
          <cell r="AK821">
            <v>0</v>
          </cell>
          <cell r="AL821">
            <v>201621.25</v>
          </cell>
          <cell r="AM821">
            <v>201621.25</v>
          </cell>
          <cell r="AN821">
            <v>201621.25</v>
          </cell>
          <cell r="AO821">
            <v>201621.25</v>
          </cell>
          <cell r="AP821">
            <v>201621.25</v>
          </cell>
          <cell r="AQ821">
            <v>201621.25</v>
          </cell>
          <cell r="AR821">
            <v>201621.25</v>
          </cell>
          <cell r="AS821">
            <v>201621.25</v>
          </cell>
          <cell r="AT821">
            <v>201621.25</v>
          </cell>
          <cell r="AU821">
            <v>201621.25</v>
          </cell>
          <cell r="AV821">
            <v>201621.25</v>
          </cell>
          <cell r="AW821">
            <v>201621.25</v>
          </cell>
          <cell r="AX821">
            <v>201621.25</v>
          </cell>
          <cell r="AY821">
            <v>201621.25</v>
          </cell>
          <cell r="AZ821">
            <v>201621.25</v>
          </cell>
          <cell r="BA821">
            <v>201621.25</v>
          </cell>
          <cell r="BB821">
            <v>201621.25</v>
          </cell>
          <cell r="BC821">
            <v>201621.25</v>
          </cell>
          <cell r="BD821">
            <v>201621.25</v>
          </cell>
          <cell r="BE821">
            <v>201621.25</v>
          </cell>
          <cell r="BF821">
            <v>201621.25</v>
          </cell>
          <cell r="BG821">
            <v>201621.25</v>
          </cell>
          <cell r="BH821">
            <v>201621.25</v>
          </cell>
          <cell r="BI821">
            <v>201621.25</v>
          </cell>
          <cell r="BJ821">
            <v>201621.25</v>
          </cell>
          <cell r="BK821">
            <v>201621.25</v>
          </cell>
          <cell r="BL821">
            <v>201621.25</v>
          </cell>
          <cell r="BM821">
            <v>201621.25</v>
          </cell>
          <cell r="BN821">
            <v>201621.25</v>
          </cell>
          <cell r="BO821">
            <v>201621.25</v>
          </cell>
          <cell r="BP821">
            <v>201621.25</v>
          </cell>
          <cell r="BQ821">
            <v>201621.25</v>
          </cell>
          <cell r="BR821">
            <v>201621.25</v>
          </cell>
          <cell r="BS821">
            <v>201621.25</v>
          </cell>
          <cell r="BT821">
            <v>201621.25</v>
          </cell>
          <cell r="BU821">
            <v>201621.25</v>
          </cell>
          <cell r="BV821">
            <v>201621.25</v>
          </cell>
          <cell r="BW821">
            <v>201621.25</v>
          </cell>
          <cell r="BX821">
            <v>201621.25</v>
          </cell>
          <cell r="BY821">
            <v>201621.25</v>
          </cell>
          <cell r="BZ821">
            <v>201621.25</v>
          </cell>
          <cell r="CA821">
            <v>201621.25</v>
          </cell>
          <cell r="CB821">
            <v>201621.25</v>
          </cell>
          <cell r="CC821">
            <v>201621.25</v>
          </cell>
          <cell r="CD821">
            <v>201621.25</v>
          </cell>
          <cell r="CE821">
            <v>201621.25</v>
          </cell>
          <cell r="CF821">
            <v>201621.25</v>
          </cell>
          <cell r="CG821">
            <v>201621.25</v>
          </cell>
          <cell r="CH821">
            <v>201621.25</v>
          </cell>
          <cell r="CI821">
            <v>40543</v>
          </cell>
          <cell r="CJ821">
            <v>201621.25</v>
          </cell>
          <cell r="CK821">
            <v>40451</v>
          </cell>
          <cell r="CL821">
            <v>40543</v>
          </cell>
          <cell r="CM821">
            <v>40543</v>
          </cell>
          <cell r="CN821">
            <v>40451</v>
          </cell>
          <cell r="CO821">
            <v>40359</v>
          </cell>
          <cell r="CP821">
            <v>40451</v>
          </cell>
          <cell r="CQ821">
            <v>40451</v>
          </cell>
          <cell r="CR821">
            <v>40268</v>
          </cell>
          <cell r="CS821">
            <v>40359</v>
          </cell>
          <cell r="CT821">
            <v>40543</v>
          </cell>
          <cell r="CU821">
            <v>40543</v>
          </cell>
          <cell r="CV821">
            <v>40451</v>
          </cell>
          <cell r="CW821">
            <v>40451</v>
          </cell>
          <cell r="CX821">
            <v>40268</v>
          </cell>
          <cell r="CY821">
            <v>40268</v>
          </cell>
          <cell r="CZ821">
            <v>40359</v>
          </cell>
          <cell r="DA821">
            <v>40359</v>
          </cell>
          <cell r="DB821">
            <v>40268</v>
          </cell>
          <cell r="DC821">
            <v>40268</v>
          </cell>
          <cell r="DD821">
            <v>40268</v>
          </cell>
          <cell r="DE821">
            <v>40268</v>
          </cell>
          <cell r="DF821">
            <v>40268</v>
          </cell>
          <cell r="DG821">
            <v>40268</v>
          </cell>
          <cell r="DH821">
            <v>40268</v>
          </cell>
          <cell r="DI821">
            <v>40268</v>
          </cell>
          <cell r="DJ821">
            <v>40268</v>
          </cell>
          <cell r="DK821">
            <v>40268</v>
          </cell>
          <cell r="DL821">
            <v>40268</v>
          </cell>
          <cell r="DM821">
            <v>40268</v>
          </cell>
          <cell r="DN821">
            <v>40268</v>
          </cell>
          <cell r="DO821">
            <v>40268</v>
          </cell>
          <cell r="DP821">
            <v>40268</v>
          </cell>
          <cell r="DQ821">
            <v>40268</v>
          </cell>
          <cell r="DR821">
            <v>40268</v>
          </cell>
          <cell r="DS821">
            <v>40268</v>
          </cell>
          <cell r="DT821">
            <v>40268</v>
          </cell>
          <cell r="DU821">
            <v>40268</v>
          </cell>
          <cell r="DV821">
            <v>40268</v>
          </cell>
          <cell r="DW821">
            <v>40268</v>
          </cell>
          <cell r="DX821">
            <v>40268</v>
          </cell>
          <cell r="DY821">
            <v>40268</v>
          </cell>
          <cell r="DZ821">
            <v>40268</v>
          </cell>
          <cell r="EA821">
            <v>40268</v>
          </cell>
          <cell r="EB821">
            <v>40268</v>
          </cell>
          <cell r="EC821">
            <v>40268</v>
          </cell>
          <cell r="ED821">
            <v>40268</v>
          </cell>
          <cell r="EE821">
            <v>40268</v>
          </cell>
          <cell r="EF821">
            <v>40268</v>
          </cell>
          <cell r="EG821">
            <v>40268</v>
          </cell>
          <cell r="EH821">
            <v>40268</v>
          </cell>
          <cell r="EI821">
            <v>40268</v>
          </cell>
          <cell r="EJ821">
            <v>40268</v>
          </cell>
          <cell r="EK821">
            <v>40268</v>
          </cell>
          <cell r="EL821">
            <v>40268</v>
          </cell>
          <cell r="EM821">
            <v>40268</v>
          </cell>
          <cell r="EN821">
            <v>40268</v>
          </cell>
          <cell r="EO821">
            <v>40268</v>
          </cell>
          <cell r="EP821">
            <v>40268</v>
          </cell>
          <cell r="EQ821">
            <v>40268</v>
          </cell>
          <cell r="ER821">
            <v>40268</v>
          </cell>
          <cell r="ES821">
            <v>40268</v>
          </cell>
          <cell r="ET821">
            <v>40268</v>
          </cell>
          <cell r="EU821">
            <v>40268</v>
          </cell>
          <cell r="EV821">
            <v>40268</v>
          </cell>
          <cell r="EW821">
            <v>40268</v>
          </cell>
          <cell r="EX821">
            <v>40268</v>
          </cell>
          <cell r="EY821">
            <v>40268</v>
          </cell>
          <cell r="EZ821">
            <v>40268</v>
          </cell>
          <cell r="FA821">
            <v>40268</v>
          </cell>
          <cell r="FB821">
            <v>40268</v>
          </cell>
          <cell r="FC821">
            <v>40268</v>
          </cell>
          <cell r="FD821">
            <v>40268</v>
          </cell>
          <cell r="FE821">
            <v>40268</v>
          </cell>
          <cell r="FF821">
            <v>40268</v>
          </cell>
          <cell r="FG821">
            <v>40268</v>
          </cell>
          <cell r="FH821">
            <v>40268</v>
          </cell>
          <cell r="FI821">
            <v>40268</v>
          </cell>
          <cell r="FJ821">
            <v>40268</v>
          </cell>
          <cell r="FK821">
            <v>40268</v>
          </cell>
          <cell r="FL821">
            <v>40268</v>
          </cell>
          <cell r="FM821">
            <v>40268</v>
          </cell>
          <cell r="FN821">
            <v>40268</v>
          </cell>
          <cell r="FO821">
            <v>40268</v>
          </cell>
          <cell r="FP821">
            <v>40268</v>
          </cell>
          <cell r="FQ821">
            <v>40268</v>
          </cell>
          <cell r="FR821">
            <v>40268</v>
          </cell>
          <cell r="FS821">
            <v>40268</v>
          </cell>
          <cell r="FT821">
            <v>40268</v>
          </cell>
          <cell r="FU821">
            <v>40268</v>
          </cell>
          <cell r="FV821">
            <v>40268</v>
          </cell>
          <cell r="FW821">
            <v>40268</v>
          </cell>
          <cell r="FX821">
            <v>40268</v>
          </cell>
          <cell r="FY821">
            <v>40268</v>
          </cell>
          <cell r="FZ821">
            <v>40268</v>
          </cell>
          <cell r="GA821">
            <v>40268</v>
          </cell>
          <cell r="GB821">
            <v>40268</v>
          </cell>
          <cell r="GC821">
            <v>40268</v>
          </cell>
          <cell r="GD821">
            <v>40268</v>
          </cell>
          <cell r="GE821">
            <v>40268</v>
          </cell>
          <cell r="GF821">
            <v>40268</v>
          </cell>
          <cell r="GG821">
            <v>40268</v>
          </cell>
          <cell r="GH821">
            <v>40268</v>
          </cell>
          <cell r="GI821">
            <v>40268</v>
          </cell>
          <cell r="GJ821">
            <v>40268</v>
          </cell>
          <cell r="GK821">
            <v>40268</v>
          </cell>
          <cell r="GL821">
            <v>40268</v>
          </cell>
          <cell r="GM821">
            <v>40268</v>
          </cell>
          <cell r="GN821">
            <v>40268</v>
          </cell>
          <cell r="GO821">
            <v>40268</v>
          </cell>
          <cell r="GP821">
            <v>40268</v>
          </cell>
          <cell r="GQ821">
            <v>40268</v>
          </cell>
          <cell r="GR821">
            <v>40268</v>
          </cell>
          <cell r="GS821">
            <v>40268</v>
          </cell>
          <cell r="GT821">
            <v>40268</v>
          </cell>
          <cell r="GU821">
            <v>40268</v>
          </cell>
          <cell r="GV821">
            <v>40268</v>
          </cell>
          <cell r="GW821">
            <v>40268</v>
          </cell>
          <cell r="GX821">
            <v>40268</v>
          </cell>
          <cell r="GY821">
            <v>40268</v>
          </cell>
          <cell r="GZ821">
            <v>40268</v>
          </cell>
          <cell r="HA821">
            <v>40268</v>
          </cell>
          <cell r="HB821">
            <v>40268</v>
          </cell>
          <cell r="HC821">
            <v>40724</v>
          </cell>
          <cell r="HD821">
            <v>40816</v>
          </cell>
          <cell r="HE821">
            <v>40908</v>
          </cell>
          <cell r="HF821">
            <v>40724</v>
          </cell>
          <cell r="HG821">
            <v>40816</v>
          </cell>
          <cell r="HH821">
            <v>40908</v>
          </cell>
          <cell r="HI821">
            <v>40908</v>
          </cell>
          <cell r="HJ821">
            <v>0</v>
          </cell>
          <cell r="HK821">
            <v>0</v>
          </cell>
          <cell r="HL821">
            <v>0</v>
          </cell>
          <cell r="HM821">
            <v>0</v>
          </cell>
          <cell r="HN821">
            <v>40724</v>
          </cell>
          <cell r="HO821">
            <v>40816</v>
          </cell>
          <cell r="HP821">
            <v>40908</v>
          </cell>
          <cell r="HQ821">
            <v>40908</v>
          </cell>
          <cell r="HR821">
            <v>0</v>
          </cell>
          <cell r="HS821">
            <v>40908</v>
          </cell>
          <cell r="HT821">
            <v>40908</v>
          </cell>
          <cell r="HW821"/>
          <cell r="ID821">
            <v>0</v>
          </cell>
          <cell r="IE821">
            <v>0</v>
          </cell>
          <cell r="IF821">
            <v>40908</v>
          </cell>
          <cell r="IG821">
            <v>40908</v>
          </cell>
          <cell r="IH821">
            <v>40908</v>
          </cell>
          <cell r="II821">
            <v>40908</v>
          </cell>
          <cell r="IJ821">
            <v>40908</v>
          </cell>
          <cell r="IK821">
            <v>40908</v>
          </cell>
          <cell r="IL821">
            <v>40908</v>
          </cell>
          <cell r="IM821">
            <v>40908</v>
          </cell>
          <cell r="IN821">
            <v>40908</v>
          </cell>
          <cell r="IO821">
            <v>40908</v>
          </cell>
          <cell r="IP821">
            <v>40908</v>
          </cell>
          <cell r="IQ821">
            <v>40908</v>
          </cell>
          <cell r="IR821"/>
          <cell r="IS821"/>
          <cell r="IT821"/>
        </row>
        <row r="822">
          <cell r="A822" t="str">
            <v>FC</v>
          </cell>
          <cell r="B822" t="str">
            <v>FC</v>
          </cell>
          <cell r="H822">
            <v>40908</v>
          </cell>
          <cell r="I822">
            <v>40908</v>
          </cell>
          <cell r="J822">
            <v>40908</v>
          </cell>
          <cell r="K822">
            <v>40908</v>
          </cell>
          <cell r="L822">
            <v>40908</v>
          </cell>
          <cell r="M822">
            <v>40908</v>
          </cell>
          <cell r="N822">
            <v>40908</v>
          </cell>
          <cell r="O822">
            <v>40908</v>
          </cell>
          <cell r="P822">
            <v>40908</v>
          </cell>
          <cell r="Q822">
            <v>40908</v>
          </cell>
          <cell r="R822">
            <v>40908</v>
          </cell>
          <cell r="S822">
            <v>40908</v>
          </cell>
          <cell r="T822">
            <v>40908</v>
          </cell>
          <cell r="U822">
            <v>40908</v>
          </cell>
          <cell r="V822">
            <v>40908</v>
          </cell>
          <cell r="W822">
            <v>40908</v>
          </cell>
          <cell r="X822">
            <v>40908</v>
          </cell>
          <cell r="Y822">
            <v>40908</v>
          </cell>
          <cell r="Z822">
            <v>40908</v>
          </cell>
          <cell r="AA822">
            <v>40908</v>
          </cell>
          <cell r="AB822">
            <v>40908</v>
          </cell>
          <cell r="AC822">
            <v>40908</v>
          </cell>
          <cell r="AD822">
            <v>40908</v>
          </cell>
          <cell r="AE822">
            <v>40908</v>
          </cell>
          <cell r="AF822">
            <v>40908</v>
          </cell>
          <cell r="AG822">
            <v>40908</v>
          </cell>
          <cell r="AH822">
            <v>40908</v>
          </cell>
          <cell r="AI822">
            <v>40908</v>
          </cell>
          <cell r="AJ822">
            <v>40908</v>
          </cell>
          <cell r="AK822">
            <v>0</v>
          </cell>
          <cell r="AL822">
            <v>40908</v>
          </cell>
          <cell r="AM822">
            <v>40908</v>
          </cell>
          <cell r="AN822">
            <v>40908</v>
          </cell>
          <cell r="AO822">
            <v>40908</v>
          </cell>
          <cell r="AP822">
            <v>40908</v>
          </cell>
          <cell r="AQ822">
            <v>40908</v>
          </cell>
          <cell r="AR822">
            <v>40908</v>
          </cell>
          <cell r="AS822">
            <v>40908</v>
          </cell>
          <cell r="AT822">
            <v>40908</v>
          </cell>
          <cell r="AU822">
            <v>40908</v>
          </cell>
          <cell r="AV822">
            <v>40908</v>
          </cell>
          <cell r="AW822">
            <v>40908</v>
          </cell>
          <cell r="AX822">
            <v>40908</v>
          </cell>
          <cell r="AY822">
            <v>40908</v>
          </cell>
          <cell r="AZ822">
            <v>40908</v>
          </cell>
          <cell r="BA822">
            <v>40908</v>
          </cell>
          <cell r="BB822">
            <v>40908</v>
          </cell>
          <cell r="BC822">
            <v>40908</v>
          </cell>
          <cell r="BD822">
            <v>40908</v>
          </cell>
          <cell r="BE822">
            <v>40908</v>
          </cell>
          <cell r="BF822">
            <v>40908</v>
          </cell>
          <cell r="BG822">
            <v>40908</v>
          </cell>
          <cell r="BH822">
            <v>40908</v>
          </cell>
          <cell r="BI822">
            <v>40908</v>
          </cell>
          <cell r="BJ822">
            <v>40908</v>
          </cell>
          <cell r="BK822">
            <v>40908</v>
          </cell>
          <cell r="BL822">
            <v>40908</v>
          </cell>
          <cell r="BM822">
            <v>40908</v>
          </cell>
          <cell r="BN822">
            <v>40908</v>
          </cell>
          <cell r="BO822">
            <v>40908</v>
          </cell>
          <cell r="BP822">
            <v>40908</v>
          </cell>
          <cell r="BQ822">
            <v>40908</v>
          </cell>
          <cell r="BR822">
            <v>40908</v>
          </cell>
          <cell r="BS822">
            <v>40908</v>
          </cell>
          <cell r="BT822">
            <v>40908</v>
          </cell>
          <cell r="BU822">
            <v>40908</v>
          </cell>
          <cell r="BV822">
            <v>40908</v>
          </cell>
          <cell r="BW822">
            <v>40908</v>
          </cell>
          <cell r="BX822">
            <v>40908</v>
          </cell>
          <cell r="BY822">
            <v>40908</v>
          </cell>
          <cell r="BZ822">
            <v>40908</v>
          </cell>
          <cell r="CA822">
            <v>40908</v>
          </cell>
          <cell r="CB822">
            <v>40908</v>
          </cell>
          <cell r="CC822">
            <v>40908</v>
          </cell>
          <cell r="CD822">
            <v>40908</v>
          </cell>
          <cell r="CE822">
            <v>40908</v>
          </cell>
          <cell r="CF822" t="str">
            <v>Proyeccion de Abril 2011</v>
          </cell>
          <cell r="CG822">
            <v>40908</v>
          </cell>
          <cell r="CH822">
            <v>40908</v>
          </cell>
          <cell r="CI822" t="str">
            <v>Proyeccion de Abril 2010</v>
          </cell>
          <cell r="CJ822">
            <v>40908</v>
          </cell>
          <cell r="CK822">
            <v>40908</v>
          </cell>
          <cell r="CL822" t="str">
            <v>Proyeccion de Abril 2010</v>
          </cell>
          <cell r="CM822">
            <v>40908</v>
          </cell>
          <cell r="CN822">
            <v>40908</v>
          </cell>
          <cell r="CO822" t="str">
            <v>Proyeccion de Abril 2010</v>
          </cell>
          <cell r="CP822">
            <v>40908</v>
          </cell>
          <cell r="CQ822" t="str">
            <v>Proyeccion de Abril 2011</v>
          </cell>
          <cell r="CR822" t="str">
            <v>Proyeccion de Abril 2011</v>
          </cell>
          <cell r="CS822">
            <v>40908</v>
          </cell>
          <cell r="CT822" t="str">
            <v>Proyeccion de Abril 2010</v>
          </cell>
          <cell r="CU822" t="str">
            <v>Proyeccion de Abril 2010</v>
          </cell>
          <cell r="CV822">
            <v>40908</v>
          </cell>
          <cell r="CW822">
            <v>40908</v>
          </cell>
          <cell r="CX822">
            <v>40908</v>
          </cell>
          <cell r="CY822">
            <v>40908</v>
          </cell>
          <cell r="CZ822" t="str">
            <v>Proyeccion de Abril 2010</v>
          </cell>
          <cell r="DA822" t="str">
            <v>Proyeccion de Abril 2010</v>
          </cell>
          <cell r="DB822">
            <v>40908</v>
          </cell>
          <cell r="DC822" t="str">
            <v>Proyeccion de Abril 2010</v>
          </cell>
          <cell r="DD822" t="str">
            <v>Proyeccion de Abril 2010</v>
          </cell>
          <cell r="DE822">
            <v>40908</v>
          </cell>
          <cell r="DF822">
            <v>40908</v>
          </cell>
          <cell r="DG822">
            <v>40908</v>
          </cell>
          <cell r="DH822">
            <v>40908</v>
          </cell>
          <cell r="DI822">
            <v>40908</v>
          </cell>
          <cell r="DJ822">
            <v>40908</v>
          </cell>
          <cell r="DK822">
            <v>40908</v>
          </cell>
          <cell r="DL822">
            <v>40908</v>
          </cell>
          <cell r="DM822">
            <v>40908</v>
          </cell>
          <cell r="DN822">
            <v>40908</v>
          </cell>
          <cell r="DO822">
            <v>40908</v>
          </cell>
          <cell r="DP822">
            <v>40908</v>
          </cell>
          <cell r="DQ822">
            <v>40908</v>
          </cell>
          <cell r="DR822">
            <v>40908</v>
          </cell>
          <cell r="DS822">
            <v>40908</v>
          </cell>
          <cell r="DT822">
            <v>40908</v>
          </cell>
          <cell r="DU822">
            <v>40908</v>
          </cell>
          <cell r="DV822">
            <v>40908</v>
          </cell>
          <cell r="DW822">
            <v>40908</v>
          </cell>
          <cell r="DX822">
            <v>40908</v>
          </cell>
          <cell r="DY822">
            <v>40908</v>
          </cell>
          <cell r="DZ822">
            <v>40908</v>
          </cell>
          <cell r="EA822">
            <v>40908</v>
          </cell>
          <cell r="EB822">
            <v>40908</v>
          </cell>
          <cell r="EC822">
            <v>40908</v>
          </cell>
          <cell r="ED822">
            <v>40908</v>
          </cell>
          <cell r="EE822">
            <v>40908</v>
          </cell>
          <cell r="EF822">
            <v>40908</v>
          </cell>
          <cell r="EG822">
            <v>40908</v>
          </cell>
          <cell r="EH822">
            <v>40908</v>
          </cell>
          <cell r="EI822">
            <v>40908</v>
          </cell>
          <cell r="EJ822">
            <v>40908</v>
          </cell>
          <cell r="EK822">
            <v>40908</v>
          </cell>
          <cell r="EL822">
            <v>40908</v>
          </cell>
          <cell r="EM822">
            <v>40908</v>
          </cell>
          <cell r="EN822">
            <v>40908</v>
          </cell>
          <cell r="EO822">
            <v>40908</v>
          </cell>
          <cell r="EP822">
            <v>40908</v>
          </cell>
          <cell r="EQ822">
            <v>40908</v>
          </cell>
          <cell r="ER822">
            <v>40908</v>
          </cell>
          <cell r="ES822">
            <v>40908</v>
          </cell>
          <cell r="ET822">
            <v>40908</v>
          </cell>
          <cell r="EU822">
            <v>40908</v>
          </cell>
          <cell r="EV822">
            <v>40908</v>
          </cell>
          <cell r="EW822">
            <v>40908</v>
          </cell>
          <cell r="EX822">
            <v>40908</v>
          </cell>
          <cell r="EY822">
            <v>40908</v>
          </cell>
          <cell r="EZ822">
            <v>40908</v>
          </cell>
          <cell r="FA822">
            <v>40908</v>
          </cell>
          <cell r="FB822">
            <v>40908</v>
          </cell>
          <cell r="FC822">
            <v>40908</v>
          </cell>
          <cell r="FD822">
            <v>40908</v>
          </cell>
          <cell r="FE822">
            <v>40908</v>
          </cell>
          <cell r="FF822">
            <v>40908</v>
          </cell>
          <cell r="FG822">
            <v>40908</v>
          </cell>
          <cell r="FH822">
            <v>40908</v>
          </cell>
          <cell r="FI822">
            <v>40908</v>
          </cell>
          <cell r="FJ822">
            <v>40908</v>
          </cell>
          <cell r="FK822">
            <v>40908</v>
          </cell>
          <cell r="FL822">
            <v>40908</v>
          </cell>
          <cell r="FM822">
            <v>40908</v>
          </cell>
          <cell r="FN822">
            <v>40908</v>
          </cell>
          <cell r="FO822">
            <v>40908</v>
          </cell>
          <cell r="FP822">
            <v>40908</v>
          </cell>
          <cell r="FQ822">
            <v>40908</v>
          </cell>
          <cell r="FR822">
            <v>40908</v>
          </cell>
          <cell r="FS822">
            <v>40908</v>
          </cell>
          <cell r="FT822">
            <v>40908</v>
          </cell>
          <cell r="FU822">
            <v>40908</v>
          </cell>
          <cell r="FV822">
            <v>40908</v>
          </cell>
          <cell r="FW822">
            <v>40908</v>
          </cell>
          <cell r="FX822">
            <v>40908</v>
          </cell>
          <cell r="FY822">
            <v>40908</v>
          </cell>
          <cell r="FZ822">
            <v>40908</v>
          </cell>
          <cell r="GA822">
            <v>40908</v>
          </cell>
          <cell r="GB822">
            <v>40908</v>
          </cell>
          <cell r="GC822">
            <v>40908</v>
          </cell>
          <cell r="GD822">
            <v>40908</v>
          </cell>
          <cell r="GE822">
            <v>40908</v>
          </cell>
          <cell r="GF822">
            <v>40908</v>
          </cell>
          <cell r="GG822">
            <v>40908</v>
          </cell>
          <cell r="GH822">
            <v>40908</v>
          </cell>
          <cell r="GI822">
            <v>40908</v>
          </cell>
          <cell r="GJ822">
            <v>40908</v>
          </cell>
          <cell r="GK822">
            <v>40908</v>
          </cell>
          <cell r="GL822">
            <v>40908</v>
          </cell>
          <cell r="GM822">
            <v>40908</v>
          </cell>
          <cell r="GN822">
            <v>40908</v>
          </cell>
          <cell r="GO822">
            <v>40908</v>
          </cell>
          <cell r="GP822">
            <v>40908</v>
          </cell>
          <cell r="GQ822">
            <v>40908</v>
          </cell>
          <cell r="GR822">
            <v>40908</v>
          </cell>
          <cell r="GS822">
            <v>40908</v>
          </cell>
          <cell r="GT822">
            <v>40908</v>
          </cell>
          <cell r="GU822">
            <v>40908</v>
          </cell>
          <cell r="GV822">
            <v>40908</v>
          </cell>
          <cell r="GW822">
            <v>40908</v>
          </cell>
          <cell r="GX822">
            <v>40908</v>
          </cell>
          <cell r="GY822">
            <v>40908</v>
          </cell>
          <cell r="GZ822">
            <v>40908</v>
          </cell>
          <cell r="HA822">
            <v>40908</v>
          </cell>
          <cell r="HB822">
            <v>40908</v>
          </cell>
          <cell r="HC822" t="str">
            <v>Proyeccion de Abril 2011</v>
          </cell>
          <cell r="HD822" t="str">
            <v>Proyeccion de Abril 2011</v>
          </cell>
          <cell r="HE822" t="str">
            <v>Proyeccion de Abril 2011</v>
          </cell>
          <cell r="HF822" t="str">
            <v>Proyeccion de Abril 2011</v>
          </cell>
          <cell r="HG822" t="str">
            <v>Proyeccion de Abril 2011</v>
          </cell>
          <cell r="HH822" t="str">
            <v>Proyeccion de Abril 2011</v>
          </cell>
          <cell r="HI822">
            <v>40908</v>
          </cell>
          <cell r="HJ822">
            <v>0</v>
          </cell>
          <cell r="HK822">
            <v>0</v>
          </cell>
          <cell r="HL822">
            <v>0</v>
          </cell>
          <cell r="HM822">
            <v>0</v>
          </cell>
          <cell r="HN822" t="str">
            <v>Proyeccion de Abril 2011</v>
          </cell>
          <cell r="HO822" t="str">
            <v>Proyeccion de Abril 2011</v>
          </cell>
          <cell r="HP822" t="str">
            <v>Proyeccion de Abril 2011</v>
          </cell>
          <cell r="HQ822" t="str">
            <v>Proyeccion de Abril 2011</v>
          </cell>
          <cell r="HR822">
            <v>0</v>
          </cell>
          <cell r="HS822">
            <v>40908</v>
          </cell>
          <cell r="HT822">
            <v>40908</v>
          </cell>
          <cell r="HW822"/>
          <cell r="ID822">
            <v>0</v>
          </cell>
          <cell r="IE822">
            <v>0</v>
          </cell>
          <cell r="IF822">
            <v>40908</v>
          </cell>
          <cell r="IG822">
            <v>40908</v>
          </cell>
          <cell r="IH822">
            <v>40908</v>
          </cell>
          <cell r="II822">
            <v>40908</v>
          </cell>
          <cell r="IJ822">
            <v>40908</v>
          </cell>
          <cell r="IK822">
            <v>40908</v>
          </cell>
          <cell r="IL822">
            <v>40908</v>
          </cell>
          <cell r="IM822">
            <v>40908</v>
          </cell>
          <cell r="IN822">
            <v>40908</v>
          </cell>
          <cell r="IO822">
            <v>40908</v>
          </cell>
          <cell r="IP822">
            <v>40908</v>
          </cell>
          <cell r="IQ822">
            <v>40908</v>
          </cell>
          <cell r="IR822"/>
          <cell r="IS822"/>
          <cell r="IT822"/>
        </row>
        <row r="823">
          <cell r="A823" t="str">
            <v>GIS+SPFCPTMM Col$INGRESOS</v>
          </cell>
          <cell r="B823" t="str">
            <v>FC</v>
          </cell>
          <cell r="C823" t="str">
            <v>GIS+SP</v>
          </cell>
          <cell r="D823" t="str">
            <v>P</v>
          </cell>
          <cell r="E823" t="str">
            <v>T</v>
          </cell>
          <cell r="F823" t="str">
            <v>MM Col$</v>
          </cell>
          <cell r="G823" t="str">
            <v>LFS</v>
          </cell>
          <cell r="H823" t="str">
            <v>INGRESOS</v>
          </cell>
          <cell r="I823">
            <v>40908</v>
          </cell>
          <cell r="J823">
            <v>40908</v>
          </cell>
          <cell r="K823">
            <v>40908</v>
          </cell>
          <cell r="L823">
            <v>40908</v>
          </cell>
          <cell r="M823">
            <v>40908</v>
          </cell>
          <cell r="N823">
            <v>40908</v>
          </cell>
          <cell r="O823">
            <v>40908</v>
          </cell>
          <cell r="P823">
            <v>40908</v>
          </cell>
          <cell r="Q823">
            <v>40908</v>
          </cell>
          <cell r="R823">
            <v>40908</v>
          </cell>
          <cell r="S823">
            <v>40908</v>
          </cell>
          <cell r="T823">
            <v>40908</v>
          </cell>
          <cell r="U823">
            <v>40908</v>
          </cell>
          <cell r="V823">
            <v>40908</v>
          </cell>
          <cell r="W823">
            <v>40908</v>
          </cell>
          <cell r="X823">
            <v>40908</v>
          </cell>
          <cell r="Y823">
            <v>40908</v>
          </cell>
          <cell r="Z823">
            <v>40908</v>
          </cell>
          <cell r="AA823">
            <v>40908</v>
          </cell>
          <cell r="AB823">
            <v>40908</v>
          </cell>
          <cell r="AC823">
            <v>40908</v>
          </cell>
          <cell r="AD823">
            <v>40908</v>
          </cell>
          <cell r="AE823">
            <v>40908</v>
          </cell>
          <cell r="AF823">
            <v>40908</v>
          </cell>
          <cell r="AG823">
            <v>40908</v>
          </cell>
          <cell r="AH823">
            <v>40908</v>
          </cell>
          <cell r="AI823">
            <v>40908</v>
          </cell>
          <cell r="AJ823">
            <v>40908</v>
          </cell>
          <cell r="AK823">
            <v>0</v>
          </cell>
          <cell r="AL823">
            <v>40908</v>
          </cell>
          <cell r="AM823">
            <v>40908</v>
          </cell>
          <cell r="AN823">
            <v>40908</v>
          </cell>
          <cell r="AO823">
            <v>40908</v>
          </cell>
          <cell r="AP823">
            <v>40908</v>
          </cell>
          <cell r="AQ823">
            <v>40908</v>
          </cell>
          <cell r="AR823">
            <v>40908</v>
          </cell>
          <cell r="AS823">
            <v>40908</v>
          </cell>
          <cell r="AT823">
            <v>40908</v>
          </cell>
          <cell r="AU823">
            <v>40908</v>
          </cell>
          <cell r="AV823">
            <v>40908</v>
          </cell>
          <cell r="AW823">
            <v>40908</v>
          </cell>
          <cell r="AX823">
            <v>40908</v>
          </cell>
          <cell r="AY823">
            <v>40908</v>
          </cell>
          <cell r="AZ823">
            <v>40908</v>
          </cell>
          <cell r="BA823">
            <v>40908</v>
          </cell>
          <cell r="BB823">
            <v>40908</v>
          </cell>
          <cell r="BC823">
            <v>40908</v>
          </cell>
          <cell r="BD823">
            <v>40908</v>
          </cell>
          <cell r="BE823">
            <v>40908</v>
          </cell>
          <cell r="BF823">
            <v>40908</v>
          </cell>
          <cell r="BG823">
            <v>40908</v>
          </cell>
          <cell r="BH823">
            <v>40908</v>
          </cell>
          <cell r="BI823">
            <v>40908</v>
          </cell>
          <cell r="BJ823">
            <v>40908</v>
          </cell>
          <cell r="BK823">
            <v>40908</v>
          </cell>
          <cell r="BL823">
            <v>40908</v>
          </cell>
          <cell r="BM823">
            <v>40908</v>
          </cell>
          <cell r="BN823">
            <v>40908</v>
          </cell>
          <cell r="BO823">
            <v>40908</v>
          </cell>
          <cell r="BP823">
            <v>40908</v>
          </cell>
          <cell r="BQ823">
            <v>40908</v>
          </cell>
          <cell r="BR823">
            <v>40908</v>
          </cell>
          <cell r="BS823">
            <v>40908</v>
          </cell>
          <cell r="BT823">
            <v>40908</v>
          </cell>
          <cell r="BU823">
            <v>40908</v>
          </cell>
          <cell r="BV823">
            <v>40908</v>
          </cell>
          <cell r="BW823">
            <v>40908</v>
          </cell>
          <cell r="BX823">
            <v>40908</v>
          </cell>
          <cell r="BY823">
            <v>40908</v>
          </cell>
          <cell r="BZ823">
            <v>40908</v>
          </cell>
          <cell r="CA823">
            <v>40908</v>
          </cell>
          <cell r="CB823">
            <v>40908</v>
          </cell>
          <cell r="CC823">
            <v>40908</v>
          </cell>
          <cell r="CD823">
            <v>40908</v>
          </cell>
          <cell r="CE823">
            <v>40908</v>
          </cell>
          <cell r="CF823">
            <v>67375</v>
          </cell>
          <cell r="CG823">
            <v>40908</v>
          </cell>
          <cell r="CH823">
            <v>40908</v>
          </cell>
          <cell r="CI823">
            <v>66412.755808405927</v>
          </cell>
          <cell r="CJ823">
            <v>67375</v>
          </cell>
          <cell r="CK823">
            <v>67378.691817154147</v>
          </cell>
          <cell r="CL823">
            <v>66412.755808405927</v>
          </cell>
          <cell r="CM823">
            <v>66412.75</v>
          </cell>
          <cell r="CN823">
            <v>67378.691817154147</v>
          </cell>
          <cell r="CO823">
            <v>79363.575458863139</v>
          </cell>
          <cell r="CP823">
            <v>67378.6875</v>
          </cell>
          <cell r="CQ823">
            <v>67375</v>
          </cell>
          <cell r="CR823">
            <v>67375</v>
          </cell>
          <cell r="CS823">
            <v>79363.5625</v>
          </cell>
          <cell r="CT823">
            <v>66412.755808405927</v>
          </cell>
          <cell r="CU823">
            <v>66412.755808405927</v>
          </cell>
          <cell r="CV823">
            <v>67378.691817154147</v>
          </cell>
          <cell r="CW823">
            <v>67378.691817154147</v>
          </cell>
          <cell r="CX823">
            <v>548118.5</v>
          </cell>
          <cell r="CY823">
            <v>548118.5</v>
          </cell>
          <cell r="CZ823">
            <v>79363.575458863139</v>
          </cell>
          <cell r="DA823">
            <v>79363.575458863139</v>
          </cell>
          <cell r="DB823">
            <v>548118.5</v>
          </cell>
          <cell r="DC823">
            <v>548118.6</v>
          </cell>
          <cell r="DD823">
            <v>548118.6</v>
          </cell>
          <cell r="DE823">
            <v>548118.5</v>
          </cell>
          <cell r="DF823">
            <v>548118.5</v>
          </cell>
          <cell r="DG823">
            <v>548118.5</v>
          </cell>
          <cell r="DH823">
            <v>548118.5</v>
          </cell>
          <cell r="DI823">
            <v>548118.5</v>
          </cell>
          <cell r="DJ823">
            <v>548118.5</v>
          </cell>
          <cell r="DK823">
            <v>548118.5</v>
          </cell>
          <cell r="DL823">
            <v>548118.5</v>
          </cell>
          <cell r="DM823">
            <v>548118.5</v>
          </cell>
          <cell r="DN823">
            <v>548118.5</v>
          </cell>
          <cell r="DO823">
            <v>548118.5</v>
          </cell>
          <cell r="DP823">
            <v>548118.5</v>
          </cell>
          <cell r="DQ823">
            <v>548118.5</v>
          </cell>
          <cell r="DR823">
            <v>548118.5</v>
          </cell>
          <cell r="DS823">
            <v>548118.5</v>
          </cell>
          <cell r="DT823">
            <v>548118.5</v>
          </cell>
          <cell r="DU823">
            <v>548118.5</v>
          </cell>
          <cell r="DV823">
            <v>548118.5</v>
          </cell>
          <cell r="DW823">
            <v>548118.5</v>
          </cell>
          <cell r="DX823">
            <v>548118.5</v>
          </cell>
          <cell r="DY823">
            <v>548118.5</v>
          </cell>
          <cell r="DZ823">
            <v>548118.5</v>
          </cell>
          <cell r="EA823">
            <v>548118.5</v>
          </cell>
          <cell r="EB823">
            <v>548118.5</v>
          </cell>
          <cell r="EC823">
            <v>548118.5</v>
          </cell>
          <cell r="ED823">
            <v>548118.5</v>
          </cell>
          <cell r="EE823">
            <v>548118.5</v>
          </cell>
          <cell r="EF823">
            <v>548118.5</v>
          </cell>
          <cell r="EG823">
            <v>548118.5</v>
          </cell>
          <cell r="EH823">
            <v>548118.5</v>
          </cell>
          <cell r="EI823">
            <v>548118.5</v>
          </cell>
          <cell r="EJ823">
            <v>548118.5</v>
          </cell>
          <cell r="EK823">
            <v>548118.5</v>
          </cell>
          <cell r="EL823">
            <v>548118.5</v>
          </cell>
          <cell r="EM823">
            <v>548118.5</v>
          </cell>
          <cell r="EN823">
            <v>548118.5</v>
          </cell>
          <cell r="EO823">
            <v>548118.5</v>
          </cell>
          <cell r="EP823">
            <v>548118.5</v>
          </cell>
          <cell r="EQ823">
            <v>548118.5</v>
          </cell>
          <cell r="ER823">
            <v>548118.5</v>
          </cell>
          <cell r="ES823">
            <v>548118.5</v>
          </cell>
          <cell r="ET823">
            <v>548118.5</v>
          </cell>
          <cell r="EU823">
            <v>548118.5</v>
          </cell>
          <cell r="EV823">
            <v>548118.5</v>
          </cell>
          <cell r="EW823">
            <v>548118.5</v>
          </cell>
          <cell r="EX823">
            <v>548118.5</v>
          </cell>
          <cell r="EY823">
            <v>548118.5</v>
          </cell>
          <cell r="EZ823">
            <v>548118.5</v>
          </cell>
          <cell r="FA823">
            <v>548118.5</v>
          </cell>
          <cell r="FB823">
            <v>548118.5</v>
          </cell>
          <cell r="FC823">
            <v>548118.5</v>
          </cell>
          <cell r="FD823">
            <v>548118.5</v>
          </cell>
          <cell r="FE823">
            <v>548118.5</v>
          </cell>
          <cell r="FF823">
            <v>548118.5</v>
          </cell>
          <cell r="FG823">
            <v>548118.5</v>
          </cell>
          <cell r="FH823">
            <v>548118.5</v>
          </cell>
          <cell r="FI823">
            <v>548118.5</v>
          </cell>
          <cell r="FJ823">
            <v>548118.5</v>
          </cell>
          <cell r="FK823">
            <v>548118.5</v>
          </cell>
          <cell r="FL823">
            <v>548118.5</v>
          </cell>
          <cell r="FM823">
            <v>548118.5</v>
          </cell>
          <cell r="FN823">
            <v>548118.5</v>
          </cell>
          <cell r="FO823">
            <v>548118.5</v>
          </cell>
          <cell r="FP823">
            <v>548118.5</v>
          </cell>
          <cell r="FQ823">
            <v>548118.5</v>
          </cell>
          <cell r="FR823">
            <v>548118.5</v>
          </cell>
          <cell r="FS823">
            <v>548118.5</v>
          </cell>
          <cell r="FT823">
            <v>548118.5</v>
          </cell>
          <cell r="FU823">
            <v>548118.5</v>
          </cell>
          <cell r="FV823">
            <v>548118.5</v>
          </cell>
          <cell r="FW823">
            <v>548118.5</v>
          </cell>
          <cell r="FX823">
            <v>548118.5</v>
          </cell>
          <cell r="FY823">
            <v>548118.5</v>
          </cell>
          <cell r="FZ823">
            <v>548118.5</v>
          </cell>
          <cell r="GA823">
            <v>548118.5</v>
          </cell>
          <cell r="GB823">
            <v>548118.5</v>
          </cell>
          <cell r="GC823">
            <v>548118.5</v>
          </cell>
          <cell r="GD823">
            <v>548118.5</v>
          </cell>
          <cell r="GE823">
            <v>548118.5</v>
          </cell>
          <cell r="GF823">
            <v>548118.5</v>
          </cell>
          <cell r="GG823">
            <v>548118.5</v>
          </cell>
          <cell r="GH823">
            <v>548118.5</v>
          </cell>
          <cell r="GI823">
            <v>548118.5</v>
          </cell>
          <cell r="GJ823">
            <v>548118.5</v>
          </cell>
          <cell r="GK823">
            <v>548118.5</v>
          </cell>
          <cell r="GL823">
            <v>548118.5</v>
          </cell>
          <cell r="GM823">
            <v>548118.5</v>
          </cell>
          <cell r="GN823">
            <v>548118.5</v>
          </cell>
          <cell r="GO823">
            <v>548118.5</v>
          </cell>
          <cell r="GP823">
            <v>548118.5</v>
          </cell>
          <cell r="GQ823">
            <v>548118.5</v>
          </cell>
          <cell r="GR823">
            <v>548118.5</v>
          </cell>
          <cell r="GS823">
            <v>548118.5</v>
          </cell>
          <cell r="GT823">
            <v>548118.5</v>
          </cell>
          <cell r="GU823">
            <v>548118.5</v>
          </cell>
          <cell r="GV823">
            <v>548118.5</v>
          </cell>
          <cell r="GW823">
            <v>548118.5</v>
          </cell>
          <cell r="GX823">
            <v>548118.5</v>
          </cell>
          <cell r="GY823">
            <v>548118.5</v>
          </cell>
          <cell r="GZ823">
            <v>548118.5</v>
          </cell>
          <cell r="HA823">
            <v>548118.5</v>
          </cell>
          <cell r="HB823">
            <v>548118.5</v>
          </cell>
          <cell r="HC823">
            <v>128538</v>
          </cell>
          <cell r="HD823">
            <v>72102</v>
          </cell>
          <cell r="HE823">
            <v>70536</v>
          </cell>
          <cell r="HF823">
            <v>128538</v>
          </cell>
          <cell r="HG823">
            <v>72102</v>
          </cell>
          <cell r="HH823">
            <v>70536</v>
          </cell>
          <cell r="HI823">
            <v>70536</v>
          </cell>
          <cell r="HJ823">
            <v>70536</v>
          </cell>
          <cell r="HK823">
            <v>70536</v>
          </cell>
          <cell r="HL823">
            <v>70536</v>
          </cell>
          <cell r="HM823">
            <v>70536</v>
          </cell>
          <cell r="HN823">
            <v>128538</v>
          </cell>
          <cell r="HO823">
            <v>72102</v>
          </cell>
          <cell r="HP823">
            <v>70536</v>
          </cell>
          <cell r="HQ823">
            <v>70536</v>
          </cell>
          <cell r="HR823">
            <v>70536</v>
          </cell>
          <cell r="HS823">
            <v>70536</v>
          </cell>
          <cell r="HT823">
            <v>70536</v>
          </cell>
          <cell r="HU823">
            <v>70536</v>
          </cell>
          <cell r="HV823">
            <v>70536</v>
          </cell>
          <cell r="HW823">
            <v>70536</v>
          </cell>
          <cell r="HX823">
            <v>70536</v>
          </cell>
          <cell r="HY823">
            <v>70536</v>
          </cell>
          <cell r="HZ823">
            <v>70536</v>
          </cell>
          <cell r="IA823">
            <v>70536</v>
          </cell>
          <cell r="IB823">
            <v>70536</v>
          </cell>
          <cell r="IC823">
            <v>70536</v>
          </cell>
          <cell r="ID823">
            <v>70536</v>
          </cell>
          <cell r="IE823">
            <v>70536</v>
          </cell>
          <cell r="IF823">
            <v>70536</v>
          </cell>
          <cell r="IG823">
            <v>70536</v>
          </cell>
          <cell r="IH823"/>
          <cell r="II823"/>
          <cell r="IK823"/>
        </row>
        <row r="824">
          <cell r="A824" t="str">
            <v>GIS+SPFCPTMM Col$Dividendos Recibidos</v>
          </cell>
          <cell r="B824" t="str">
            <v>FC</v>
          </cell>
          <cell r="C824" t="str">
            <v>GIS+SP</v>
          </cell>
          <cell r="D824" t="str">
            <v>P</v>
          </cell>
          <cell r="E824" t="str">
            <v>T</v>
          </cell>
          <cell r="F824" t="str">
            <v>MM Col$</v>
          </cell>
          <cell r="G824" t="str">
            <v>LFS</v>
          </cell>
          <cell r="H824" t="str">
            <v>Dividendos Recibidos</v>
          </cell>
          <cell r="I824">
            <v>70536</v>
          </cell>
          <cell r="J824">
            <v>70536</v>
          </cell>
          <cell r="K824">
            <v>70536</v>
          </cell>
          <cell r="L824">
            <v>70536</v>
          </cell>
          <cell r="M824">
            <v>70536</v>
          </cell>
          <cell r="N824">
            <v>70536</v>
          </cell>
          <cell r="O824">
            <v>70536</v>
          </cell>
          <cell r="P824">
            <v>70536</v>
          </cell>
          <cell r="Q824">
            <v>70536</v>
          </cell>
          <cell r="R824">
            <v>70536</v>
          </cell>
          <cell r="S824">
            <v>70536</v>
          </cell>
          <cell r="T824">
            <v>70536</v>
          </cell>
          <cell r="U824">
            <v>70536</v>
          </cell>
          <cell r="V824">
            <v>70536</v>
          </cell>
          <cell r="W824">
            <v>70536</v>
          </cell>
          <cell r="X824">
            <v>70536</v>
          </cell>
          <cell r="Y824">
            <v>70536</v>
          </cell>
          <cell r="Z824">
            <v>70536</v>
          </cell>
          <cell r="AA824">
            <v>70536</v>
          </cell>
          <cell r="AB824">
            <v>70536</v>
          </cell>
          <cell r="AC824">
            <v>70536</v>
          </cell>
          <cell r="AD824">
            <v>70536</v>
          </cell>
          <cell r="AE824">
            <v>70536</v>
          </cell>
          <cell r="AF824">
            <v>70536</v>
          </cell>
          <cell r="AG824">
            <v>70536</v>
          </cell>
          <cell r="AH824">
            <v>70536</v>
          </cell>
          <cell r="AI824">
            <v>70536</v>
          </cell>
          <cell r="AJ824">
            <v>70536</v>
          </cell>
          <cell r="AK824">
            <v>0</v>
          </cell>
          <cell r="AL824">
            <v>70536</v>
          </cell>
          <cell r="AM824">
            <v>70536</v>
          </cell>
          <cell r="AN824">
            <v>70536</v>
          </cell>
          <cell r="AO824">
            <v>70536</v>
          </cell>
          <cell r="AP824">
            <v>70536</v>
          </cell>
          <cell r="AQ824">
            <v>70536</v>
          </cell>
          <cell r="AR824">
            <v>70536</v>
          </cell>
          <cell r="AS824">
            <v>70536</v>
          </cell>
          <cell r="AT824">
            <v>70536</v>
          </cell>
          <cell r="AU824">
            <v>70536</v>
          </cell>
          <cell r="AV824">
            <v>70536</v>
          </cell>
          <cell r="AW824">
            <v>70536</v>
          </cell>
          <cell r="AX824">
            <v>70536</v>
          </cell>
          <cell r="AY824">
            <v>70536</v>
          </cell>
          <cell r="AZ824">
            <v>70536</v>
          </cell>
          <cell r="BA824">
            <v>70536</v>
          </cell>
          <cell r="BB824">
            <v>70536</v>
          </cell>
          <cell r="BC824">
            <v>70536</v>
          </cell>
          <cell r="BD824">
            <v>70536</v>
          </cell>
          <cell r="BE824">
            <v>70536</v>
          </cell>
          <cell r="BF824">
            <v>70536</v>
          </cell>
          <cell r="BG824">
            <v>70536</v>
          </cell>
          <cell r="BH824">
            <v>70536</v>
          </cell>
          <cell r="BI824">
            <v>70536</v>
          </cell>
          <cell r="BJ824">
            <v>70536</v>
          </cell>
          <cell r="BK824">
            <v>70536</v>
          </cell>
          <cell r="BL824">
            <v>70536</v>
          </cell>
          <cell r="BM824">
            <v>70536</v>
          </cell>
          <cell r="BN824">
            <v>70536</v>
          </cell>
          <cell r="BO824">
            <v>70536</v>
          </cell>
          <cell r="BP824">
            <v>70536</v>
          </cell>
          <cell r="BQ824">
            <v>70536</v>
          </cell>
          <cell r="BR824">
            <v>70536</v>
          </cell>
          <cell r="BS824">
            <v>70536</v>
          </cell>
          <cell r="BT824">
            <v>70536</v>
          </cell>
          <cell r="BU824">
            <v>70536</v>
          </cell>
          <cell r="BV824">
            <v>70536</v>
          </cell>
          <cell r="BW824">
            <v>70536</v>
          </cell>
          <cell r="BX824">
            <v>70536</v>
          </cell>
          <cell r="BY824">
            <v>70536</v>
          </cell>
          <cell r="BZ824">
            <v>70536</v>
          </cell>
          <cell r="CA824">
            <v>70536</v>
          </cell>
          <cell r="CB824">
            <v>70536</v>
          </cell>
          <cell r="CC824">
            <v>70536</v>
          </cell>
          <cell r="CD824">
            <v>70536</v>
          </cell>
          <cell r="CE824">
            <v>70536</v>
          </cell>
          <cell r="CF824">
            <v>60303</v>
          </cell>
          <cell r="CG824">
            <v>70536</v>
          </cell>
          <cell r="CH824">
            <v>70536</v>
          </cell>
          <cell r="CI824">
            <v>60534.303408199987</v>
          </cell>
          <cell r="CJ824">
            <v>60303</v>
          </cell>
          <cell r="CK824">
            <v>61486.767515199987</v>
          </cell>
          <cell r="CL824">
            <v>60534.303408199987</v>
          </cell>
          <cell r="CM824">
            <v>60534.28125</v>
          </cell>
          <cell r="CN824">
            <v>61486.767515199987</v>
          </cell>
          <cell r="CO824">
            <v>73715.079190023782</v>
          </cell>
          <cell r="CP824">
            <v>61486.75</v>
          </cell>
          <cell r="CQ824">
            <v>60303</v>
          </cell>
          <cell r="CR824">
            <v>60303</v>
          </cell>
          <cell r="CS824">
            <v>73715.0625</v>
          </cell>
          <cell r="CT824">
            <v>60534.303408199987</v>
          </cell>
          <cell r="CU824">
            <v>60534.303408199987</v>
          </cell>
          <cell r="CV824">
            <v>61486.767515199987</v>
          </cell>
          <cell r="CW824">
            <v>61486.767515199987</v>
          </cell>
          <cell r="CX824">
            <v>96399.5</v>
          </cell>
          <cell r="CY824">
            <v>96399.5</v>
          </cell>
          <cell r="CZ824">
            <v>73715.079190023782</v>
          </cell>
          <cell r="DA824">
            <v>73715.079190023782</v>
          </cell>
          <cell r="DB824">
            <v>96399.5</v>
          </cell>
          <cell r="DC824">
            <v>96399.5</v>
          </cell>
          <cell r="DD824">
            <v>96399.5</v>
          </cell>
          <cell r="DE824">
            <v>96399.5</v>
          </cell>
          <cell r="DF824">
            <v>96399.5</v>
          </cell>
          <cell r="DG824">
            <v>96399.5</v>
          </cell>
          <cell r="DH824">
            <v>96399.5</v>
          </cell>
          <cell r="DI824">
            <v>96399.5</v>
          </cell>
          <cell r="DJ824">
            <v>96399.5</v>
          </cell>
          <cell r="DK824">
            <v>96399.5</v>
          </cell>
          <cell r="DL824">
            <v>96399.5</v>
          </cell>
          <cell r="DM824">
            <v>96399.5</v>
          </cell>
          <cell r="DN824">
            <v>96399.5</v>
          </cell>
          <cell r="DO824">
            <v>96399.5</v>
          </cell>
          <cell r="DP824">
            <v>96399.5</v>
          </cell>
          <cell r="DQ824">
            <v>96399.5</v>
          </cell>
          <cell r="DR824">
            <v>96399.5</v>
          </cell>
          <cell r="DS824">
            <v>96399.5</v>
          </cell>
          <cell r="DT824">
            <v>96399.5</v>
          </cell>
          <cell r="DU824">
            <v>96399.5</v>
          </cell>
          <cell r="DV824">
            <v>96399.5</v>
          </cell>
          <cell r="DW824">
            <v>96399.5</v>
          </cell>
          <cell r="DX824">
            <v>96399.5</v>
          </cell>
          <cell r="DY824">
            <v>96399.5</v>
          </cell>
          <cell r="DZ824">
            <v>96399.5</v>
          </cell>
          <cell r="EA824">
            <v>96399.5</v>
          </cell>
          <cell r="EB824">
            <v>96399.5</v>
          </cell>
          <cell r="EC824">
            <v>96399.5</v>
          </cell>
          <cell r="ED824">
            <v>96399.5</v>
          </cell>
          <cell r="EE824">
            <v>96399.5</v>
          </cell>
          <cell r="EF824">
            <v>96399.5</v>
          </cell>
          <cell r="EG824">
            <v>96399.5</v>
          </cell>
          <cell r="EH824">
            <v>96399.5</v>
          </cell>
          <cell r="EI824">
            <v>96399.5</v>
          </cell>
          <cell r="EJ824">
            <v>96399.5</v>
          </cell>
          <cell r="EK824">
            <v>96399.5</v>
          </cell>
          <cell r="EL824">
            <v>96399.5</v>
          </cell>
          <cell r="EM824">
            <v>96399.5</v>
          </cell>
          <cell r="EN824">
            <v>96399.5</v>
          </cell>
          <cell r="EO824">
            <v>96399.5</v>
          </cell>
          <cell r="EP824">
            <v>96399.5</v>
          </cell>
          <cell r="EQ824">
            <v>96399.5</v>
          </cell>
          <cell r="ER824">
            <v>96399.5</v>
          </cell>
          <cell r="ES824">
            <v>96399.5</v>
          </cell>
          <cell r="ET824">
            <v>96399.5</v>
          </cell>
          <cell r="EU824">
            <v>96399.5</v>
          </cell>
          <cell r="EV824">
            <v>96399.5</v>
          </cell>
          <cell r="EW824">
            <v>96399.5</v>
          </cell>
          <cell r="EX824">
            <v>96399.5</v>
          </cell>
          <cell r="EY824">
            <v>96399.5</v>
          </cell>
          <cell r="EZ824">
            <v>96399.5</v>
          </cell>
          <cell r="FA824">
            <v>96399.5</v>
          </cell>
          <cell r="FB824">
            <v>96399.5</v>
          </cell>
          <cell r="FC824">
            <v>96399.5</v>
          </cell>
          <cell r="FD824">
            <v>96399.5</v>
          </cell>
          <cell r="FE824">
            <v>96399.5</v>
          </cell>
          <cell r="FF824">
            <v>96399.5</v>
          </cell>
          <cell r="FG824">
            <v>96399.5</v>
          </cell>
          <cell r="FH824">
            <v>96399.5</v>
          </cell>
          <cell r="FI824">
            <v>96399.5</v>
          </cell>
          <cell r="FJ824">
            <v>96399.5</v>
          </cell>
          <cell r="FK824">
            <v>96399.5</v>
          </cell>
          <cell r="FL824">
            <v>96399.5</v>
          </cell>
          <cell r="FM824">
            <v>96399.5</v>
          </cell>
          <cell r="FN824">
            <v>96399.5</v>
          </cell>
          <cell r="FO824">
            <v>96399.5</v>
          </cell>
          <cell r="FP824">
            <v>96399.5</v>
          </cell>
          <cell r="FQ824">
            <v>96399.5</v>
          </cell>
          <cell r="FR824">
            <v>96399.5</v>
          </cell>
          <cell r="FS824">
            <v>96399.5</v>
          </cell>
          <cell r="FT824">
            <v>96399.5</v>
          </cell>
          <cell r="FU824">
            <v>96399.5</v>
          </cell>
          <cell r="FV824">
            <v>96399.5</v>
          </cell>
          <cell r="FW824">
            <v>96399.5</v>
          </cell>
          <cell r="FX824">
            <v>96399.5</v>
          </cell>
          <cell r="FY824">
            <v>96399.5</v>
          </cell>
          <cell r="FZ824">
            <v>96399.5</v>
          </cell>
          <cell r="GA824">
            <v>96399.5</v>
          </cell>
          <cell r="GB824">
            <v>96399.5</v>
          </cell>
          <cell r="GC824">
            <v>96399.5</v>
          </cell>
          <cell r="GD824">
            <v>96399.5</v>
          </cell>
          <cell r="GE824">
            <v>96399.5</v>
          </cell>
          <cell r="GF824">
            <v>96399.5</v>
          </cell>
          <cell r="GG824">
            <v>96399.5</v>
          </cell>
          <cell r="GH824">
            <v>96399.5</v>
          </cell>
          <cell r="GI824">
            <v>96399.5</v>
          </cell>
          <cell r="GJ824">
            <v>96399.5</v>
          </cell>
          <cell r="GK824">
            <v>96399.5</v>
          </cell>
          <cell r="GL824">
            <v>96399.5</v>
          </cell>
          <cell r="GM824">
            <v>96399.5</v>
          </cell>
          <cell r="GN824">
            <v>96399.5</v>
          </cell>
          <cell r="GO824">
            <v>96399.5</v>
          </cell>
          <cell r="GP824">
            <v>96399.5</v>
          </cell>
          <cell r="GQ824">
            <v>96399.5</v>
          </cell>
          <cell r="GR824">
            <v>96399.5</v>
          </cell>
          <cell r="GS824">
            <v>96399.5</v>
          </cell>
          <cell r="GT824">
            <v>96399.5</v>
          </cell>
          <cell r="GU824">
            <v>96399.5</v>
          </cell>
          <cell r="GV824">
            <v>96399.5</v>
          </cell>
          <cell r="GW824">
            <v>96399.5</v>
          </cell>
          <cell r="GX824">
            <v>96399.5</v>
          </cell>
          <cell r="GY824">
            <v>96399.5</v>
          </cell>
          <cell r="GZ824">
            <v>96399.5</v>
          </cell>
          <cell r="HA824">
            <v>96399.5</v>
          </cell>
          <cell r="HB824">
            <v>96399.5</v>
          </cell>
          <cell r="HC824">
            <v>117445</v>
          </cell>
          <cell r="HD824">
            <v>64794</v>
          </cell>
          <cell r="HE824">
            <v>63050</v>
          </cell>
          <cell r="HF824">
            <v>117445</v>
          </cell>
          <cell r="HG824">
            <v>64794</v>
          </cell>
          <cell r="HH824">
            <v>63050</v>
          </cell>
          <cell r="HI824">
            <v>63050</v>
          </cell>
          <cell r="HJ824">
            <v>0</v>
          </cell>
          <cell r="HK824">
            <v>0</v>
          </cell>
          <cell r="HL824">
            <v>0</v>
          </cell>
          <cell r="HM824">
            <v>0</v>
          </cell>
          <cell r="HN824">
            <v>117445</v>
          </cell>
          <cell r="HO824">
            <v>64794</v>
          </cell>
          <cell r="HP824">
            <v>63050</v>
          </cell>
          <cell r="HQ824">
            <v>63050</v>
          </cell>
          <cell r="HR824">
            <v>0</v>
          </cell>
          <cell r="HS824">
            <v>63050</v>
          </cell>
          <cell r="HT824">
            <v>63050</v>
          </cell>
          <cell r="HW824"/>
          <cell r="ID824">
            <v>0</v>
          </cell>
          <cell r="IE824">
            <v>0</v>
          </cell>
          <cell r="IF824">
            <v>63050</v>
          </cell>
          <cell r="IG824">
            <v>63050</v>
          </cell>
          <cell r="IH824">
            <v>63050</v>
          </cell>
          <cell r="II824">
            <v>63050</v>
          </cell>
          <cell r="IJ824">
            <v>63050</v>
          </cell>
          <cell r="IK824">
            <v>63050</v>
          </cell>
          <cell r="IL824">
            <v>63050</v>
          </cell>
          <cell r="IM824">
            <v>63050</v>
          </cell>
          <cell r="IN824">
            <v>63050</v>
          </cell>
          <cell r="IO824">
            <v>63050</v>
          </cell>
          <cell r="IP824">
            <v>63050</v>
          </cell>
          <cell r="IQ824">
            <v>63050</v>
          </cell>
          <cell r="IR824"/>
          <cell r="IS824"/>
          <cell r="IT824"/>
        </row>
        <row r="825">
          <cell r="A825" t="str">
            <v>GIS+SPFCPTMM Col$Intereses Recibidos</v>
          </cell>
          <cell r="B825" t="str">
            <v>FC</v>
          </cell>
          <cell r="C825" t="str">
            <v>GIS+SP</v>
          </cell>
          <cell r="D825" t="str">
            <v>P</v>
          </cell>
          <cell r="E825" t="str">
            <v>T</v>
          </cell>
          <cell r="F825" t="str">
            <v>MM Col$</v>
          </cell>
          <cell r="G825" t="str">
            <v>LFS</v>
          </cell>
          <cell r="H825" t="str">
            <v>Intereses Recibidos</v>
          </cell>
          <cell r="I825">
            <v>63050</v>
          </cell>
          <cell r="J825">
            <v>63050</v>
          </cell>
          <cell r="K825">
            <v>63050</v>
          </cell>
          <cell r="L825">
            <v>63050</v>
          </cell>
          <cell r="M825">
            <v>63050</v>
          </cell>
          <cell r="N825">
            <v>63050</v>
          </cell>
          <cell r="O825">
            <v>63050</v>
          </cell>
          <cell r="P825">
            <v>63050</v>
          </cell>
          <cell r="Q825">
            <v>63050</v>
          </cell>
          <cell r="R825">
            <v>63050</v>
          </cell>
          <cell r="S825">
            <v>63050</v>
          </cell>
          <cell r="T825">
            <v>63050</v>
          </cell>
          <cell r="U825">
            <v>63050</v>
          </cell>
          <cell r="V825">
            <v>63050</v>
          </cell>
          <cell r="W825">
            <v>63050</v>
          </cell>
          <cell r="X825">
            <v>63050</v>
          </cell>
          <cell r="Y825">
            <v>63050</v>
          </cell>
          <cell r="Z825">
            <v>63050</v>
          </cell>
          <cell r="AA825">
            <v>63050</v>
          </cell>
          <cell r="AB825">
            <v>63050</v>
          </cell>
          <cell r="AC825">
            <v>63050</v>
          </cell>
          <cell r="AD825">
            <v>63050</v>
          </cell>
          <cell r="AE825">
            <v>63050</v>
          </cell>
          <cell r="AF825">
            <v>63050</v>
          </cell>
          <cell r="AG825">
            <v>63050</v>
          </cell>
          <cell r="AH825">
            <v>63050</v>
          </cell>
          <cell r="AI825">
            <v>63050</v>
          </cell>
          <cell r="AJ825">
            <v>63050</v>
          </cell>
          <cell r="AK825">
            <v>0</v>
          </cell>
          <cell r="AL825">
            <v>63050</v>
          </cell>
          <cell r="AM825">
            <v>63050</v>
          </cell>
          <cell r="AN825">
            <v>63050</v>
          </cell>
          <cell r="AO825">
            <v>63050</v>
          </cell>
          <cell r="AP825">
            <v>63050</v>
          </cell>
          <cell r="AQ825">
            <v>63050</v>
          </cell>
          <cell r="AR825">
            <v>63050</v>
          </cell>
          <cell r="AS825">
            <v>63050</v>
          </cell>
          <cell r="AT825">
            <v>63050</v>
          </cell>
          <cell r="AU825">
            <v>63050</v>
          </cell>
          <cell r="AV825">
            <v>63050</v>
          </cell>
          <cell r="AW825">
            <v>63050</v>
          </cell>
          <cell r="AX825">
            <v>63050</v>
          </cell>
          <cell r="AY825">
            <v>63050</v>
          </cell>
          <cell r="AZ825">
            <v>63050</v>
          </cell>
          <cell r="BA825">
            <v>63050</v>
          </cell>
          <cell r="BB825">
            <v>63050</v>
          </cell>
          <cell r="BC825">
            <v>63050</v>
          </cell>
          <cell r="BD825">
            <v>63050</v>
          </cell>
          <cell r="BE825">
            <v>63050</v>
          </cell>
          <cell r="BF825">
            <v>63050</v>
          </cell>
          <cell r="BG825">
            <v>63050</v>
          </cell>
          <cell r="BH825">
            <v>63050</v>
          </cell>
          <cell r="BI825">
            <v>63050</v>
          </cell>
          <cell r="BJ825">
            <v>63050</v>
          </cell>
          <cell r="BK825">
            <v>63050</v>
          </cell>
          <cell r="BL825">
            <v>63050</v>
          </cell>
          <cell r="BM825">
            <v>63050</v>
          </cell>
          <cell r="BN825">
            <v>63050</v>
          </cell>
          <cell r="BO825">
            <v>63050</v>
          </cell>
          <cell r="BP825">
            <v>63050</v>
          </cell>
          <cell r="BQ825">
            <v>63050</v>
          </cell>
          <cell r="BR825">
            <v>63050</v>
          </cell>
          <cell r="BS825">
            <v>63050</v>
          </cell>
          <cell r="BT825">
            <v>63050</v>
          </cell>
          <cell r="BU825">
            <v>63050</v>
          </cell>
          <cell r="BV825">
            <v>63050</v>
          </cell>
          <cell r="BW825">
            <v>63050</v>
          </cell>
          <cell r="BX825">
            <v>63050</v>
          </cell>
          <cell r="BY825">
            <v>63050</v>
          </cell>
          <cell r="BZ825">
            <v>63050</v>
          </cell>
          <cell r="CA825">
            <v>63050</v>
          </cell>
          <cell r="CB825">
            <v>63050</v>
          </cell>
          <cell r="CC825">
            <v>63050</v>
          </cell>
          <cell r="CD825">
            <v>63050</v>
          </cell>
          <cell r="CE825">
            <v>63050</v>
          </cell>
          <cell r="CF825">
            <v>7072</v>
          </cell>
          <cell r="CG825">
            <v>63050</v>
          </cell>
          <cell r="CH825">
            <v>63050</v>
          </cell>
          <cell r="CI825">
            <v>5878.4524002059352</v>
          </cell>
          <cell r="CJ825">
            <v>7072</v>
          </cell>
          <cell r="CK825">
            <v>5891.9243019541664</v>
          </cell>
          <cell r="CL825">
            <v>5878.4524002059352</v>
          </cell>
          <cell r="CM825">
            <v>5878.44921875</v>
          </cell>
          <cell r="CN825">
            <v>5891.9243019541664</v>
          </cell>
          <cell r="CO825">
            <v>5648.4962688393534</v>
          </cell>
          <cell r="CP825">
            <v>5891.921875</v>
          </cell>
          <cell r="CQ825">
            <v>7072</v>
          </cell>
          <cell r="CR825">
            <v>7072</v>
          </cell>
          <cell r="CS825">
            <v>5648.49609375</v>
          </cell>
          <cell r="CT825">
            <v>5878.4524002059352</v>
          </cell>
          <cell r="CU825">
            <v>5878.4524002059352</v>
          </cell>
          <cell r="CV825">
            <v>5891.9243019541664</v>
          </cell>
          <cell r="CW825">
            <v>5891.9243019541664</v>
          </cell>
          <cell r="CX825">
            <v>3646.19921875</v>
          </cell>
          <cell r="CY825">
            <v>3646.19921875</v>
          </cell>
          <cell r="CZ825">
            <v>5648.4962688393534</v>
          </cell>
          <cell r="DA825">
            <v>5648.4962688393534</v>
          </cell>
          <cell r="DB825">
            <v>3646.19921875</v>
          </cell>
          <cell r="DC825">
            <v>3646.2</v>
          </cell>
          <cell r="DD825">
            <v>3646.2</v>
          </cell>
          <cell r="DE825">
            <v>3646.19921875</v>
          </cell>
          <cell r="DF825">
            <v>3646.19921875</v>
          </cell>
          <cell r="DG825">
            <v>3646.19921875</v>
          </cell>
          <cell r="DH825">
            <v>3646.19921875</v>
          </cell>
          <cell r="DI825">
            <v>3646.19921875</v>
          </cell>
          <cell r="DJ825">
            <v>3646.19921875</v>
          </cell>
          <cell r="DK825">
            <v>3646.19921875</v>
          </cell>
          <cell r="DL825">
            <v>3646.19921875</v>
          </cell>
          <cell r="DM825">
            <v>3646.19921875</v>
          </cell>
          <cell r="DN825">
            <v>3646.19921875</v>
          </cell>
          <cell r="DO825">
            <v>3646.19921875</v>
          </cell>
          <cell r="DP825">
            <v>3646.19921875</v>
          </cell>
          <cell r="DQ825">
            <v>3646.19921875</v>
          </cell>
          <cell r="DR825">
            <v>3646.19921875</v>
          </cell>
          <cell r="DS825">
            <v>3646.19921875</v>
          </cell>
          <cell r="DT825">
            <v>3646.19921875</v>
          </cell>
          <cell r="DU825">
            <v>3646.19921875</v>
          </cell>
          <cell r="DV825">
            <v>3646.19921875</v>
          </cell>
          <cell r="DW825">
            <v>3646.19921875</v>
          </cell>
          <cell r="DX825">
            <v>3646.19921875</v>
          </cell>
          <cell r="DY825">
            <v>3646.19921875</v>
          </cell>
          <cell r="DZ825">
            <v>3646.19921875</v>
          </cell>
          <cell r="EA825">
            <v>3646.19921875</v>
          </cell>
          <cell r="EB825">
            <v>3646.19921875</v>
          </cell>
          <cell r="EC825">
            <v>3646.19921875</v>
          </cell>
          <cell r="ED825">
            <v>3646.19921875</v>
          </cell>
          <cell r="EE825">
            <v>3646.19921875</v>
          </cell>
          <cell r="EF825">
            <v>3646.19921875</v>
          </cell>
          <cell r="EG825">
            <v>3646.19921875</v>
          </cell>
          <cell r="EH825">
            <v>3646.19921875</v>
          </cell>
          <cell r="EI825">
            <v>3646.19921875</v>
          </cell>
          <cell r="EJ825">
            <v>3646.19921875</v>
          </cell>
          <cell r="EK825">
            <v>3646.19921875</v>
          </cell>
          <cell r="EL825">
            <v>3646.19921875</v>
          </cell>
          <cell r="EM825">
            <v>3646.19921875</v>
          </cell>
          <cell r="EN825">
            <v>3646.19921875</v>
          </cell>
          <cell r="EO825">
            <v>3646.19921875</v>
          </cell>
          <cell r="EP825">
            <v>3646.19921875</v>
          </cell>
          <cell r="EQ825">
            <v>3646.19921875</v>
          </cell>
          <cell r="ER825">
            <v>3646.19921875</v>
          </cell>
          <cell r="ES825">
            <v>3646.19921875</v>
          </cell>
          <cell r="ET825">
            <v>3646.19921875</v>
          </cell>
          <cell r="EU825">
            <v>3646.19921875</v>
          </cell>
          <cell r="EV825">
            <v>3646.19921875</v>
          </cell>
          <cell r="EW825">
            <v>3646.19921875</v>
          </cell>
          <cell r="EX825">
            <v>3646.19921875</v>
          </cell>
          <cell r="EY825">
            <v>3646.19921875</v>
          </cell>
          <cell r="EZ825">
            <v>3646.19921875</v>
          </cell>
          <cell r="FA825">
            <v>3646.19921875</v>
          </cell>
          <cell r="FB825">
            <v>3646.19921875</v>
          </cell>
          <cell r="FC825">
            <v>3646.19921875</v>
          </cell>
          <cell r="FD825">
            <v>3646.19921875</v>
          </cell>
          <cell r="FE825">
            <v>3646.19921875</v>
          </cell>
          <cell r="FF825">
            <v>3646.19921875</v>
          </cell>
          <cell r="FG825">
            <v>3646.19921875</v>
          </cell>
          <cell r="FH825">
            <v>3646.19921875</v>
          </cell>
          <cell r="FI825">
            <v>3646.19921875</v>
          </cell>
          <cell r="FJ825">
            <v>3646.19921875</v>
          </cell>
          <cell r="FK825">
            <v>3646.19921875</v>
          </cell>
          <cell r="FL825">
            <v>3646.19921875</v>
          </cell>
          <cell r="FM825">
            <v>3646.19921875</v>
          </cell>
          <cell r="FN825">
            <v>3646.19921875</v>
          </cell>
          <cell r="FO825">
            <v>3646.19921875</v>
          </cell>
          <cell r="FP825">
            <v>3646.19921875</v>
          </cell>
          <cell r="FQ825">
            <v>3646.19921875</v>
          </cell>
          <cell r="FR825">
            <v>3646.19921875</v>
          </cell>
          <cell r="FS825">
            <v>3646.19921875</v>
          </cell>
          <cell r="FT825">
            <v>3646.19921875</v>
          </cell>
          <cell r="FU825">
            <v>3646.19921875</v>
          </cell>
          <cell r="FV825">
            <v>3646.19921875</v>
          </cell>
          <cell r="FW825">
            <v>3646.19921875</v>
          </cell>
          <cell r="FX825">
            <v>3646.19921875</v>
          </cell>
          <cell r="FY825">
            <v>3646.19921875</v>
          </cell>
          <cell r="FZ825">
            <v>3646.19921875</v>
          </cell>
          <cell r="GA825">
            <v>3646.19921875</v>
          </cell>
          <cell r="GB825">
            <v>3646.19921875</v>
          </cell>
          <cell r="GC825">
            <v>3646.19921875</v>
          </cell>
          <cell r="GD825">
            <v>3646.19921875</v>
          </cell>
          <cell r="GE825">
            <v>3646.19921875</v>
          </cell>
          <cell r="GF825">
            <v>3646.19921875</v>
          </cell>
          <cell r="GG825">
            <v>3646.19921875</v>
          </cell>
          <cell r="GH825">
            <v>3646.19921875</v>
          </cell>
          <cell r="GI825">
            <v>3646.19921875</v>
          </cell>
          <cell r="GJ825">
            <v>3646.19921875</v>
          </cell>
          <cell r="GK825">
            <v>3646.19921875</v>
          </cell>
          <cell r="GL825">
            <v>3646.19921875</v>
          </cell>
          <cell r="GM825">
            <v>3646.19921875</v>
          </cell>
          <cell r="GN825">
            <v>3646.19921875</v>
          </cell>
          <cell r="GO825">
            <v>3646.19921875</v>
          </cell>
          <cell r="GP825">
            <v>3646.19921875</v>
          </cell>
          <cell r="GQ825">
            <v>3646.19921875</v>
          </cell>
          <cell r="GR825">
            <v>3646.19921875</v>
          </cell>
          <cell r="GS825">
            <v>3646.19921875</v>
          </cell>
          <cell r="GT825">
            <v>3646.19921875</v>
          </cell>
          <cell r="GU825">
            <v>3646.19921875</v>
          </cell>
          <cell r="GV825">
            <v>3646.19921875</v>
          </cell>
          <cell r="GW825">
            <v>3646.19921875</v>
          </cell>
          <cell r="GX825">
            <v>3646.19921875</v>
          </cell>
          <cell r="GY825">
            <v>3646.19921875</v>
          </cell>
          <cell r="GZ825">
            <v>3646.19921875</v>
          </cell>
          <cell r="HA825">
            <v>3646.19921875</v>
          </cell>
          <cell r="HB825">
            <v>3646.19921875</v>
          </cell>
          <cell r="HC825">
            <v>3292</v>
          </cell>
          <cell r="HD825">
            <v>7308</v>
          </cell>
          <cell r="HE825">
            <v>7486</v>
          </cell>
          <cell r="HF825">
            <v>3292</v>
          </cell>
          <cell r="HG825">
            <v>7308</v>
          </cell>
          <cell r="HH825">
            <v>7486</v>
          </cell>
          <cell r="HI825">
            <v>7486</v>
          </cell>
          <cell r="HJ825">
            <v>0</v>
          </cell>
          <cell r="HK825">
            <v>0</v>
          </cell>
          <cell r="HL825">
            <v>0</v>
          </cell>
          <cell r="HM825">
            <v>0</v>
          </cell>
          <cell r="HN825">
            <v>3292</v>
          </cell>
          <cell r="HO825">
            <v>7308</v>
          </cell>
          <cell r="HP825">
            <v>7486</v>
          </cell>
          <cell r="HQ825">
            <v>7486</v>
          </cell>
          <cell r="HR825">
            <v>0</v>
          </cell>
          <cell r="HS825">
            <v>7486</v>
          </cell>
          <cell r="HT825">
            <v>7486</v>
          </cell>
          <cell r="HW825"/>
          <cell r="ID825">
            <v>0</v>
          </cell>
          <cell r="IE825">
            <v>0</v>
          </cell>
          <cell r="IF825">
            <v>7486</v>
          </cell>
          <cell r="IG825">
            <v>7486</v>
          </cell>
          <cell r="IH825">
            <v>7486</v>
          </cell>
          <cell r="II825">
            <v>7486</v>
          </cell>
          <cell r="IJ825">
            <v>7486</v>
          </cell>
          <cell r="IK825">
            <v>7486</v>
          </cell>
          <cell r="IL825">
            <v>7486</v>
          </cell>
          <cell r="IM825">
            <v>7486</v>
          </cell>
          <cell r="IN825">
            <v>7486</v>
          </cell>
          <cell r="IO825">
            <v>7486</v>
          </cell>
          <cell r="IP825">
            <v>7486</v>
          </cell>
          <cell r="IQ825">
            <v>7486</v>
          </cell>
          <cell r="IR825"/>
          <cell r="IS825"/>
          <cell r="IT825"/>
        </row>
        <row r="826">
          <cell r="A826" t="str">
            <v>GIS+SPFCPTMM Col$Ingreso por Venta Inversiones/ Bonos</v>
          </cell>
          <cell r="B826" t="str">
            <v>FC</v>
          </cell>
          <cell r="C826" t="str">
            <v>GIS+SP</v>
          </cell>
          <cell r="D826" t="str">
            <v>P</v>
          </cell>
          <cell r="E826" t="str">
            <v>T</v>
          </cell>
          <cell r="F826" t="str">
            <v>MM Col$</v>
          </cell>
          <cell r="G826" t="str">
            <v>LFS</v>
          </cell>
          <cell r="H826" t="str">
            <v>Ingreso por Venta Inversiones/ Bonos</v>
          </cell>
          <cell r="I826">
            <v>7486</v>
          </cell>
          <cell r="J826">
            <v>7486</v>
          </cell>
          <cell r="K826">
            <v>7486</v>
          </cell>
          <cell r="L826">
            <v>7486</v>
          </cell>
          <cell r="M826">
            <v>7486</v>
          </cell>
          <cell r="N826">
            <v>7486</v>
          </cell>
          <cell r="O826">
            <v>7486</v>
          </cell>
          <cell r="P826">
            <v>7486</v>
          </cell>
          <cell r="Q826">
            <v>7486</v>
          </cell>
          <cell r="R826">
            <v>7486</v>
          </cell>
          <cell r="S826">
            <v>7486</v>
          </cell>
          <cell r="T826">
            <v>7486</v>
          </cell>
          <cell r="U826">
            <v>7486</v>
          </cell>
          <cell r="V826">
            <v>7486</v>
          </cell>
          <cell r="W826">
            <v>7486</v>
          </cell>
          <cell r="X826">
            <v>7486</v>
          </cell>
          <cell r="Y826">
            <v>7486</v>
          </cell>
          <cell r="Z826">
            <v>7486</v>
          </cell>
          <cell r="AA826">
            <v>7486</v>
          </cell>
          <cell r="AB826">
            <v>7486</v>
          </cell>
          <cell r="AC826">
            <v>7486</v>
          </cell>
          <cell r="AD826">
            <v>7486</v>
          </cell>
          <cell r="AE826">
            <v>7486</v>
          </cell>
          <cell r="AF826">
            <v>7486</v>
          </cell>
          <cell r="AG826">
            <v>7486</v>
          </cell>
          <cell r="AH826">
            <v>7486</v>
          </cell>
          <cell r="AI826">
            <v>7486</v>
          </cell>
          <cell r="AJ826">
            <v>7486</v>
          </cell>
          <cell r="AK826">
            <v>0</v>
          </cell>
          <cell r="AL826">
            <v>7486</v>
          </cell>
          <cell r="AM826">
            <v>7486</v>
          </cell>
          <cell r="AN826">
            <v>7486</v>
          </cell>
          <cell r="AO826">
            <v>7486</v>
          </cell>
          <cell r="AP826">
            <v>7486</v>
          </cell>
          <cell r="AQ826">
            <v>7486</v>
          </cell>
          <cell r="AR826">
            <v>7486</v>
          </cell>
          <cell r="AS826">
            <v>7486</v>
          </cell>
          <cell r="AT826">
            <v>7486</v>
          </cell>
          <cell r="AU826">
            <v>7486</v>
          </cell>
          <cell r="AV826">
            <v>7486</v>
          </cell>
          <cell r="AW826">
            <v>7486</v>
          </cell>
          <cell r="AX826">
            <v>7486</v>
          </cell>
          <cell r="AY826">
            <v>7486</v>
          </cell>
          <cell r="AZ826">
            <v>7486</v>
          </cell>
          <cell r="BA826">
            <v>7486</v>
          </cell>
          <cell r="BB826">
            <v>7486</v>
          </cell>
          <cell r="BC826">
            <v>7486</v>
          </cell>
          <cell r="BD826">
            <v>7486</v>
          </cell>
          <cell r="BE826">
            <v>7486</v>
          </cell>
          <cell r="BF826">
            <v>7486</v>
          </cell>
          <cell r="BG826">
            <v>7486</v>
          </cell>
          <cell r="BH826">
            <v>7486</v>
          </cell>
          <cell r="BI826">
            <v>7486</v>
          </cell>
          <cell r="BJ826">
            <v>7486</v>
          </cell>
          <cell r="BK826">
            <v>7486</v>
          </cell>
          <cell r="BL826">
            <v>7486</v>
          </cell>
          <cell r="BM826">
            <v>7486</v>
          </cell>
          <cell r="BN826">
            <v>7486</v>
          </cell>
          <cell r="BO826">
            <v>7486</v>
          </cell>
          <cell r="BP826">
            <v>7486</v>
          </cell>
          <cell r="BQ826">
            <v>7486</v>
          </cell>
          <cell r="BR826">
            <v>7486</v>
          </cell>
          <cell r="BS826">
            <v>7486</v>
          </cell>
          <cell r="BT826">
            <v>7486</v>
          </cell>
          <cell r="BU826">
            <v>7486</v>
          </cell>
          <cell r="BV826">
            <v>7486</v>
          </cell>
          <cell r="BW826">
            <v>7486</v>
          </cell>
          <cell r="BX826">
            <v>7486</v>
          </cell>
          <cell r="BY826">
            <v>7486</v>
          </cell>
          <cell r="BZ826">
            <v>7486</v>
          </cell>
          <cell r="CA826">
            <v>7486</v>
          </cell>
          <cell r="CB826">
            <v>7486</v>
          </cell>
          <cell r="CC826">
            <v>7486</v>
          </cell>
          <cell r="CD826">
            <v>7486</v>
          </cell>
          <cell r="CE826">
            <v>7486</v>
          </cell>
          <cell r="CF826">
            <v>0</v>
          </cell>
          <cell r="CG826">
            <v>7486</v>
          </cell>
          <cell r="CH826">
            <v>7486</v>
          </cell>
          <cell r="CI826">
            <v>0</v>
          </cell>
          <cell r="CJ826">
            <v>0</v>
          </cell>
          <cell r="CK826">
            <v>0</v>
          </cell>
          <cell r="CL826">
            <v>0</v>
          </cell>
          <cell r="CM826">
            <v>0</v>
          </cell>
          <cell r="CN826">
            <v>0</v>
          </cell>
          <cell r="CO826">
            <v>0</v>
          </cell>
          <cell r="CP826">
            <v>0</v>
          </cell>
          <cell r="CQ826">
            <v>0</v>
          </cell>
          <cell r="CR826">
            <v>0</v>
          </cell>
          <cell r="CS826">
            <v>0</v>
          </cell>
          <cell r="CT826">
            <v>0</v>
          </cell>
          <cell r="CU826">
            <v>0</v>
          </cell>
          <cell r="CV826">
            <v>0</v>
          </cell>
          <cell r="CW826">
            <v>0</v>
          </cell>
          <cell r="CX826">
            <v>448012.75</v>
          </cell>
          <cell r="CY826">
            <v>448012.75</v>
          </cell>
          <cell r="CZ826">
            <v>0</v>
          </cell>
          <cell r="DA826">
            <v>0</v>
          </cell>
          <cell r="DB826">
            <v>448012.75</v>
          </cell>
          <cell r="DC826">
            <v>448012.9</v>
          </cell>
          <cell r="DD826">
            <v>448012.9</v>
          </cell>
          <cell r="DE826">
            <v>448012.75</v>
          </cell>
          <cell r="DF826">
            <v>448012.75</v>
          </cell>
          <cell r="DG826">
            <v>448012.75</v>
          </cell>
          <cell r="DH826">
            <v>448012.75</v>
          </cell>
          <cell r="DI826">
            <v>448012.75</v>
          </cell>
          <cell r="DJ826">
            <v>448012.75</v>
          </cell>
          <cell r="DK826">
            <v>448012.75</v>
          </cell>
          <cell r="DL826">
            <v>448012.75</v>
          </cell>
          <cell r="DM826">
            <v>448012.75</v>
          </cell>
          <cell r="DN826">
            <v>448012.75</v>
          </cell>
          <cell r="DO826">
            <v>448012.75</v>
          </cell>
          <cell r="DP826">
            <v>448012.75</v>
          </cell>
          <cell r="DQ826">
            <v>448012.75</v>
          </cell>
          <cell r="DR826">
            <v>448012.75</v>
          </cell>
          <cell r="DS826">
            <v>448012.75</v>
          </cell>
          <cell r="DT826">
            <v>448012.75</v>
          </cell>
          <cell r="DU826">
            <v>448012.75</v>
          </cell>
          <cell r="DV826">
            <v>448012.75</v>
          </cell>
          <cell r="DW826">
            <v>448012.75</v>
          </cell>
          <cell r="DX826">
            <v>448012.75</v>
          </cell>
          <cell r="DY826">
            <v>448012.75</v>
          </cell>
          <cell r="DZ826">
            <v>448012.75</v>
          </cell>
          <cell r="EA826">
            <v>448012.75</v>
          </cell>
          <cell r="EB826">
            <v>448012.75</v>
          </cell>
          <cell r="EC826">
            <v>448012.75</v>
          </cell>
          <cell r="ED826">
            <v>448012.75</v>
          </cell>
          <cell r="EE826">
            <v>448012.75</v>
          </cell>
          <cell r="EF826">
            <v>448012.75</v>
          </cell>
          <cell r="EG826">
            <v>448012.75</v>
          </cell>
          <cell r="EH826">
            <v>448012.75</v>
          </cell>
          <cell r="EI826">
            <v>448012.75</v>
          </cell>
          <cell r="EJ826">
            <v>448012.75</v>
          </cell>
          <cell r="EK826">
            <v>448012.75</v>
          </cell>
          <cell r="EL826">
            <v>448012.75</v>
          </cell>
          <cell r="EM826">
            <v>448012.75</v>
          </cell>
          <cell r="EN826">
            <v>448012.75</v>
          </cell>
          <cell r="EO826">
            <v>448012.75</v>
          </cell>
          <cell r="EP826">
            <v>448012.75</v>
          </cell>
          <cell r="EQ826">
            <v>448012.75</v>
          </cell>
          <cell r="ER826">
            <v>448012.75</v>
          </cell>
          <cell r="ES826">
            <v>448012.75</v>
          </cell>
          <cell r="ET826">
            <v>448012.75</v>
          </cell>
          <cell r="EU826">
            <v>448012.75</v>
          </cell>
          <cell r="EV826">
            <v>448012.75</v>
          </cell>
          <cell r="EW826">
            <v>448012.75</v>
          </cell>
          <cell r="EX826">
            <v>448012.75</v>
          </cell>
          <cell r="EY826">
            <v>448012.75</v>
          </cell>
          <cell r="EZ826">
            <v>448012.75</v>
          </cell>
          <cell r="FA826">
            <v>448012.75</v>
          </cell>
          <cell r="FB826">
            <v>448012.75</v>
          </cell>
          <cell r="FC826">
            <v>448012.75</v>
          </cell>
          <cell r="FD826">
            <v>448012.75</v>
          </cell>
          <cell r="FE826">
            <v>448012.75</v>
          </cell>
          <cell r="FF826">
            <v>448012.75</v>
          </cell>
          <cell r="FG826">
            <v>448012.75</v>
          </cell>
          <cell r="FH826">
            <v>448012.75</v>
          </cell>
          <cell r="FI826">
            <v>448012.75</v>
          </cell>
          <cell r="FJ826">
            <v>448012.75</v>
          </cell>
          <cell r="FK826">
            <v>448012.75</v>
          </cell>
          <cell r="FL826">
            <v>448012.75</v>
          </cell>
          <cell r="FM826">
            <v>448012.75</v>
          </cell>
          <cell r="FN826">
            <v>448012.75</v>
          </cell>
          <cell r="FO826">
            <v>448012.75</v>
          </cell>
          <cell r="FP826">
            <v>448012.75</v>
          </cell>
          <cell r="FQ826">
            <v>448012.75</v>
          </cell>
          <cell r="FR826">
            <v>448012.75</v>
          </cell>
          <cell r="FS826">
            <v>448012.75</v>
          </cell>
          <cell r="FT826">
            <v>448012.75</v>
          </cell>
          <cell r="FU826">
            <v>448012.75</v>
          </cell>
          <cell r="FV826">
            <v>448012.75</v>
          </cell>
          <cell r="FW826">
            <v>448012.75</v>
          </cell>
          <cell r="FX826">
            <v>448012.75</v>
          </cell>
          <cell r="FY826">
            <v>448012.75</v>
          </cell>
          <cell r="FZ826">
            <v>448012.75</v>
          </cell>
          <cell r="GA826">
            <v>448012.75</v>
          </cell>
          <cell r="GB826">
            <v>448012.75</v>
          </cell>
          <cell r="GC826">
            <v>448012.75</v>
          </cell>
          <cell r="GD826">
            <v>448012.75</v>
          </cell>
          <cell r="GE826">
            <v>448012.75</v>
          </cell>
          <cell r="GF826">
            <v>448012.75</v>
          </cell>
          <cell r="GG826">
            <v>448012.75</v>
          </cell>
          <cell r="GH826">
            <v>448012.75</v>
          </cell>
          <cell r="GI826">
            <v>448012.75</v>
          </cell>
          <cell r="GJ826">
            <v>448012.75</v>
          </cell>
          <cell r="GK826">
            <v>448012.75</v>
          </cell>
          <cell r="GL826">
            <v>448012.75</v>
          </cell>
          <cell r="GM826">
            <v>448012.75</v>
          </cell>
          <cell r="GN826">
            <v>448012.75</v>
          </cell>
          <cell r="GO826">
            <v>448012.75</v>
          </cell>
          <cell r="GP826">
            <v>448012.75</v>
          </cell>
          <cell r="GQ826">
            <v>448012.75</v>
          </cell>
          <cell r="GR826">
            <v>448012.75</v>
          </cell>
          <cell r="GS826">
            <v>448012.75</v>
          </cell>
          <cell r="GT826">
            <v>448012.75</v>
          </cell>
          <cell r="GU826">
            <v>448012.75</v>
          </cell>
          <cell r="GV826">
            <v>448012.75</v>
          </cell>
          <cell r="GW826">
            <v>448012.75</v>
          </cell>
          <cell r="GX826">
            <v>448012.75</v>
          </cell>
          <cell r="GY826">
            <v>448012.75</v>
          </cell>
          <cell r="GZ826">
            <v>448012.75</v>
          </cell>
          <cell r="HA826">
            <v>448012.75</v>
          </cell>
          <cell r="HB826">
            <v>448012.75</v>
          </cell>
          <cell r="HC826">
            <v>7801</v>
          </cell>
          <cell r="HD826">
            <v>0</v>
          </cell>
          <cell r="HE826">
            <v>0</v>
          </cell>
          <cell r="HF826">
            <v>7801</v>
          </cell>
          <cell r="HG826">
            <v>0</v>
          </cell>
          <cell r="HH826">
            <v>0</v>
          </cell>
          <cell r="HI826">
            <v>0</v>
          </cell>
          <cell r="HJ826">
            <v>0</v>
          </cell>
          <cell r="HK826">
            <v>0</v>
          </cell>
          <cell r="HL826">
            <v>0</v>
          </cell>
          <cell r="HM826">
            <v>0</v>
          </cell>
          <cell r="HN826">
            <v>7801</v>
          </cell>
          <cell r="HO826">
            <v>0</v>
          </cell>
          <cell r="HP826">
            <v>0</v>
          </cell>
          <cell r="HQ826">
            <v>0</v>
          </cell>
          <cell r="HR826">
            <v>0</v>
          </cell>
          <cell r="HS826">
            <v>0</v>
          </cell>
          <cell r="HT826">
            <v>0</v>
          </cell>
          <cell r="HW826"/>
          <cell r="ID826">
            <v>0</v>
          </cell>
          <cell r="IE826">
            <v>0</v>
          </cell>
          <cell r="IF826">
            <v>0</v>
          </cell>
          <cell r="IG826">
            <v>0</v>
          </cell>
          <cell r="IH826">
            <v>0</v>
          </cell>
          <cell r="II826">
            <v>0</v>
          </cell>
          <cell r="IJ826">
            <v>0</v>
          </cell>
          <cell r="IK826">
            <v>0</v>
          </cell>
          <cell r="IL826">
            <v>0</v>
          </cell>
          <cell r="IM826">
            <v>0</v>
          </cell>
          <cell r="IN826">
            <v>0</v>
          </cell>
          <cell r="IO826">
            <v>0</v>
          </cell>
          <cell r="IP826">
            <v>0</v>
          </cell>
          <cell r="IQ826">
            <v>0</v>
          </cell>
          <cell r="IR826"/>
          <cell r="IS826"/>
          <cell r="IT826"/>
        </row>
        <row r="827">
          <cell r="A827" t="str">
            <v>GIS+SPFCPTMM Col$Ingresos Otros Conceptos</v>
          </cell>
          <cell r="B827" t="str">
            <v>FC</v>
          </cell>
          <cell r="C827" t="str">
            <v>GIS+SP</v>
          </cell>
          <cell r="D827" t="str">
            <v>P</v>
          </cell>
          <cell r="E827" t="str">
            <v>T</v>
          </cell>
          <cell r="F827" t="str">
            <v>MM Col$</v>
          </cell>
          <cell r="G827" t="str">
            <v>LFS</v>
          </cell>
          <cell r="H827" t="str">
            <v>Ingresos Otros Conceptos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0</v>
          </cell>
          <cell r="BR827">
            <v>0</v>
          </cell>
          <cell r="BS827">
            <v>0</v>
          </cell>
          <cell r="BT827">
            <v>0</v>
          </cell>
          <cell r="BU827">
            <v>0</v>
          </cell>
          <cell r="BV827">
            <v>0</v>
          </cell>
          <cell r="BW827">
            <v>0</v>
          </cell>
          <cell r="BX827">
            <v>0</v>
          </cell>
          <cell r="BY827">
            <v>0</v>
          </cell>
          <cell r="BZ827">
            <v>0</v>
          </cell>
          <cell r="CA827">
            <v>0</v>
          </cell>
          <cell r="CB827">
            <v>0</v>
          </cell>
          <cell r="CC827">
            <v>0</v>
          </cell>
          <cell r="CD827">
            <v>0</v>
          </cell>
          <cell r="CE827">
            <v>0</v>
          </cell>
          <cell r="CF827">
            <v>0</v>
          </cell>
          <cell r="CG827">
            <v>0</v>
          </cell>
          <cell r="CH827">
            <v>0</v>
          </cell>
          <cell r="CI827">
            <v>0</v>
          </cell>
          <cell r="CJ827">
            <v>0</v>
          </cell>
          <cell r="CK827">
            <v>0</v>
          </cell>
          <cell r="CL827">
            <v>0</v>
          </cell>
          <cell r="CM827">
            <v>0</v>
          </cell>
          <cell r="CN827">
            <v>0</v>
          </cell>
          <cell r="CO827">
            <v>0</v>
          </cell>
          <cell r="CP827">
            <v>0</v>
          </cell>
          <cell r="CQ827">
            <v>0</v>
          </cell>
          <cell r="CR827">
            <v>0</v>
          </cell>
          <cell r="CS827">
            <v>0</v>
          </cell>
          <cell r="CT827">
            <v>0</v>
          </cell>
          <cell r="CU827">
            <v>0</v>
          </cell>
          <cell r="CV827">
            <v>0</v>
          </cell>
          <cell r="CW827">
            <v>0</v>
          </cell>
          <cell r="CX827">
            <v>60</v>
          </cell>
          <cell r="CY827">
            <v>60</v>
          </cell>
          <cell r="CZ827">
            <v>0</v>
          </cell>
          <cell r="DA827">
            <v>0</v>
          </cell>
          <cell r="DB827">
            <v>60</v>
          </cell>
          <cell r="DC827">
            <v>60</v>
          </cell>
          <cell r="DD827">
            <v>60</v>
          </cell>
          <cell r="DE827">
            <v>60</v>
          </cell>
          <cell r="DF827">
            <v>60</v>
          </cell>
          <cell r="DG827">
            <v>60</v>
          </cell>
          <cell r="DH827">
            <v>60</v>
          </cell>
          <cell r="DI827">
            <v>60</v>
          </cell>
          <cell r="DJ827">
            <v>60</v>
          </cell>
          <cell r="DK827">
            <v>60</v>
          </cell>
          <cell r="DL827">
            <v>60</v>
          </cell>
          <cell r="DM827">
            <v>60</v>
          </cell>
          <cell r="DN827">
            <v>60</v>
          </cell>
          <cell r="DO827">
            <v>60</v>
          </cell>
          <cell r="DP827">
            <v>60</v>
          </cell>
          <cell r="DQ827">
            <v>60</v>
          </cell>
          <cell r="DR827">
            <v>60</v>
          </cell>
          <cell r="DS827">
            <v>60</v>
          </cell>
          <cell r="DT827">
            <v>60</v>
          </cell>
          <cell r="DU827">
            <v>60</v>
          </cell>
          <cell r="DV827">
            <v>60</v>
          </cell>
          <cell r="DW827">
            <v>60</v>
          </cell>
          <cell r="DX827">
            <v>60</v>
          </cell>
          <cell r="DY827">
            <v>60</v>
          </cell>
          <cell r="DZ827">
            <v>60</v>
          </cell>
          <cell r="EA827">
            <v>60</v>
          </cell>
          <cell r="EB827">
            <v>60</v>
          </cell>
          <cell r="EC827">
            <v>60</v>
          </cell>
          <cell r="ED827">
            <v>60</v>
          </cell>
          <cell r="EE827">
            <v>60</v>
          </cell>
          <cell r="EF827">
            <v>60</v>
          </cell>
          <cell r="EG827">
            <v>60</v>
          </cell>
          <cell r="EH827">
            <v>60</v>
          </cell>
          <cell r="EI827">
            <v>60</v>
          </cell>
          <cell r="EJ827">
            <v>60</v>
          </cell>
          <cell r="EK827">
            <v>60</v>
          </cell>
          <cell r="EL827">
            <v>60</v>
          </cell>
          <cell r="EM827">
            <v>60</v>
          </cell>
          <cell r="EN827">
            <v>60</v>
          </cell>
          <cell r="EO827">
            <v>60</v>
          </cell>
          <cell r="EP827">
            <v>60</v>
          </cell>
          <cell r="EQ827">
            <v>60</v>
          </cell>
          <cell r="ER827">
            <v>60</v>
          </cell>
          <cell r="ES827">
            <v>60</v>
          </cell>
          <cell r="ET827">
            <v>60</v>
          </cell>
          <cell r="EU827">
            <v>60</v>
          </cell>
          <cell r="EV827">
            <v>60</v>
          </cell>
          <cell r="EW827">
            <v>60</v>
          </cell>
          <cell r="EX827">
            <v>60</v>
          </cell>
          <cell r="EY827">
            <v>60</v>
          </cell>
          <cell r="EZ827">
            <v>60</v>
          </cell>
          <cell r="FA827">
            <v>60</v>
          </cell>
          <cell r="FB827">
            <v>60</v>
          </cell>
          <cell r="FC827">
            <v>60</v>
          </cell>
          <cell r="FD827">
            <v>60</v>
          </cell>
          <cell r="FE827">
            <v>60</v>
          </cell>
          <cell r="FF827">
            <v>60</v>
          </cell>
          <cell r="FG827">
            <v>60</v>
          </cell>
          <cell r="FH827">
            <v>60</v>
          </cell>
          <cell r="FI827">
            <v>60</v>
          </cell>
          <cell r="FJ827">
            <v>60</v>
          </cell>
          <cell r="FK827">
            <v>60</v>
          </cell>
          <cell r="FL827">
            <v>60</v>
          </cell>
          <cell r="FM827">
            <v>60</v>
          </cell>
          <cell r="FN827">
            <v>60</v>
          </cell>
          <cell r="FO827">
            <v>60</v>
          </cell>
          <cell r="FP827">
            <v>60</v>
          </cell>
          <cell r="FQ827">
            <v>60</v>
          </cell>
          <cell r="FR827">
            <v>60</v>
          </cell>
          <cell r="FS827">
            <v>60</v>
          </cell>
          <cell r="FT827">
            <v>60</v>
          </cell>
          <cell r="FU827">
            <v>60</v>
          </cell>
          <cell r="FV827">
            <v>60</v>
          </cell>
          <cell r="FW827">
            <v>60</v>
          </cell>
          <cell r="FX827">
            <v>60</v>
          </cell>
          <cell r="FY827">
            <v>60</v>
          </cell>
          <cell r="FZ827">
            <v>60</v>
          </cell>
          <cell r="GA827">
            <v>60</v>
          </cell>
          <cell r="GB827">
            <v>60</v>
          </cell>
          <cell r="GC827">
            <v>60</v>
          </cell>
          <cell r="GD827">
            <v>60</v>
          </cell>
          <cell r="GE827">
            <v>60</v>
          </cell>
          <cell r="GF827">
            <v>60</v>
          </cell>
          <cell r="GG827">
            <v>60</v>
          </cell>
          <cell r="GH827">
            <v>60</v>
          </cell>
          <cell r="GI827">
            <v>60</v>
          </cell>
          <cell r="GJ827">
            <v>60</v>
          </cell>
          <cell r="GK827">
            <v>60</v>
          </cell>
          <cell r="GL827">
            <v>60</v>
          </cell>
          <cell r="GM827">
            <v>60</v>
          </cell>
          <cell r="GN827">
            <v>60</v>
          </cell>
          <cell r="GO827">
            <v>60</v>
          </cell>
          <cell r="GP827">
            <v>60</v>
          </cell>
          <cell r="GQ827">
            <v>60</v>
          </cell>
          <cell r="GR827">
            <v>60</v>
          </cell>
          <cell r="GS827">
            <v>60</v>
          </cell>
          <cell r="GT827">
            <v>60</v>
          </cell>
          <cell r="GU827">
            <v>60</v>
          </cell>
          <cell r="GV827">
            <v>60</v>
          </cell>
          <cell r="GW827">
            <v>60</v>
          </cell>
          <cell r="GX827">
            <v>60</v>
          </cell>
          <cell r="GY827">
            <v>60</v>
          </cell>
          <cell r="GZ827">
            <v>60</v>
          </cell>
          <cell r="HA827">
            <v>60</v>
          </cell>
          <cell r="HB827">
            <v>60</v>
          </cell>
          <cell r="HC827">
            <v>60</v>
          </cell>
          <cell r="HD827">
            <v>0</v>
          </cell>
          <cell r="HE827">
            <v>0</v>
          </cell>
          <cell r="HF827">
            <v>60</v>
          </cell>
          <cell r="HG827">
            <v>0</v>
          </cell>
          <cell r="HH827">
            <v>0</v>
          </cell>
          <cell r="HI827">
            <v>0</v>
          </cell>
          <cell r="HJ827">
            <v>0</v>
          </cell>
          <cell r="HK827">
            <v>0</v>
          </cell>
          <cell r="HL827">
            <v>0</v>
          </cell>
          <cell r="HM827">
            <v>0</v>
          </cell>
          <cell r="HN827">
            <v>0</v>
          </cell>
          <cell r="HO827">
            <v>0</v>
          </cell>
          <cell r="HP827">
            <v>0</v>
          </cell>
          <cell r="HQ827">
            <v>0</v>
          </cell>
          <cell r="HR827">
            <v>0</v>
          </cell>
          <cell r="HS827">
            <v>0</v>
          </cell>
          <cell r="HT827">
            <v>0</v>
          </cell>
          <cell r="HW827"/>
          <cell r="ID827">
            <v>0</v>
          </cell>
          <cell r="IE827">
            <v>0</v>
          </cell>
          <cell r="IF827">
            <v>0</v>
          </cell>
          <cell r="IG827">
            <v>0</v>
          </cell>
          <cell r="IH827">
            <v>0</v>
          </cell>
          <cell r="II827">
            <v>0</v>
          </cell>
          <cell r="IJ827">
            <v>0</v>
          </cell>
          <cell r="IK827">
            <v>0</v>
          </cell>
          <cell r="IL827">
            <v>0</v>
          </cell>
          <cell r="IM827">
            <v>0</v>
          </cell>
          <cell r="IN827">
            <v>0</v>
          </cell>
          <cell r="IO827">
            <v>0</v>
          </cell>
          <cell r="IP827">
            <v>0</v>
          </cell>
          <cell r="IQ827">
            <v>0</v>
          </cell>
          <cell r="IR827"/>
          <cell r="IS827"/>
          <cell r="IT827"/>
        </row>
        <row r="828">
          <cell r="A828" t="str">
            <v>GIS+SPFCPTMM Col$</v>
          </cell>
          <cell r="B828" t="str">
            <v>FC</v>
          </cell>
          <cell r="C828" t="str">
            <v>GIS+SP</v>
          </cell>
          <cell r="D828" t="str">
            <v>P</v>
          </cell>
          <cell r="E828" t="str">
            <v>T</v>
          </cell>
          <cell r="F828" t="str">
            <v>MM Col$</v>
          </cell>
          <cell r="G828" t="str">
            <v>LFS</v>
          </cell>
          <cell r="H828"/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  <cell r="BK828">
            <v>0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  <cell r="BQ828">
            <v>0</v>
          </cell>
          <cell r="BR828">
            <v>0</v>
          </cell>
          <cell r="BS828">
            <v>0</v>
          </cell>
          <cell r="BT828">
            <v>0</v>
          </cell>
          <cell r="BU828">
            <v>0</v>
          </cell>
          <cell r="BV828">
            <v>0</v>
          </cell>
          <cell r="BW828">
            <v>0</v>
          </cell>
          <cell r="BX828">
            <v>0</v>
          </cell>
          <cell r="BY828">
            <v>0</v>
          </cell>
          <cell r="BZ828">
            <v>0</v>
          </cell>
          <cell r="CA828">
            <v>0</v>
          </cell>
          <cell r="CB828">
            <v>0</v>
          </cell>
          <cell r="CC828">
            <v>0</v>
          </cell>
          <cell r="CD828">
            <v>0</v>
          </cell>
          <cell r="CE828">
            <v>0</v>
          </cell>
          <cell r="CF828">
            <v>0</v>
          </cell>
          <cell r="CG828">
            <v>0</v>
          </cell>
          <cell r="CH828">
            <v>0</v>
          </cell>
          <cell r="CI828">
            <v>0</v>
          </cell>
          <cell r="CJ828">
            <v>0</v>
          </cell>
          <cell r="CK828">
            <v>0</v>
          </cell>
          <cell r="CL828">
            <v>0</v>
          </cell>
          <cell r="CM828">
            <v>0</v>
          </cell>
          <cell r="CN828">
            <v>0</v>
          </cell>
          <cell r="CO828">
            <v>0</v>
          </cell>
          <cell r="CP828">
            <v>0</v>
          </cell>
          <cell r="CQ828">
            <v>0</v>
          </cell>
          <cell r="CR828">
            <v>0</v>
          </cell>
          <cell r="CS828">
            <v>0</v>
          </cell>
          <cell r="CT828">
            <v>0</v>
          </cell>
          <cell r="CU828">
            <v>0</v>
          </cell>
          <cell r="CV828">
            <v>0</v>
          </cell>
          <cell r="CW828">
            <v>0</v>
          </cell>
          <cell r="CX828">
            <v>0</v>
          </cell>
          <cell r="CY828">
            <v>0</v>
          </cell>
          <cell r="CZ828">
            <v>0</v>
          </cell>
          <cell r="DA828">
            <v>0</v>
          </cell>
          <cell r="DB828">
            <v>0</v>
          </cell>
          <cell r="DC828">
            <v>0</v>
          </cell>
          <cell r="DD828">
            <v>0</v>
          </cell>
          <cell r="DE828">
            <v>0</v>
          </cell>
          <cell r="DF828">
            <v>0</v>
          </cell>
          <cell r="DG828">
            <v>0</v>
          </cell>
          <cell r="DH828">
            <v>0</v>
          </cell>
          <cell r="DI828">
            <v>0</v>
          </cell>
          <cell r="DJ828">
            <v>0</v>
          </cell>
          <cell r="DK828">
            <v>0</v>
          </cell>
          <cell r="DL828">
            <v>0</v>
          </cell>
          <cell r="DM828">
            <v>0</v>
          </cell>
          <cell r="DN828">
            <v>0</v>
          </cell>
          <cell r="DO828">
            <v>0</v>
          </cell>
          <cell r="DP828">
            <v>0</v>
          </cell>
          <cell r="DQ828">
            <v>0</v>
          </cell>
          <cell r="DR828">
            <v>0</v>
          </cell>
          <cell r="DS828">
            <v>0</v>
          </cell>
          <cell r="DT828">
            <v>0</v>
          </cell>
          <cell r="DU828">
            <v>0</v>
          </cell>
          <cell r="DV828">
            <v>0</v>
          </cell>
          <cell r="DW828">
            <v>0</v>
          </cell>
          <cell r="DX828">
            <v>0</v>
          </cell>
          <cell r="DY828">
            <v>0</v>
          </cell>
          <cell r="DZ828">
            <v>0</v>
          </cell>
          <cell r="EA828">
            <v>0</v>
          </cell>
          <cell r="EB828">
            <v>0</v>
          </cell>
          <cell r="EC828">
            <v>0</v>
          </cell>
          <cell r="ED828">
            <v>0</v>
          </cell>
          <cell r="EE828">
            <v>0</v>
          </cell>
          <cell r="EF828">
            <v>0</v>
          </cell>
          <cell r="EG828">
            <v>0</v>
          </cell>
          <cell r="EH828">
            <v>0</v>
          </cell>
          <cell r="EI828">
            <v>0</v>
          </cell>
          <cell r="EJ828">
            <v>0</v>
          </cell>
          <cell r="EK828">
            <v>0</v>
          </cell>
          <cell r="EL828">
            <v>0</v>
          </cell>
          <cell r="EM828">
            <v>0</v>
          </cell>
          <cell r="EN828">
            <v>0</v>
          </cell>
          <cell r="EO828">
            <v>0</v>
          </cell>
          <cell r="EP828">
            <v>0</v>
          </cell>
          <cell r="EQ828">
            <v>0</v>
          </cell>
          <cell r="ER828">
            <v>0</v>
          </cell>
          <cell r="ES828">
            <v>0</v>
          </cell>
          <cell r="ET828">
            <v>0</v>
          </cell>
          <cell r="EU828">
            <v>0</v>
          </cell>
          <cell r="EV828">
            <v>0</v>
          </cell>
          <cell r="EW828">
            <v>0</v>
          </cell>
          <cell r="EX828">
            <v>0</v>
          </cell>
          <cell r="EY828">
            <v>0</v>
          </cell>
          <cell r="EZ828">
            <v>0</v>
          </cell>
          <cell r="FA828">
            <v>0</v>
          </cell>
          <cell r="FB828">
            <v>0</v>
          </cell>
          <cell r="FC828">
            <v>0</v>
          </cell>
          <cell r="FD828">
            <v>0</v>
          </cell>
          <cell r="FE828">
            <v>0</v>
          </cell>
          <cell r="FF828">
            <v>0</v>
          </cell>
          <cell r="FG828">
            <v>0</v>
          </cell>
          <cell r="FH828">
            <v>0</v>
          </cell>
          <cell r="FI828">
            <v>0</v>
          </cell>
          <cell r="FJ828">
            <v>0</v>
          </cell>
          <cell r="FK828">
            <v>0</v>
          </cell>
          <cell r="FL828">
            <v>0</v>
          </cell>
          <cell r="FM828">
            <v>0</v>
          </cell>
          <cell r="FN828">
            <v>0</v>
          </cell>
          <cell r="FO828">
            <v>0</v>
          </cell>
          <cell r="FP828">
            <v>0</v>
          </cell>
          <cell r="FQ828">
            <v>0</v>
          </cell>
          <cell r="FR828">
            <v>0</v>
          </cell>
          <cell r="FS828">
            <v>0</v>
          </cell>
          <cell r="FT828">
            <v>0</v>
          </cell>
          <cell r="FU828">
            <v>0</v>
          </cell>
          <cell r="FV828">
            <v>0</v>
          </cell>
          <cell r="FW828">
            <v>0</v>
          </cell>
          <cell r="FX828">
            <v>0</v>
          </cell>
          <cell r="FY828">
            <v>0</v>
          </cell>
          <cell r="FZ828">
            <v>0</v>
          </cell>
          <cell r="GA828">
            <v>0</v>
          </cell>
          <cell r="GB828">
            <v>0</v>
          </cell>
          <cell r="GC828">
            <v>0</v>
          </cell>
          <cell r="GD828">
            <v>0</v>
          </cell>
          <cell r="GE828">
            <v>0</v>
          </cell>
          <cell r="GF828">
            <v>0</v>
          </cell>
          <cell r="GG828">
            <v>0</v>
          </cell>
          <cell r="GH828">
            <v>0</v>
          </cell>
          <cell r="GI828">
            <v>0</v>
          </cell>
          <cell r="GJ828">
            <v>0</v>
          </cell>
          <cell r="GK828">
            <v>0</v>
          </cell>
          <cell r="GL828">
            <v>0</v>
          </cell>
          <cell r="GM828">
            <v>0</v>
          </cell>
          <cell r="GN828">
            <v>0</v>
          </cell>
          <cell r="GO828">
            <v>0</v>
          </cell>
          <cell r="GP828">
            <v>0</v>
          </cell>
          <cell r="GQ828">
            <v>0</v>
          </cell>
          <cell r="GR828">
            <v>0</v>
          </cell>
          <cell r="GS828">
            <v>0</v>
          </cell>
          <cell r="GT828">
            <v>0</v>
          </cell>
          <cell r="GU828">
            <v>0</v>
          </cell>
          <cell r="GV828">
            <v>0</v>
          </cell>
          <cell r="GW828">
            <v>0</v>
          </cell>
          <cell r="GX828">
            <v>0</v>
          </cell>
          <cell r="GY828">
            <v>0</v>
          </cell>
          <cell r="GZ828">
            <v>0</v>
          </cell>
          <cell r="HA828">
            <v>0</v>
          </cell>
          <cell r="HB828">
            <v>0</v>
          </cell>
          <cell r="HC828">
            <v>0</v>
          </cell>
          <cell r="HD828">
            <v>0</v>
          </cell>
          <cell r="HE828">
            <v>0</v>
          </cell>
          <cell r="HF828">
            <v>0</v>
          </cell>
          <cell r="HG828">
            <v>0</v>
          </cell>
          <cell r="HH828"/>
          <cell r="HI828"/>
          <cell r="HJ828">
            <v>0</v>
          </cell>
          <cell r="HK828">
            <v>0</v>
          </cell>
          <cell r="HL828">
            <v>0</v>
          </cell>
          <cell r="HM828">
            <v>0</v>
          </cell>
          <cell r="HN828">
            <v>0</v>
          </cell>
          <cell r="HO828">
            <v>0</v>
          </cell>
          <cell r="HP828">
            <v>0</v>
          </cell>
          <cell r="HQ828">
            <v>0</v>
          </cell>
          <cell r="HR828">
            <v>0</v>
          </cell>
          <cell r="HS828">
            <v>0</v>
          </cell>
          <cell r="HT828">
            <v>0</v>
          </cell>
          <cell r="HW828"/>
          <cell r="ID828">
            <v>0</v>
          </cell>
          <cell r="IE828">
            <v>0</v>
          </cell>
          <cell r="IF828">
            <v>0</v>
          </cell>
          <cell r="IG828">
            <v>0</v>
          </cell>
          <cell r="IH828">
            <v>0</v>
          </cell>
          <cell r="II828">
            <v>0</v>
          </cell>
          <cell r="IJ828">
            <v>0</v>
          </cell>
          <cell r="IK828">
            <v>0</v>
          </cell>
          <cell r="IL828">
            <v>0</v>
          </cell>
          <cell r="IM828">
            <v>0</v>
          </cell>
          <cell r="IN828">
            <v>0</v>
          </cell>
          <cell r="IO828">
            <v>0</v>
          </cell>
          <cell r="IP828">
            <v>0</v>
          </cell>
          <cell r="IQ828">
            <v>0</v>
          </cell>
          <cell r="IR828"/>
          <cell r="IS828"/>
          <cell r="IT828"/>
        </row>
        <row r="829">
          <cell r="A829" t="str">
            <v>GIS+SPFCPTMM Col$EGRESOS</v>
          </cell>
          <cell r="B829" t="str">
            <v>FC</v>
          </cell>
          <cell r="C829" t="str">
            <v>GIS+SP</v>
          </cell>
          <cell r="D829" t="str">
            <v>P</v>
          </cell>
          <cell r="E829" t="str">
            <v>T</v>
          </cell>
          <cell r="F829" t="str">
            <v>MM Col$</v>
          </cell>
          <cell r="G829" t="str">
            <v>LFS</v>
          </cell>
          <cell r="H829" t="str">
            <v>EGRESOS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  <cell r="BQ829">
            <v>0</v>
          </cell>
          <cell r="BR829">
            <v>0</v>
          </cell>
          <cell r="BS829">
            <v>0</v>
          </cell>
          <cell r="BT829">
            <v>0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0</v>
          </cell>
          <cell r="CD829">
            <v>0</v>
          </cell>
          <cell r="CE829">
            <v>0</v>
          </cell>
          <cell r="CF829">
            <v>221050</v>
          </cell>
          <cell r="CG829">
            <v>0</v>
          </cell>
          <cell r="CH829">
            <v>0</v>
          </cell>
          <cell r="CI829">
            <v>39813.480091677746</v>
          </cell>
          <cell r="CJ829">
            <v>221050</v>
          </cell>
          <cell r="CK829">
            <v>56509.398236209978</v>
          </cell>
          <cell r="CL829">
            <v>39813.480091677746</v>
          </cell>
          <cell r="CM829">
            <v>39813.46875</v>
          </cell>
          <cell r="CN829">
            <v>56509.398236209978</v>
          </cell>
          <cell r="CO829">
            <v>42165.156580742216</v>
          </cell>
          <cell r="CP829">
            <v>56509.375</v>
          </cell>
          <cell r="CQ829">
            <v>221050</v>
          </cell>
          <cell r="CR829">
            <v>221050</v>
          </cell>
          <cell r="CS829">
            <v>42165.15625</v>
          </cell>
          <cell r="CT829">
            <v>39813.480091677746</v>
          </cell>
          <cell r="CU829">
            <v>39813.480091677746</v>
          </cell>
          <cell r="CV829">
            <v>56509.398236209978</v>
          </cell>
          <cell r="CW829">
            <v>56509.398236209978</v>
          </cell>
          <cell r="CX829">
            <v>322368.75</v>
          </cell>
          <cell r="CY829">
            <v>0</v>
          </cell>
          <cell r="CZ829">
            <v>42165.156580742216</v>
          </cell>
          <cell r="DA829">
            <v>42165.156580742216</v>
          </cell>
          <cell r="DB829">
            <v>322368.75</v>
          </cell>
          <cell r="DC829">
            <v>322368.90000000002</v>
          </cell>
          <cell r="DD829">
            <v>322368.90000000002</v>
          </cell>
          <cell r="DE829">
            <v>322368.75</v>
          </cell>
          <cell r="DF829">
            <v>322368.75</v>
          </cell>
          <cell r="DG829">
            <v>322368.75</v>
          </cell>
          <cell r="DH829">
            <v>322368.75</v>
          </cell>
          <cell r="DI829">
            <v>322368.75</v>
          </cell>
          <cell r="DJ829">
            <v>322368.75</v>
          </cell>
          <cell r="DK829">
            <v>322368.75</v>
          </cell>
          <cell r="DL829">
            <v>322368.75</v>
          </cell>
          <cell r="DM829">
            <v>322368.75</v>
          </cell>
          <cell r="DN829">
            <v>0</v>
          </cell>
          <cell r="DO829">
            <v>0</v>
          </cell>
          <cell r="DP829">
            <v>322368.75</v>
          </cell>
          <cell r="DQ829">
            <v>322368.75</v>
          </cell>
          <cell r="DR829">
            <v>322368.75</v>
          </cell>
          <cell r="DS829">
            <v>322368.75</v>
          </cell>
          <cell r="DT829">
            <v>322368.75</v>
          </cell>
          <cell r="DU829">
            <v>322368.75</v>
          </cell>
          <cell r="DV829">
            <v>322368.75</v>
          </cell>
          <cell r="DW829">
            <v>322368.75</v>
          </cell>
          <cell r="DX829">
            <v>322368.75</v>
          </cell>
          <cell r="DY829">
            <v>322368.75</v>
          </cell>
          <cell r="DZ829">
            <v>322368.75</v>
          </cell>
          <cell r="EA829">
            <v>322368.75</v>
          </cell>
          <cell r="EB829">
            <v>322368.75</v>
          </cell>
          <cell r="EC829">
            <v>322368.75</v>
          </cell>
          <cell r="ED829">
            <v>322368.75</v>
          </cell>
          <cell r="EE829">
            <v>322368.75</v>
          </cell>
          <cell r="EF829">
            <v>322368.75</v>
          </cell>
          <cell r="EG829">
            <v>322368.75</v>
          </cell>
          <cell r="EH829">
            <v>322368.75</v>
          </cell>
          <cell r="EI829">
            <v>322368.75</v>
          </cell>
          <cell r="EJ829">
            <v>322368.75</v>
          </cell>
          <cell r="EK829">
            <v>322368.75</v>
          </cell>
          <cell r="EL829">
            <v>322368.75</v>
          </cell>
          <cell r="EM829">
            <v>322368.75</v>
          </cell>
          <cell r="EN829">
            <v>322368.75</v>
          </cell>
          <cell r="EO829">
            <v>322368.75</v>
          </cell>
          <cell r="EP829">
            <v>322368.75</v>
          </cell>
          <cell r="EQ829">
            <v>322368.75</v>
          </cell>
          <cell r="ER829">
            <v>322368.75</v>
          </cell>
          <cell r="ES829">
            <v>322368.75</v>
          </cell>
          <cell r="ET829">
            <v>322368.75</v>
          </cell>
          <cell r="EU829">
            <v>322368.75</v>
          </cell>
          <cell r="EV829">
            <v>322368.75</v>
          </cell>
          <cell r="EW829">
            <v>322368.75</v>
          </cell>
          <cell r="EX829">
            <v>322368.75</v>
          </cell>
          <cell r="EY829">
            <v>322368.75</v>
          </cell>
          <cell r="EZ829">
            <v>322368.75</v>
          </cell>
          <cell r="FA829">
            <v>322368.75</v>
          </cell>
          <cell r="FB829">
            <v>322368.75</v>
          </cell>
          <cell r="FC829">
            <v>322368.75</v>
          </cell>
          <cell r="FD829">
            <v>322368.75</v>
          </cell>
          <cell r="FE829">
            <v>322368.75</v>
          </cell>
          <cell r="FF829">
            <v>322368.75</v>
          </cell>
          <cell r="FG829">
            <v>322368.75</v>
          </cell>
          <cell r="FH829">
            <v>322368.75</v>
          </cell>
          <cell r="FI829">
            <v>322368.75</v>
          </cell>
          <cell r="FJ829">
            <v>322368.75</v>
          </cell>
          <cell r="FK829">
            <v>322368.75</v>
          </cell>
          <cell r="FL829">
            <v>322368.75</v>
          </cell>
          <cell r="FM829">
            <v>322368.75</v>
          </cell>
          <cell r="FN829">
            <v>322368.75</v>
          </cell>
          <cell r="FO829">
            <v>322368.75</v>
          </cell>
          <cell r="FP829">
            <v>322368.75</v>
          </cell>
          <cell r="FQ829">
            <v>322368.75</v>
          </cell>
          <cell r="FR829">
            <v>322368.75</v>
          </cell>
          <cell r="FS829">
            <v>322368.75</v>
          </cell>
          <cell r="FT829">
            <v>322368.75</v>
          </cell>
          <cell r="FU829">
            <v>322368.75</v>
          </cell>
          <cell r="FV829">
            <v>322368.75</v>
          </cell>
          <cell r="FW829">
            <v>322368.75</v>
          </cell>
          <cell r="FX829">
            <v>322368.75</v>
          </cell>
          <cell r="FY829">
            <v>322368.75</v>
          </cell>
          <cell r="FZ829">
            <v>322368.75</v>
          </cell>
          <cell r="GA829">
            <v>322368.75</v>
          </cell>
          <cell r="GB829">
            <v>322368.75</v>
          </cell>
          <cell r="GC829">
            <v>322368.75</v>
          </cell>
          <cell r="GD829">
            <v>322368.75</v>
          </cell>
          <cell r="GE829">
            <v>322368.75</v>
          </cell>
          <cell r="GF829">
            <v>322368.75</v>
          </cell>
          <cell r="GG829">
            <v>322368.75</v>
          </cell>
          <cell r="GH829">
            <v>322368.75</v>
          </cell>
          <cell r="GI829">
            <v>322368.75</v>
          </cell>
          <cell r="GJ829">
            <v>322368.75</v>
          </cell>
          <cell r="GK829">
            <v>322368.75</v>
          </cell>
          <cell r="GL829">
            <v>322368.75</v>
          </cell>
          <cell r="GM829">
            <v>322368.75</v>
          </cell>
          <cell r="GN829">
            <v>322368.75</v>
          </cell>
          <cell r="GO829">
            <v>322368.75</v>
          </cell>
          <cell r="GP829">
            <v>322368.75</v>
          </cell>
          <cell r="GQ829">
            <v>322368.75</v>
          </cell>
          <cell r="GR829">
            <v>322368.75</v>
          </cell>
          <cell r="GS829">
            <v>322368.75</v>
          </cell>
          <cell r="GT829">
            <v>322368.75</v>
          </cell>
          <cell r="GU829">
            <v>322368.75</v>
          </cell>
          <cell r="GV829">
            <v>322368.75</v>
          </cell>
          <cell r="GW829">
            <v>322368.75</v>
          </cell>
          <cell r="GX829">
            <v>322368.75</v>
          </cell>
          <cell r="GY829">
            <v>322368.75</v>
          </cell>
          <cell r="GZ829">
            <v>322368.75</v>
          </cell>
          <cell r="HA829">
            <v>322368.75</v>
          </cell>
          <cell r="HB829">
            <v>322368.75</v>
          </cell>
          <cell r="HC829">
            <v>202205</v>
          </cell>
          <cell r="HD829">
            <v>53905</v>
          </cell>
          <cell r="HE829">
            <v>52187</v>
          </cell>
          <cell r="HF829">
            <v>202205</v>
          </cell>
          <cell r="HG829">
            <v>53905</v>
          </cell>
          <cell r="HH829">
            <v>52187</v>
          </cell>
          <cell r="HI829">
            <v>52187</v>
          </cell>
          <cell r="HJ829">
            <v>52187</v>
          </cell>
          <cell r="HK829">
            <v>52187</v>
          </cell>
          <cell r="HL829">
            <v>52187</v>
          </cell>
          <cell r="HM829">
            <v>52187</v>
          </cell>
          <cell r="HN829">
            <v>202205</v>
          </cell>
          <cell r="HO829">
            <v>53905</v>
          </cell>
          <cell r="HP829">
            <v>52187</v>
          </cell>
          <cell r="HQ829">
            <v>52187</v>
          </cell>
          <cell r="HR829">
            <v>52187</v>
          </cell>
          <cell r="HS829">
            <v>52187</v>
          </cell>
          <cell r="HT829">
            <v>52187</v>
          </cell>
          <cell r="HU829">
            <v>52187</v>
          </cell>
          <cell r="HV829">
            <v>52187</v>
          </cell>
          <cell r="HW829">
            <v>52187</v>
          </cell>
          <cell r="HX829">
            <v>52187</v>
          </cell>
          <cell r="HY829">
            <v>52187</v>
          </cell>
          <cell r="HZ829">
            <v>52187</v>
          </cell>
          <cell r="IA829">
            <v>52187</v>
          </cell>
          <cell r="IB829">
            <v>52187</v>
          </cell>
          <cell r="IC829">
            <v>52187</v>
          </cell>
          <cell r="ID829">
            <v>52187</v>
          </cell>
          <cell r="IE829">
            <v>52187</v>
          </cell>
          <cell r="IF829">
            <v>52187</v>
          </cell>
          <cell r="IG829">
            <v>52187</v>
          </cell>
          <cell r="IH829"/>
          <cell r="II829"/>
          <cell r="IK829"/>
        </row>
        <row r="830">
          <cell r="A830" t="str">
            <v>GIS+SPFCPTMM Col$Sueldos Salarios y Prestaciones</v>
          </cell>
          <cell r="B830" t="str">
            <v>FC</v>
          </cell>
          <cell r="C830" t="str">
            <v>GIS+SP</v>
          </cell>
          <cell r="D830" t="str">
            <v>P</v>
          </cell>
          <cell r="E830" t="str">
            <v>T</v>
          </cell>
          <cell r="F830" t="str">
            <v>MM Col$</v>
          </cell>
          <cell r="G830" t="str">
            <v>LFS</v>
          </cell>
          <cell r="H830" t="str">
            <v>Sueldos Salarios y Prestaciones</v>
          </cell>
          <cell r="I830">
            <v>52187</v>
          </cell>
          <cell r="J830">
            <v>52187</v>
          </cell>
          <cell r="K830">
            <v>52187</v>
          </cell>
          <cell r="L830">
            <v>52187</v>
          </cell>
          <cell r="M830">
            <v>52187</v>
          </cell>
          <cell r="N830">
            <v>52187</v>
          </cell>
          <cell r="O830">
            <v>52187</v>
          </cell>
          <cell r="P830">
            <v>52187</v>
          </cell>
          <cell r="Q830">
            <v>52187</v>
          </cell>
          <cell r="R830">
            <v>52187</v>
          </cell>
          <cell r="S830">
            <v>52187</v>
          </cell>
          <cell r="T830">
            <v>52187</v>
          </cell>
          <cell r="U830">
            <v>52187</v>
          </cell>
          <cell r="V830">
            <v>52187</v>
          </cell>
          <cell r="W830">
            <v>52187</v>
          </cell>
          <cell r="X830">
            <v>52187</v>
          </cell>
          <cell r="Y830">
            <v>52187</v>
          </cell>
          <cell r="Z830">
            <v>52187</v>
          </cell>
          <cell r="AA830">
            <v>52187</v>
          </cell>
          <cell r="AB830">
            <v>52187</v>
          </cell>
          <cell r="AC830">
            <v>52187</v>
          </cell>
          <cell r="AD830">
            <v>52187</v>
          </cell>
          <cell r="AE830">
            <v>52187</v>
          </cell>
          <cell r="AF830">
            <v>52187</v>
          </cell>
          <cell r="AG830">
            <v>52187</v>
          </cell>
          <cell r="AH830">
            <v>52187</v>
          </cell>
          <cell r="AI830">
            <v>52187</v>
          </cell>
          <cell r="AJ830">
            <v>52187</v>
          </cell>
          <cell r="AK830">
            <v>0</v>
          </cell>
          <cell r="AL830">
            <v>52187</v>
          </cell>
          <cell r="AM830">
            <v>52187</v>
          </cell>
          <cell r="AN830">
            <v>52187</v>
          </cell>
          <cell r="AO830">
            <v>52187</v>
          </cell>
          <cell r="AP830">
            <v>52187</v>
          </cell>
          <cell r="AQ830">
            <v>52187</v>
          </cell>
          <cell r="AR830">
            <v>52187</v>
          </cell>
          <cell r="AS830">
            <v>52187</v>
          </cell>
          <cell r="AT830">
            <v>52187</v>
          </cell>
          <cell r="AU830">
            <v>52187</v>
          </cell>
          <cell r="AV830">
            <v>52187</v>
          </cell>
          <cell r="AW830">
            <v>52187</v>
          </cell>
          <cell r="AX830">
            <v>52187</v>
          </cell>
          <cell r="AY830">
            <v>52187</v>
          </cell>
          <cell r="AZ830">
            <v>52187</v>
          </cell>
          <cell r="BA830">
            <v>52187</v>
          </cell>
          <cell r="BB830">
            <v>52187</v>
          </cell>
          <cell r="BC830">
            <v>52187</v>
          </cell>
          <cell r="BD830">
            <v>52187</v>
          </cell>
          <cell r="BE830">
            <v>52187</v>
          </cell>
          <cell r="BF830">
            <v>52187</v>
          </cell>
          <cell r="BG830">
            <v>52187</v>
          </cell>
          <cell r="BH830">
            <v>52187</v>
          </cell>
          <cell r="BI830">
            <v>52187</v>
          </cell>
          <cell r="BJ830">
            <v>52187</v>
          </cell>
          <cell r="BK830">
            <v>52187</v>
          </cell>
          <cell r="BL830">
            <v>52187</v>
          </cell>
          <cell r="BM830">
            <v>52187</v>
          </cell>
          <cell r="BN830">
            <v>52187</v>
          </cell>
          <cell r="BO830">
            <v>52187</v>
          </cell>
          <cell r="BP830">
            <v>52187</v>
          </cell>
          <cell r="BQ830">
            <v>52187</v>
          </cell>
          <cell r="BR830">
            <v>52187</v>
          </cell>
          <cell r="BS830">
            <v>52187</v>
          </cell>
          <cell r="BT830">
            <v>52187</v>
          </cell>
          <cell r="BU830">
            <v>52187</v>
          </cell>
          <cell r="BV830">
            <v>52187</v>
          </cell>
          <cell r="BW830">
            <v>52187</v>
          </cell>
          <cell r="BX830">
            <v>52187</v>
          </cell>
          <cell r="BY830">
            <v>52187</v>
          </cell>
          <cell r="BZ830">
            <v>52187</v>
          </cell>
          <cell r="CA830">
            <v>52187</v>
          </cell>
          <cell r="CB830">
            <v>52187</v>
          </cell>
          <cell r="CC830">
            <v>52187</v>
          </cell>
          <cell r="CD830">
            <v>52187</v>
          </cell>
          <cell r="CE830">
            <v>52187</v>
          </cell>
          <cell r="CF830">
            <v>1366</v>
          </cell>
          <cell r="CG830">
            <v>52187</v>
          </cell>
          <cell r="CH830">
            <v>52187</v>
          </cell>
          <cell r="CI830">
            <v>1020.5</v>
          </cell>
          <cell r="CJ830">
            <v>1366</v>
          </cell>
          <cell r="CK830">
            <v>1020.5</v>
          </cell>
          <cell r="CL830">
            <v>1020.5</v>
          </cell>
          <cell r="CM830">
            <v>1020.5</v>
          </cell>
          <cell r="CN830">
            <v>1020.5</v>
          </cell>
          <cell r="CO830">
            <v>1020.5</v>
          </cell>
          <cell r="CP830">
            <v>1020.5</v>
          </cell>
          <cell r="CQ830">
            <v>1366</v>
          </cell>
          <cell r="CR830">
            <v>1366</v>
          </cell>
          <cell r="CS830">
            <v>1020.5</v>
          </cell>
          <cell r="CT830">
            <v>1020.5</v>
          </cell>
          <cell r="CU830">
            <v>1020.5</v>
          </cell>
          <cell r="CV830">
            <v>1020.5</v>
          </cell>
          <cell r="CW830">
            <v>1020.5</v>
          </cell>
          <cell r="CX830">
            <v>1020.5</v>
          </cell>
          <cell r="CY830">
            <v>1020.5</v>
          </cell>
          <cell r="CZ830">
            <v>1020.5</v>
          </cell>
          <cell r="DA830">
            <v>1020.5</v>
          </cell>
          <cell r="DB830">
            <v>1020.5</v>
          </cell>
          <cell r="DC830">
            <v>1020.5</v>
          </cell>
          <cell r="DD830">
            <v>1020.5</v>
          </cell>
          <cell r="DE830">
            <v>1020.5</v>
          </cell>
          <cell r="DF830">
            <v>1020.5</v>
          </cell>
          <cell r="DG830">
            <v>1020.5</v>
          </cell>
          <cell r="DH830">
            <v>1020.5</v>
          </cell>
          <cell r="DI830">
            <v>1020.5</v>
          </cell>
          <cell r="DJ830">
            <v>1020.5</v>
          </cell>
          <cell r="DK830">
            <v>1020.5</v>
          </cell>
          <cell r="DL830">
            <v>1020.5</v>
          </cell>
          <cell r="DM830">
            <v>1020.5</v>
          </cell>
          <cell r="DN830">
            <v>1020.5</v>
          </cell>
          <cell r="DO830">
            <v>1020.5</v>
          </cell>
          <cell r="DP830">
            <v>1020.5</v>
          </cell>
          <cell r="DQ830">
            <v>1020.5</v>
          </cell>
          <cell r="DR830">
            <v>1020.5</v>
          </cell>
          <cell r="DS830">
            <v>1020.5</v>
          </cell>
          <cell r="DT830">
            <v>1020.5</v>
          </cell>
          <cell r="DU830">
            <v>1020.5</v>
          </cell>
          <cell r="DV830">
            <v>1020.5</v>
          </cell>
          <cell r="DW830">
            <v>1020.5</v>
          </cell>
          <cell r="DX830">
            <v>1020.5</v>
          </cell>
          <cell r="DY830">
            <v>1020.5</v>
          </cell>
          <cell r="DZ830">
            <v>1020.5</v>
          </cell>
          <cell r="EA830">
            <v>1020.5</v>
          </cell>
          <cell r="EB830">
            <v>1020.5</v>
          </cell>
          <cell r="EC830">
            <v>1020.5</v>
          </cell>
          <cell r="ED830">
            <v>1020.5</v>
          </cell>
          <cell r="EE830">
            <v>1020.5</v>
          </cell>
          <cell r="EF830">
            <v>1020.5</v>
          </cell>
          <cell r="EG830">
            <v>1020.5</v>
          </cell>
          <cell r="EH830">
            <v>1020.5</v>
          </cell>
          <cell r="EI830">
            <v>1020.5</v>
          </cell>
          <cell r="EJ830">
            <v>1020.5</v>
          </cell>
          <cell r="EK830">
            <v>1020.5</v>
          </cell>
          <cell r="EL830">
            <v>1020.5</v>
          </cell>
          <cell r="EM830">
            <v>1020.5</v>
          </cell>
          <cell r="EN830">
            <v>1020.5</v>
          </cell>
          <cell r="EO830">
            <v>1020.5</v>
          </cell>
          <cell r="EP830">
            <v>1020.5</v>
          </cell>
          <cell r="EQ830">
            <v>1020.5</v>
          </cell>
          <cell r="ER830">
            <v>1020.5</v>
          </cell>
          <cell r="ES830">
            <v>1020.5</v>
          </cell>
          <cell r="ET830">
            <v>1020.5</v>
          </cell>
          <cell r="EU830">
            <v>1020.5</v>
          </cell>
          <cell r="EV830">
            <v>1020.5</v>
          </cell>
          <cell r="EW830">
            <v>1020.5</v>
          </cell>
          <cell r="EX830">
            <v>1020.5</v>
          </cell>
          <cell r="EY830">
            <v>1020.5</v>
          </cell>
          <cell r="EZ830">
            <v>1020.5</v>
          </cell>
          <cell r="FA830">
            <v>1020.5</v>
          </cell>
          <cell r="FB830">
            <v>1020.5</v>
          </cell>
          <cell r="FC830">
            <v>1020.5</v>
          </cell>
          <cell r="FD830">
            <v>1020.5</v>
          </cell>
          <cell r="FE830">
            <v>1020.5</v>
          </cell>
          <cell r="FF830">
            <v>1020.5</v>
          </cell>
          <cell r="FG830">
            <v>1020.5</v>
          </cell>
          <cell r="FH830">
            <v>1020.5</v>
          </cell>
          <cell r="FI830">
            <v>1020.5</v>
          </cell>
          <cell r="FJ830">
            <v>1020.5</v>
          </cell>
          <cell r="FK830">
            <v>1020.5</v>
          </cell>
          <cell r="FL830">
            <v>1020.5</v>
          </cell>
          <cell r="FM830">
            <v>1020.5</v>
          </cell>
          <cell r="FN830">
            <v>1020.5</v>
          </cell>
          <cell r="FO830">
            <v>1020.5</v>
          </cell>
          <cell r="FP830">
            <v>1020.5</v>
          </cell>
          <cell r="FQ830">
            <v>1020.5</v>
          </cell>
          <cell r="FR830">
            <v>1020.5</v>
          </cell>
          <cell r="FS830">
            <v>1020.5</v>
          </cell>
          <cell r="FT830">
            <v>1020.5</v>
          </cell>
          <cell r="FU830">
            <v>1020.5</v>
          </cell>
          <cell r="FV830">
            <v>1020.5</v>
          </cell>
          <cell r="FW830">
            <v>1020.5</v>
          </cell>
          <cell r="FX830">
            <v>1020.5</v>
          </cell>
          <cell r="FY830">
            <v>1020.5</v>
          </cell>
          <cell r="FZ830">
            <v>1020.5</v>
          </cell>
          <cell r="GA830">
            <v>1020.5</v>
          </cell>
          <cell r="GB830">
            <v>1020.5</v>
          </cell>
          <cell r="GC830">
            <v>1020.5</v>
          </cell>
          <cell r="GD830">
            <v>1020.5</v>
          </cell>
          <cell r="GE830">
            <v>1020.5</v>
          </cell>
          <cell r="GF830">
            <v>1020.5</v>
          </cell>
          <cell r="GG830">
            <v>1020.5</v>
          </cell>
          <cell r="GH830">
            <v>1020.5</v>
          </cell>
          <cell r="GI830">
            <v>1020.5</v>
          </cell>
          <cell r="GJ830">
            <v>1020.5</v>
          </cell>
          <cell r="GK830">
            <v>1020.5</v>
          </cell>
          <cell r="GL830">
            <v>1020.5</v>
          </cell>
          <cell r="GM830">
            <v>1020.5</v>
          </cell>
          <cell r="GN830">
            <v>1020.5</v>
          </cell>
          <cell r="GO830">
            <v>1020.5</v>
          </cell>
          <cell r="GP830">
            <v>1020.5</v>
          </cell>
          <cell r="GQ830">
            <v>1020.5</v>
          </cell>
          <cell r="GR830">
            <v>1020.5</v>
          </cell>
          <cell r="GS830">
            <v>1020.5</v>
          </cell>
          <cell r="GT830">
            <v>1020.5</v>
          </cell>
          <cell r="GU830">
            <v>1020.5</v>
          </cell>
          <cell r="GV830">
            <v>1020.5</v>
          </cell>
          <cell r="GW830">
            <v>1020.5</v>
          </cell>
          <cell r="GX830">
            <v>1020.5</v>
          </cell>
          <cell r="GY830">
            <v>1020.5</v>
          </cell>
          <cell r="GZ830">
            <v>1020.5</v>
          </cell>
          <cell r="HA830">
            <v>1020.5</v>
          </cell>
          <cell r="HB830">
            <v>1020.5</v>
          </cell>
          <cell r="HC830">
            <v>1366</v>
          </cell>
          <cell r="HD830">
            <v>1366</v>
          </cell>
          <cell r="HE830">
            <v>1366</v>
          </cell>
          <cell r="HF830">
            <v>1366</v>
          </cell>
          <cell r="HG830">
            <v>1366</v>
          </cell>
          <cell r="HH830">
            <v>1366</v>
          </cell>
          <cell r="HI830">
            <v>1366</v>
          </cell>
          <cell r="HJ830">
            <v>0</v>
          </cell>
          <cell r="HK830">
            <v>0</v>
          </cell>
          <cell r="HL830">
            <v>0</v>
          </cell>
          <cell r="HM830">
            <v>0</v>
          </cell>
          <cell r="HN830">
            <v>1366</v>
          </cell>
          <cell r="HO830">
            <v>1366</v>
          </cell>
          <cell r="HP830">
            <v>1366</v>
          </cell>
          <cell r="HQ830">
            <v>1366</v>
          </cell>
          <cell r="HR830">
            <v>0</v>
          </cell>
          <cell r="HS830">
            <v>1366</v>
          </cell>
          <cell r="HT830">
            <v>1366</v>
          </cell>
          <cell r="HW830"/>
          <cell r="ID830">
            <v>0</v>
          </cell>
          <cell r="IE830">
            <v>0</v>
          </cell>
          <cell r="IF830">
            <v>1366</v>
          </cell>
          <cell r="IG830">
            <v>1366</v>
          </cell>
          <cell r="IH830">
            <v>1366</v>
          </cell>
          <cell r="II830">
            <v>1366</v>
          </cell>
          <cell r="IJ830">
            <v>1366</v>
          </cell>
          <cell r="IK830">
            <v>1366</v>
          </cell>
          <cell r="IL830">
            <v>1366</v>
          </cell>
          <cell r="IM830">
            <v>1366</v>
          </cell>
          <cell r="IN830">
            <v>1366</v>
          </cell>
          <cell r="IO830">
            <v>1366</v>
          </cell>
          <cell r="IP830">
            <v>1366</v>
          </cell>
          <cell r="IQ830">
            <v>1366</v>
          </cell>
          <cell r="IR830"/>
          <cell r="IS830"/>
          <cell r="IT830"/>
        </row>
        <row r="831">
          <cell r="A831" t="str">
            <v>GIS+SPFCPTMM Col$Gastos de Administración</v>
          </cell>
          <cell r="B831" t="str">
            <v>FC</v>
          </cell>
          <cell r="C831" t="str">
            <v>GIS+SP</v>
          </cell>
          <cell r="D831" t="str">
            <v>P</v>
          </cell>
          <cell r="E831" t="str">
            <v>T</v>
          </cell>
          <cell r="F831" t="str">
            <v>MM Col$</v>
          </cell>
          <cell r="G831" t="str">
            <v>LFS</v>
          </cell>
          <cell r="H831" t="str">
            <v>Gastos de Administración</v>
          </cell>
          <cell r="I831">
            <v>1366</v>
          </cell>
          <cell r="J831">
            <v>1366</v>
          </cell>
          <cell r="K831">
            <v>1366</v>
          </cell>
          <cell r="L831">
            <v>1366</v>
          </cell>
          <cell r="M831">
            <v>1366</v>
          </cell>
          <cell r="N831">
            <v>1366</v>
          </cell>
          <cell r="O831">
            <v>1366</v>
          </cell>
          <cell r="P831">
            <v>1366</v>
          </cell>
          <cell r="Q831">
            <v>1366</v>
          </cell>
          <cell r="R831">
            <v>1366</v>
          </cell>
          <cell r="S831">
            <v>1366</v>
          </cell>
          <cell r="T831">
            <v>1366</v>
          </cell>
          <cell r="U831">
            <v>1366</v>
          </cell>
          <cell r="V831">
            <v>1366</v>
          </cell>
          <cell r="W831">
            <v>1366</v>
          </cell>
          <cell r="X831">
            <v>1366</v>
          </cell>
          <cell r="Y831">
            <v>1366</v>
          </cell>
          <cell r="Z831">
            <v>1366</v>
          </cell>
          <cell r="AA831">
            <v>1366</v>
          </cell>
          <cell r="AB831">
            <v>1366</v>
          </cell>
          <cell r="AC831">
            <v>1366</v>
          </cell>
          <cell r="AD831">
            <v>1366</v>
          </cell>
          <cell r="AE831">
            <v>1366</v>
          </cell>
          <cell r="AF831">
            <v>1366</v>
          </cell>
          <cell r="AG831">
            <v>1366</v>
          </cell>
          <cell r="AH831">
            <v>1366</v>
          </cell>
          <cell r="AI831">
            <v>1366</v>
          </cell>
          <cell r="AJ831">
            <v>1366</v>
          </cell>
          <cell r="AK831">
            <v>0</v>
          </cell>
          <cell r="AL831">
            <v>1366</v>
          </cell>
          <cell r="AM831">
            <v>1366</v>
          </cell>
          <cell r="AN831">
            <v>1366</v>
          </cell>
          <cell r="AO831">
            <v>1366</v>
          </cell>
          <cell r="AP831">
            <v>1366</v>
          </cell>
          <cell r="AQ831">
            <v>1366</v>
          </cell>
          <cell r="AR831">
            <v>1366</v>
          </cell>
          <cell r="AS831">
            <v>1366</v>
          </cell>
          <cell r="AT831">
            <v>1366</v>
          </cell>
          <cell r="AU831">
            <v>1366</v>
          </cell>
          <cell r="AV831">
            <v>1366</v>
          </cell>
          <cell r="AW831">
            <v>1366</v>
          </cell>
          <cell r="AX831">
            <v>1366</v>
          </cell>
          <cell r="AY831">
            <v>1366</v>
          </cell>
          <cell r="AZ831">
            <v>1366</v>
          </cell>
          <cell r="BA831">
            <v>1366</v>
          </cell>
          <cell r="BB831">
            <v>1366</v>
          </cell>
          <cell r="BC831">
            <v>1366</v>
          </cell>
          <cell r="BD831">
            <v>1366</v>
          </cell>
          <cell r="BE831">
            <v>1366</v>
          </cell>
          <cell r="BF831">
            <v>1366</v>
          </cell>
          <cell r="BG831">
            <v>1366</v>
          </cell>
          <cell r="BH831">
            <v>1366</v>
          </cell>
          <cell r="BI831">
            <v>1366</v>
          </cell>
          <cell r="BJ831">
            <v>1366</v>
          </cell>
          <cell r="BK831">
            <v>1366</v>
          </cell>
          <cell r="BL831">
            <v>1366</v>
          </cell>
          <cell r="BM831">
            <v>1366</v>
          </cell>
          <cell r="BN831">
            <v>1366</v>
          </cell>
          <cell r="BO831">
            <v>1366</v>
          </cell>
          <cell r="BP831">
            <v>1366</v>
          </cell>
          <cell r="BQ831">
            <v>1366</v>
          </cell>
          <cell r="BR831">
            <v>1366</v>
          </cell>
          <cell r="BS831">
            <v>1366</v>
          </cell>
          <cell r="BT831">
            <v>1366</v>
          </cell>
          <cell r="BU831">
            <v>1366</v>
          </cell>
          <cell r="BV831">
            <v>1366</v>
          </cell>
          <cell r="BW831">
            <v>1366</v>
          </cell>
          <cell r="BX831">
            <v>1366</v>
          </cell>
          <cell r="BY831">
            <v>1366</v>
          </cell>
          <cell r="BZ831">
            <v>1366</v>
          </cell>
          <cell r="CA831">
            <v>1366</v>
          </cell>
          <cell r="CB831">
            <v>1366</v>
          </cell>
          <cell r="CC831">
            <v>1366</v>
          </cell>
          <cell r="CD831">
            <v>1366</v>
          </cell>
          <cell r="CE831">
            <v>1366</v>
          </cell>
          <cell r="CF831">
            <v>4649</v>
          </cell>
          <cell r="CG831">
            <v>1366</v>
          </cell>
          <cell r="CH831">
            <v>1366</v>
          </cell>
          <cell r="CI831">
            <v>1307.0999999999999</v>
          </cell>
          <cell r="CJ831">
            <v>4649</v>
          </cell>
          <cell r="CK831">
            <v>1307.0999999999999</v>
          </cell>
          <cell r="CL831">
            <v>1307.0999999999999</v>
          </cell>
          <cell r="CM831">
            <v>1307.099609375</v>
          </cell>
          <cell r="CN831">
            <v>1307.0999999999999</v>
          </cell>
          <cell r="CO831">
            <v>1613.1</v>
          </cell>
          <cell r="CP831">
            <v>1307.099609375</v>
          </cell>
          <cell r="CQ831">
            <v>4649</v>
          </cell>
          <cell r="CR831">
            <v>4649</v>
          </cell>
          <cell r="CS831">
            <v>1613.099609375</v>
          </cell>
          <cell r="CT831">
            <v>1307.0999999999999</v>
          </cell>
          <cell r="CU831">
            <v>1307.0999999999999</v>
          </cell>
          <cell r="CV831">
            <v>1307.0999999999999</v>
          </cell>
          <cell r="CW831">
            <v>1307.0999999999999</v>
          </cell>
          <cell r="CX831">
            <v>2458.099609375</v>
          </cell>
          <cell r="CY831">
            <v>2458.099609375</v>
          </cell>
          <cell r="CZ831">
            <v>1613.1</v>
          </cell>
          <cell r="DA831">
            <v>1613.1</v>
          </cell>
          <cell r="DB831">
            <v>2458.099609375</v>
          </cell>
          <cell r="DC831">
            <v>2458.1</v>
          </cell>
          <cell r="DD831">
            <v>2458.1</v>
          </cell>
          <cell r="DE831">
            <v>2458.099609375</v>
          </cell>
          <cell r="DF831">
            <v>2458.099609375</v>
          </cell>
          <cell r="DG831">
            <v>2458.099609375</v>
          </cell>
          <cell r="DH831">
            <v>2458.099609375</v>
          </cell>
          <cell r="DI831">
            <v>2458.099609375</v>
          </cell>
          <cell r="DJ831">
            <v>2458.099609375</v>
          </cell>
          <cell r="DK831">
            <v>2458.099609375</v>
          </cell>
          <cell r="DL831">
            <v>2458.099609375</v>
          </cell>
          <cell r="DM831">
            <v>2458.099609375</v>
          </cell>
          <cell r="DN831">
            <v>2458.099609375</v>
          </cell>
          <cell r="DO831">
            <v>2458.099609375</v>
          </cell>
          <cell r="DP831">
            <v>2458.099609375</v>
          </cell>
          <cell r="DQ831">
            <v>2458.099609375</v>
          </cell>
          <cell r="DR831">
            <v>2458.099609375</v>
          </cell>
          <cell r="DS831">
            <v>2458.099609375</v>
          </cell>
          <cell r="DT831">
            <v>2458.099609375</v>
          </cell>
          <cell r="DU831">
            <v>2458.099609375</v>
          </cell>
          <cell r="DV831">
            <v>2458.099609375</v>
          </cell>
          <cell r="DW831">
            <v>2458.099609375</v>
          </cell>
          <cell r="DX831">
            <v>2458.099609375</v>
          </cell>
          <cell r="DY831">
            <v>2458.099609375</v>
          </cell>
          <cell r="DZ831">
            <v>2458.099609375</v>
          </cell>
          <cell r="EA831">
            <v>2458.099609375</v>
          </cell>
          <cell r="EB831">
            <v>2458.099609375</v>
          </cell>
          <cell r="EC831">
            <v>2458.099609375</v>
          </cell>
          <cell r="ED831">
            <v>2458.099609375</v>
          </cell>
          <cell r="EE831">
            <v>2458.099609375</v>
          </cell>
          <cell r="EF831">
            <v>2458.099609375</v>
          </cell>
          <cell r="EG831">
            <v>2458.099609375</v>
          </cell>
          <cell r="EH831">
            <v>2458.099609375</v>
          </cell>
          <cell r="EI831">
            <v>2458.099609375</v>
          </cell>
          <cell r="EJ831">
            <v>2458.099609375</v>
          </cell>
          <cell r="EK831">
            <v>2458.099609375</v>
          </cell>
          <cell r="EL831">
            <v>2458.099609375</v>
          </cell>
          <cell r="EM831">
            <v>2458.099609375</v>
          </cell>
          <cell r="EN831">
            <v>2458.099609375</v>
          </cell>
          <cell r="EO831">
            <v>2458.099609375</v>
          </cell>
          <cell r="EP831">
            <v>2458.099609375</v>
          </cell>
          <cell r="EQ831">
            <v>2458.099609375</v>
          </cell>
          <cell r="ER831">
            <v>2458.099609375</v>
          </cell>
          <cell r="ES831">
            <v>2458.099609375</v>
          </cell>
          <cell r="ET831">
            <v>2458.099609375</v>
          </cell>
          <cell r="EU831">
            <v>2458.099609375</v>
          </cell>
          <cell r="EV831">
            <v>2458.099609375</v>
          </cell>
          <cell r="EW831">
            <v>2458.099609375</v>
          </cell>
          <cell r="EX831">
            <v>2458.099609375</v>
          </cell>
          <cell r="EY831">
            <v>2458.099609375</v>
          </cell>
          <cell r="EZ831">
            <v>2458.099609375</v>
          </cell>
          <cell r="FA831">
            <v>2458.099609375</v>
          </cell>
          <cell r="FB831">
            <v>2458.099609375</v>
          </cell>
          <cell r="FC831">
            <v>2458.099609375</v>
          </cell>
          <cell r="FD831">
            <v>2458.099609375</v>
          </cell>
          <cell r="FE831">
            <v>2458.099609375</v>
          </cell>
          <cell r="FF831">
            <v>2458.099609375</v>
          </cell>
          <cell r="FG831">
            <v>2458.099609375</v>
          </cell>
          <cell r="FH831">
            <v>2458.099609375</v>
          </cell>
          <cell r="FI831">
            <v>2458.099609375</v>
          </cell>
          <cell r="FJ831">
            <v>2458.099609375</v>
          </cell>
          <cell r="FK831">
            <v>2458.099609375</v>
          </cell>
          <cell r="FL831">
            <v>2458.099609375</v>
          </cell>
          <cell r="FM831">
            <v>2458.099609375</v>
          </cell>
          <cell r="FN831">
            <v>2458.099609375</v>
          </cell>
          <cell r="FO831">
            <v>2458.099609375</v>
          </cell>
          <cell r="FP831">
            <v>2458.099609375</v>
          </cell>
          <cell r="FQ831">
            <v>2458.099609375</v>
          </cell>
          <cell r="FR831">
            <v>2458.099609375</v>
          </cell>
          <cell r="FS831">
            <v>2458.099609375</v>
          </cell>
          <cell r="FT831">
            <v>2458.099609375</v>
          </cell>
          <cell r="FU831">
            <v>2458.099609375</v>
          </cell>
          <cell r="FV831">
            <v>2458.099609375</v>
          </cell>
          <cell r="FW831">
            <v>2458.099609375</v>
          </cell>
          <cell r="FX831">
            <v>2458.099609375</v>
          </cell>
          <cell r="FY831">
            <v>2458.099609375</v>
          </cell>
          <cell r="FZ831">
            <v>2458.099609375</v>
          </cell>
          <cell r="GA831">
            <v>2458.099609375</v>
          </cell>
          <cell r="GB831">
            <v>2458.099609375</v>
          </cell>
          <cell r="GC831">
            <v>2458.099609375</v>
          </cell>
          <cell r="GD831">
            <v>2458.099609375</v>
          </cell>
          <cell r="GE831">
            <v>2458.099609375</v>
          </cell>
          <cell r="GF831">
            <v>2458.099609375</v>
          </cell>
          <cell r="GG831">
            <v>2458.099609375</v>
          </cell>
          <cell r="GH831">
            <v>2458.099609375</v>
          </cell>
          <cell r="GI831">
            <v>2458.099609375</v>
          </cell>
          <cell r="GJ831">
            <v>2458.099609375</v>
          </cell>
          <cell r="GK831">
            <v>2458.099609375</v>
          </cell>
          <cell r="GL831">
            <v>2458.099609375</v>
          </cell>
          <cell r="GM831">
            <v>2458.099609375</v>
          </cell>
          <cell r="GN831">
            <v>2458.099609375</v>
          </cell>
          <cell r="GO831">
            <v>2458.099609375</v>
          </cell>
          <cell r="GP831">
            <v>2458.099609375</v>
          </cell>
          <cell r="GQ831">
            <v>2458.099609375</v>
          </cell>
          <cell r="GR831">
            <v>2458.099609375</v>
          </cell>
          <cell r="GS831">
            <v>2458.099609375</v>
          </cell>
          <cell r="GT831">
            <v>2458.099609375</v>
          </cell>
          <cell r="GU831">
            <v>2458.099609375</v>
          </cell>
          <cell r="GV831">
            <v>2458.099609375</v>
          </cell>
          <cell r="GW831">
            <v>2458.099609375</v>
          </cell>
          <cell r="GX831">
            <v>2458.099609375</v>
          </cell>
          <cell r="GY831">
            <v>2458.099609375</v>
          </cell>
          <cell r="GZ831">
            <v>2458.099609375</v>
          </cell>
          <cell r="HA831">
            <v>2458.099609375</v>
          </cell>
          <cell r="HB831">
            <v>2458.099609375</v>
          </cell>
          <cell r="HC831">
            <v>8409</v>
          </cell>
          <cell r="HD831">
            <v>3853</v>
          </cell>
          <cell r="HE831">
            <v>3455</v>
          </cell>
          <cell r="HF831">
            <v>8409</v>
          </cell>
          <cell r="HG831">
            <v>3853</v>
          </cell>
          <cell r="HH831">
            <v>3455</v>
          </cell>
          <cell r="HI831">
            <v>3455</v>
          </cell>
          <cell r="HJ831">
            <v>0</v>
          </cell>
          <cell r="HK831">
            <v>0</v>
          </cell>
          <cell r="HL831">
            <v>0</v>
          </cell>
          <cell r="HM831">
            <v>0</v>
          </cell>
          <cell r="HN831">
            <v>8409</v>
          </cell>
          <cell r="HO831">
            <v>3853</v>
          </cell>
          <cell r="HP831">
            <v>3455</v>
          </cell>
          <cell r="HQ831">
            <v>3455</v>
          </cell>
          <cell r="HR831">
            <v>0</v>
          </cell>
          <cell r="HS831">
            <v>3455</v>
          </cell>
          <cell r="HT831">
            <v>3455</v>
          </cell>
          <cell r="HW831"/>
          <cell r="ID831">
            <v>0</v>
          </cell>
          <cell r="IE831">
            <v>0</v>
          </cell>
          <cell r="IF831">
            <v>3455</v>
          </cell>
          <cell r="IG831">
            <v>3455</v>
          </cell>
          <cell r="IH831">
            <v>3455</v>
          </cell>
          <cell r="II831">
            <v>3455</v>
          </cell>
          <cell r="IJ831">
            <v>3455</v>
          </cell>
          <cell r="IK831">
            <v>3455</v>
          </cell>
          <cell r="IL831">
            <v>3455</v>
          </cell>
          <cell r="IM831">
            <v>3455</v>
          </cell>
          <cell r="IN831">
            <v>3455</v>
          </cell>
          <cell r="IO831">
            <v>3455</v>
          </cell>
          <cell r="IP831">
            <v>3455</v>
          </cell>
          <cell r="IQ831">
            <v>3455</v>
          </cell>
          <cell r="IR831"/>
          <cell r="IS831"/>
          <cell r="IT831"/>
        </row>
        <row r="832">
          <cell r="A832" t="str">
            <v>GIS+SPFCPTMM Col$Inversiones en Acciones /Bonos</v>
          </cell>
          <cell r="B832" t="str">
            <v>FC</v>
          </cell>
          <cell r="C832" t="str">
            <v>GIS+SP</v>
          </cell>
          <cell r="D832" t="str">
            <v>P</v>
          </cell>
          <cell r="E832" t="str">
            <v>T</v>
          </cell>
          <cell r="F832" t="str">
            <v>MM Col$</v>
          </cell>
          <cell r="G832" t="str">
            <v>LFS</v>
          </cell>
          <cell r="H832" t="str">
            <v>Inversiones en Acciones /Bonos</v>
          </cell>
          <cell r="I832">
            <v>3455</v>
          </cell>
          <cell r="J832">
            <v>3455</v>
          </cell>
          <cell r="K832">
            <v>3455</v>
          </cell>
          <cell r="L832">
            <v>3455</v>
          </cell>
          <cell r="M832">
            <v>3455</v>
          </cell>
          <cell r="N832">
            <v>3455</v>
          </cell>
          <cell r="O832">
            <v>3455</v>
          </cell>
          <cell r="P832">
            <v>3455</v>
          </cell>
          <cell r="Q832">
            <v>3455</v>
          </cell>
          <cell r="R832">
            <v>3455</v>
          </cell>
          <cell r="S832">
            <v>3455</v>
          </cell>
          <cell r="T832">
            <v>3455</v>
          </cell>
          <cell r="U832">
            <v>3455</v>
          </cell>
          <cell r="V832">
            <v>3455</v>
          </cell>
          <cell r="W832">
            <v>3455</v>
          </cell>
          <cell r="X832">
            <v>3455</v>
          </cell>
          <cell r="Y832">
            <v>3455</v>
          </cell>
          <cell r="Z832">
            <v>3455</v>
          </cell>
          <cell r="AA832">
            <v>3455</v>
          </cell>
          <cell r="AB832">
            <v>3455</v>
          </cell>
          <cell r="AC832">
            <v>3455</v>
          </cell>
          <cell r="AD832">
            <v>3455</v>
          </cell>
          <cell r="AE832">
            <v>3455</v>
          </cell>
          <cell r="AF832">
            <v>3455</v>
          </cell>
          <cell r="AG832">
            <v>3455</v>
          </cell>
          <cell r="AH832">
            <v>3455</v>
          </cell>
          <cell r="AI832">
            <v>3455</v>
          </cell>
          <cell r="AJ832">
            <v>3455</v>
          </cell>
          <cell r="AK832">
            <v>0</v>
          </cell>
          <cell r="AL832">
            <v>3455</v>
          </cell>
          <cell r="AM832">
            <v>3455</v>
          </cell>
          <cell r="AN832">
            <v>3455</v>
          </cell>
          <cell r="AO832">
            <v>3455</v>
          </cell>
          <cell r="AP832">
            <v>3455</v>
          </cell>
          <cell r="AQ832">
            <v>3455</v>
          </cell>
          <cell r="AR832">
            <v>3455</v>
          </cell>
          <cell r="AS832">
            <v>3455</v>
          </cell>
          <cell r="AT832">
            <v>3455</v>
          </cell>
          <cell r="AU832">
            <v>3455</v>
          </cell>
          <cell r="AV832">
            <v>3455</v>
          </cell>
          <cell r="AW832">
            <v>3455</v>
          </cell>
          <cell r="AX832">
            <v>3455</v>
          </cell>
          <cell r="AY832">
            <v>3455</v>
          </cell>
          <cell r="AZ832">
            <v>3455</v>
          </cell>
          <cell r="BA832">
            <v>3455</v>
          </cell>
          <cell r="BB832">
            <v>3455</v>
          </cell>
          <cell r="BC832">
            <v>3455</v>
          </cell>
          <cell r="BD832">
            <v>3455</v>
          </cell>
          <cell r="BE832">
            <v>3455</v>
          </cell>
          <cell r="BF832">
            <v>3455</v>
          </cell>
          <cell r="BG832">
            <v>3455</v>
          </cell>
          <cell r="BH832">
            <v>3455</v>
          </cell>
          <cell r="BI832">
            <v>3455</v>
          </cell>
          <cell r="BJ832">
            <v>3455</v>
          </cell>
          <cell r="BK832">
            <v>3455</v>
          </cell>
          <cell r="BL832">
            <v>3455</v>
          </cell>
          <cell r="BM832">
            <v>3455</v>
          </cell>
          <cell r="BN832">
            <v>3455</v>
          </cell>
          <cell r="BO832">
            <v>3455</v>
          </cell>
          <cell r="BP832">
            <v>3455</v>
          </cell>
          <cell r="BQ832">
            <v>3455</v>
          </cell>
          <cell r="BR832">
            <v>3455</v>
          </cell>
          <cell r="BS832">
            <v>3455</v>
          </cell>
          <cell r="BT832">
            <v>3455</v>
          </cell>
          <cell r="BU832">
            <v>3455</v>
          </cell>
          <cell r="BV832">
            <v>3455</v>
          </cell>
          <cell r="BW832">
            <v>3455</v>
          </cell>
          <cell r="BX832">
            <v>3455</v>
          </cell>
          <cell r="BY832">
            <v>3455</v>
          </cell>
          <cell r="BZ832">
            <v>3455</v>
          </cell>
          <cell r="CA832">
            <v>3455</v>
          </cell>
          <cell r="CB832">
            <v>3455</v>
          </cell>
          <cell r="CC832">
            <v>3455</v>
          </cell>
          <cell r="CD832">
            <v>3455</v>
          </cell>
          <cell r="CE832">
            <v>3455</v>
          </cell>
          <cell r="CF832">
            <v>152953</v>
          </cell>
          <cell r="CG832">
            <v>3455</v>
          </cell>
          <cell r="CH832">
            <v>3455</v>
          </cell>
          <cell r="CI832">
            <v>0</v>
          </cell>
          <cell r="CJ832">
            <v>152953</v>
          </cell>
          <cell r="CK832">
            <v>15882.422399999999</v>
          </cell>
          <cell r="CL832">
            <v>0</v>
          </cell>
          <cell r="CM832">
            <v>0</v>
          </cell>
          <cell r="CN832">
            <v>15882.422399999999</v>
          </cell>
          <cell r="CO832">
            <v>0</v>
          </cell>
          <cell r="CP832">
            <v>15882.421875</v>
          </cell>
          <cell r="CQ832">
            <v>152953</v>
          </cell>
          <cell r="CR832">
            <v>152953</v>
          </cell>
          <cell r="CS832">
            <v>0</v>
          </cell>
          <cell r="CT832">
            <v>0</v>
          </cell>
          <cell r="CU832">
            <v>0</v>
          </cell>
          <cell r="CV832">
            <v>15882.422399999999</v>
          </cell>
          <cell r="CW832">
            <v>15882.422399999999</v>
          </cell>
          <cell r="CX832">
            <v>254411</v>
          </cell>
          <cell r="CY832">
            <v>254411</v>
          </cell>
          <cell r="CZ832">
            <v>0</v>
          </cell>
          <cell r="DA832">
            <v>0</v>
          </cell>
          <cell r="DB832">
            <v>254411</v>
          </cell>
          <cell r="DC832">
            <v>254411.1</v>
          </cell>
          <cell r="DD832">
            <v>254411.1</v>
          </cell>
          <cell r="DE832">
            <v>254411</v>
          </cell>
          <cell r="DF832">
            <v>254411</v>
          </cell>
          <cell r="DG832">
            <v>254411</v>
          </cell>
          <cell r="DH832">
            <v>254411</v>
          </cell>
          <cell r="DI832">
            <v>254411</v>
          </cell>
          <cell r="DJ832">
            <v>254411</v>
          </cell>
          <cell r="DK832">
            <v>254411</v>
          </cell>
          <cell r="DL832">
            <v>254411</v>
          </cell>
          <cell r="DM832">
            <v>254411</v>
          </cell>
          <cell r="DN832">
            <v>254411</v>
          </cell>
          <cell r="DO832">
            <v>254411</v>
          </cell>
          <cell r="DP832">
            <v>254411</v>
          </cell>
          <cell r="DQ832">
            <v>254411</v>
          </cell>
          <cell r="DR832">
            <v>254411</v>
          </cell>
          <cell r="DS832">
            <v>254411</v>
          </cell>
          <cell r="DT832">
            <v>254411</v>
          </cell>
          <cell r="DU832">
            <v>254411</v>
          </cell>
          <cell r="DV832">
            <v>254411</v>
          </cell>
          <cell r="DW832">
            <v>254411</v>
          </cell>
          <cell r="DX832">
            <v>254411</v>
          </cell>
          <cell r="DY832">
            <v>254411</v>
          </cell>
          <cell r="DZ832">
            <v>254411</v>
          </cell>
          <cell r="EA832">
            <v>254411</v>
          </cell>
          <cell r="EB832">
            <v>254411</v>
          </cell>
          <cell r="EC832">
            <v>254411</v>
          </cell>
          <cell r="ED832">
            <v>254411</v>
          </cell>
          <cell r="EE832">
            <v>254411</v>
          </cell>
          <cell r="EF832">
            <v>254411</v>
          </cell>
          <cell r="EG832">
            <v>254411</v>
          </cell>
          <cell r="EH832">
            <v>254411</v>
          </cell>
          <cell r="EI832">
            <v>254411</v>
          </cell>
          <cell r="EJ832">
            <v>254411</v>
          </cell>
          <cell r="EK832">
            <v>254411</v>
          </cell>
          <cell r="EL832">
            <v>254411</v>
          </cell>
          <cell r="EM832">
            <v>254411</v>
          </cell>
          <cell r="EN832">
            <v>254411</v>
          </cell>
          <cell r="EO832">
            <v>254411</v>
          </cell>
          <cell r="EP832">
            <v>254411</v>
          </cell>
          <cell r="EQ832">
            <v>254411</v>
          </cell>
          <cell r="ER832">
            <v>254411</v>
          </cell>
          <cell r="ES832">
            <v>254411</v>
          </cell>
          <cell r="ET832">
            <v>254411</v>
          </cell>
          <cell r="EU832">
            <v>254411</v>
          </cell>
          <cell r="EV832">
            <v>254411</v>
          </cell>
          <cell r="EW832">
            <v>254411</v>
          </cell>
          <cell r="EX832">
            <v>254411</v>
          </cell>
          <cell r="EY832">
            <v>254411</v>
          </cell>
          <cell r="EZ832">
            <v>254411</v>
          </cell>
          <cell r="FA832">
            <v>254411</v>
          </cell>
          <cell r="FB832">
            <v>254411</v>
          </cell>
          <cell r="FC832">
            <v>254411</v>
          </cell>
          <cell r="FD832">
            <v>254411</v>
          </cell>
          <cell r="FE832">
            <v>254411</v>
          </cell>
          <cell r="FF832">
            <v>254411</v>
          </cell>
          <cell r="FG832">
            <v>254411</v>
          </cell>
          <cell r="FH832">
            <v>254411</v>
          </cell>
          <cell r="FI832">
            <v>254411</v>
          </cell>
          <cell r="FJ832">
            <v>254411</v>
          </cell>
          <cell r="FK832">
            <v>254411</v>
          </cell>
          <cell r="FL832">
            <v>254411</v>
          </cell>
          <cell r="FM832">
            <v>254411</v>
          </cell>
          <cell r="FN832">
            <v>254411</v>
          </cell>
          <cell r="FO832">
            <v>254411</v>
          </cell>
          <cell r="FP832">
            <v>254411</v>
          </cell>
          <cell r="FQ832">
            <v>254411</v>
          </cell>
          <cell r="FR832">
            <v>254411</v>
          </cell>
          <cell r="FS832">
            <v>254411</v>
          </cell>
          <cell r="FT832">
            <v>254411</v>
          </cell>
          <cell r="FU832">
            <v>254411</v>
          </cell>
          <cell r="FV832">
            <v>254411</v>
          </cell>
          <cell r="FW832">
            <v>254411</v>
          </cell>
          <cell r="FX832">
            <v>254411</v>
          </cell>
          <cell r="FY832">
            <v>254411</v>
          </cell>
          <cell r="FZ832">
            <v>254411</v>
          </cell>
          <cell r="GA832">
            <v>254411</v>
          </cell>
          <cell r="GB832">
            <v>254411</v>
          </cell>
          <cell r="GC832">
            <v>254411</v>
          </cell>
          <cell r="GD832">
            <v>254411</v>
          </cell>
          <cell r="GE832">
            <v>254411</v>
          </cell>
          <cell r="GF832">
            <v>254411</v>
          </cell>
          <cell r="GG832">
            <v>254411</v>
          </cell>
          <cell r="GH832">
            <v>254411</v>
          </cell>
          <cell r="GI832">
            <v>254411</v>
          </cell>
          <cell r="GJ832">
            <v>254411</v>
          </cell>
          <cell r="GK832">
            <v>254411</v>
          </cell>
          <cell r="GL832">
            <v>254411</v>
          </cell>
          <cell r="GM832">
            <v>254411</v>
          </cell>
          <cell r="GN832">
            <v>254411</v>
          </cell>
          <cell r="GO832">
            <v>254411</v>
          </cell>
          <cell r="GP832">
            <v>254411</v>
          </cell>
          <cell r="GQ832">
            <v>254411</v>
          </cell>
          <cell r="GR832">
            <v>254411</v>
          </cell>
          <cell r="GS832">
            <v>254411</v>
          </cell>
          <cell r="GT832">
            <v>254411</v>
          </cell>
          <cell r="GU832">
            <v>254411</v>
          </cell>
          <cell r="GV832">
            <v>254411</v>
          </cell>
          <cell r="GW832">
            <v>254411</v>
          </cell>
          <cell r="GX832">
            <v>254411</v>
          </cell>
          <cell r="GY832">
            <v>254411</v>
          </cell>
          <cell r="GZ832">
            <v>254411</v>
          </cell>
          <cell r="HA832">
            <v>254411</v>
          </cell>
          <cell r="HB832">
            <v>254411</v>
          </cell>
          <cell r="HC832">
            <v>149428</v>
          </cell>
          <cell r="HD832">
            <v>0</v>
          </cell>
          <cell r="HE832">
            <v>0</v>
          </cell>
          <cell r="HF832">
            <v>149428</v>
          </cell>
          <cell r="HG832">
            <v>0</v>
          </cell>
          <cell r="HH832">
            <v>0</v>
          </cell>
          <cell r="HI832">
            <v>0</v>
          </cell>
          <cell r="HJ832">
            <v>0</v>
          </cell>
          <cell r="HK832">
            <v>0</v>
          </cell>
          <cell r="HL832">
            <v>0</v>
          </cell>
          <cell r="HM832">
            <v>0</v>
          </cell>
          <cell r="HN832">
            <v>149428</v>
          </cell>
          <cell r="HO832">
            <v>0</v>
          </cell>
          <cell r="HP832">
            <v>0</v>
          </cell>
          <cell r="HQ832">
            <v>0</v>
          </cell>
          <cell r="HR832">
            <v>0</v>
          </cell>
          <cell r="HS832">
            <v>0</v>
          </cell>
          <cell r="HT832">
            <v>0</v>
          </cell>
          <cell r="HW832"/>
          <cell r="ID832">
            <v>0</v>
          </cell>
          <cell r="IE832">
            <v>0</v>
          </cell>
          <cell r="IF832">
            <v>0</v>
          </cell>
          <cell r="IG832">
            <v>0</v>
          </cell>
          <cell r="IH832">
            <v>0</v>
          </cell>
          <cell r="II832">
            <v>0</v>
          </cell>
          <cell r="IJ832">
            <v>0</v>
          </cell>
          <cell r="IK832">
            <v>0</v>
          </cell>
          <cell r="IL832">
            <v>0</v>
          </cell>
          <cell r="IM832">
            <v>0</v>
          </cell>
          <cell r="IN832">
            <v>0</v>
          </cell>
          <cell r="IO832">
            <v>0</v>
          </cell>
          <cell r="IP832">
            <v>0</v>
          </cell>
          <cell r="IQ832">
            <v>0</v>
          </cell>
          <cell r="IR832"/>
          <cell r="IS832"/>
          <cell r="IT832"/>
        </row>
        <row r="833">
          <cell r="A833" t="str">
            <v xml:space="preserve">GIS+SPFCPTMM Col$Intereses Pagados </v>
          </cell>
          <cell r="B833" t="str">
            <v>FC</v>
          </cell>
          <cell r="C833" t="str">
            <v>GIS+SP</v>
          </cell>
          <cell r="D833" t="str">
            <v>P</v>
          </cell>
          <cell r="E833" t="str">
            <v>T</v>
          </cell>
          <cell r="F833" t="str">
            <v>MM Col$</v>
          </cell>
          <cell r="G833" t="str">
            <v>LFS</v>
          </cell>
          <cell r="H833" t="str">
            <v xml:space="preserve">Intereses Pagados 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0</v>
          </cell>
          <cell r="BS833">
            <v>0</v>
          </cell>
          <cell r="BT833">
            <v>0</v>
          </cell>
          <cell r="BU833">
            <v>0</v>
          </cell>
          <cell r="BV833">
            <v>0</v>
          </cell>
          <cell r="BW833">
            <v>0</v>
          </cell>
          <cell r="BX833">
            <v>0</v>
          </cell>
          <cell r="BY833">
            <v>0</v>
          </cell>
          <cell r="BZ833">
            <v>0</v>
          </cell>
          <cell r="CA833">
            <v>0</v>
          </cell>
          <cell r="CB833">
            <v>0</v>
          </cell>
          <cell r="CC833">
            <v>0</v>
          </cell>
          <cell r="CD833">
            <v>0</v>
          </cell>
          <cell r="CE833">
            <v>0</v>
          </cell>
          <cell r="CF833">
            <v>16493</v>
          </cell>
          <cell r="CG833">
            <v>0</v>
          </cell>
          <cell r="CH833">
            <v>0</v>
          </cell>
          <cell r="CI833">
            <v>5820.969671677748</v>
          </cell>
          <cell r="CJ833">
            <v>16493</v>
          </cell>
          <cell r="CK833">
            <v>6095.4964162099841</v>
          </cell>
          <cell r="CL833">
            <v>5820.969671677748</v>
          </cell>
          <cell r="CM833">
            <v>5820.96875</v>
          </cell>
          <cell r="CN833">
            <v>6095.4964162099841</v>
          </cell>
          <cell r="CO833">
            <v>6370.0231607422211</v>
          </cell>
          <cell r="CP833">
            <v>6095.49609375</v>
          </cell>
          <cell r="CQ833">
            <v>16493</v>
          </cell>
          <cell r="CR833">
            <v>16493</v>
          </cell>
          <cell r="CS833">
            <v>6370.01953125</v>
          </cell>
          <cell r="CT833">
            <v>5820.969671677748</v>
          </cell>
          <cell r="CU833">
            <v>5820.969671677748</v>
          </cell>
          <cell r="CV833">
            <v>6095.4964162099841</v>
          </cell>
          <cell r="CW833">
            <v>6095.4964162099841</v>
          </cell>
          <cell r="CX833">
            <v>15495.3984375</v>
          </cell>
          <cell r="CY833">
            <v>15495.3984375</v>
          </cell>
          <cell r="CZ833">
            <v>6370.0231607422211</v>
          </cell>
          <cell r="DA833">
            <v>6370.0231607422211</v>
          </cell>
          <cell r="DB833">
            <v>15495.3984375</v>
          </cell>
          <cell r="DC833">
            <v>15495.4</v>
          </cell>
          <cell r="DD833">
            <v>15495.4</v>
          </cell>
          <cell r="DE833">
            <v>15495.3984375</v>
          </cell>
          <cell r="DF833">
            <v>15495.3984375</v>
          </cell>
          <cell r="DG833">
            <v>15495.3984375</v>
          </cell>
          <cell r="DH833">
            <v>15495.3984375</v>
          </cell>
          <cell r="DI833">
            <v>15495.3984375</v>
          </cell>
          <cell r="DJ833">
            <v>15495.3984375</v>
          </cell>
          <cell r="DK833">
            <v>15495.3984375</v>
          </cell>
          <cell r="DL833">
            <v>15495.3984375</v>
          </cell>
          <cell r="DM833">
            <v>15495.3984375</v>
          </cell>
          <cell r="DN833">
            <v>15495.3984375</v>
          </cell>
          <cell r="DO833">
            <v>15495.3984375</v>
          </cell>
          <cell r="DP833">
            <v>15495.3984375</v>
          </cell>
          <cell r="DQ833">
            <v>15495.3984375</v>
          </cell>
          <cell r="DR833">
            <v>15495.3984375</v>
          </cell>
          <cell r="DS833">
            <v>15495.3984375</v>
          </cell>
          <cell r="DT833">
            <v>15495.3984375</v>
          </cell>
          <cell r="DU833">
            <v>15495.3984375</v>
          </cell>
          <cell r="DV833">
            <v>15495.3984375</v>
          </cell>
          <cell r="DW833">
            <v>15495.3984375</v>
          </cell>
          <cell r="DX833">
            <v>15495.3984375</v>
          </cell>
          <cell r="DY833">
            <v>15495.3984375</v>
          </cell>
          <cell r="DZ833">
            <v>15495.3984375</v>
          </cell>
          <cell r="EA833">
            <v>15495.3984375</v>
          </cell>
          <cell r="EB833">
            <v>15495.3984375</v>
          </cell>
          <cell r="EC833">
            <v>15495.3984375</v>
          </cell>
          <cell r="ED833">
            <v>15495.3984375</v>
          </cell>
          <cell r="EE833">
            <v>15495.3984375</v>
          </cell>
          <cell r="EF833">
            <v>15495.3984375</v>
          </cell>
          <cell r="EG833">
            <v>15495.3984375</v>
          </cell>
          <cell r="EH833">
            <v>15495.3984375</v>
          </cell>
          <cell r="EI833">
            <v>15495.3984375</v>
          </cell>
          <cell r="EJ833">
            <v>15495.3984375</v>
          </cell>
          <cell r="EK833">
            <v>15495.3984375</v>
          </cell>
          <cell r="EL833">
            <v>15495.3984375</v>
          </cell>
          <cell r="EM833">
            <v>15495.3984375</v>
          </cell>
          <cell r="EN833">
            <v>15495.3984375</v>
          </cell>
          <cell r="EO833">
            <v>15495.3984375</v>
          </cell>
          <cell r="EP833">
            <v>15495.3984375</v>
          </cell>
          <cell r="EQ833">
            <v>15495.3984375</v>
          </cell>
          <cell r="ER833">
            <v>15495.3984375</v>
          </cell>
          <cell r="ES833">
            <v>15495.3984375</v>
          </cell>
          <cell r="ET833">
            <v>15495.3984375</v>
          </cell>
          <cell r="EU833">
            <v>15495.3984375</v>
          </cell>
          <cell r="EV833">
            <v>15495.3984375</v>
          </cell>
          <cell r="EW833">
            <v>15495.3984375</v>
          </cell>
          <cell r="EX833">
            <v>15495.3984375</v>
          </cell>
          <cell r="EY833">
            <v>15495.3984375</v>
          </cell>
          <cell r="EZ833">
            <v>15495.3984375</v>
          </cell>
          <cell r="FA833">
            <v>15495.3984375</v>
          </cell>
          <cell r="FB833">
            <v>15495.3984375</v>
          </cell>
          <cell r="FC833">
            <v>15495.3984375</v>
          </cell>
          <cell r="FD833">
            <v>15495.3984375</v>
          </cell>
          <cell r="FE833">
            <v>15495.3984375</v>
          </cell>
          <cell r="FF833">
            <v>15495.3984375</v>
          </cell>
          <cell r="FG833">
            <v>15495.3984375</v>
          </cell>
          <cell r="FH833">
            <v>15495.3984375</v>
          </cell>
          <cell r="FI833">
            <v>15495.3984375</v>
          </cell>
          <cell r="FJ833">
            <v>15495.3984375</v>
          </cell>
          <cell r="FK833">
            <v>15495.3984375</v>
          </cell>
          <cell r="FL833">
            <v>15495.3984375</v>
          </cell>
          <cell r="FM833">
            <v>15495.3984375</v>
          </cell>
          <cell r="FN833">
            <v>15495.3984375</v>
          </cell>
          <cell r="FO833">
            <v>15495.3984375</v>
          </cell>
          <cell r="FP833">
            <v>15495.3984375</v>
          </cell>
          <cell r="FQ833">
            <v>15495.3984375</v>
          </cell>
          <cell r="FR833">
            <v>15495.3984375</v>
          </cell>
          <cell r="FS833">
            <v>15495.3984375</v>
          </cell>
          <cell r="FT833">
            <v>15495.3984375</v>
          </cell>
          <cell r="FU833">
            <v>15495.3984375</v>
          </cell>
          <cell r="FV833">
            <v>15495.3984375</v>
          </cell>
          <cell r="FW833">
            <v>15495.3984375</v>
          </cell>
          <cell r="FX833">
            <v>15495.3984375</v>
          </cell>
          <cell r="FY833">
            <v>15495.3984375</v>
          </cell>
          <cell r="FZ833">
            <v>15495.3984375</v>
          </cell>
          <cell r="GA833">
            <v>15495.3984375</v>
          </cell>
          <cell r="GB833">
            <v>15495.3984375</v>
          </cell>
          <cell r="GC833">
            <v>15495.3984375</v>
          </cell>
          <cell r="GD833">
            <v>15495.3984375</v>
          </cell>
          <cell r="GE833">
            <v>15495.3984375</v>
          </cell>
          <cell r="GF833">
            <v>15495.3984375</v>
          </cell>
          <cell r="GG833">
            <v>15495.3984375</v>
          </cell>
          <cell r="GH833">
            <v>15495.3984375</v>
          </cell>
          <cell r="GI833">
            <v>15495.3984375</v>
          </cell>
          <cell r="GJ833">
            <v>15495.3984375</v>
          </cell>
          <cell r="GK833">
            <v>15495.3984375</v>
          </cell>
          <cell r="GL833">
            <v>15495.3984375</v>
          </cell>
          <cell r="GM833">
            <v>15495.3984375</v>
          </cell>
          <cell r="GN833">
            <v>15495.3984375</v>
          </cell>
          <cell r="GO833">
            <v>15495.3984375</v>
          </cell>
          <cell r="GP833">
            <v>15495.3984375</v>
          </cell>
          <cell r="GQ833">
            <v>15495.3984375</v>
          </cell>
          <cell r="GR833">
            <v>15495.3984375</v>
          </cell>
          <cell r="GS833">
            <v>15495.3984375</v>
          </cell>
          <cell r="GT833">
            <v>15495.3984375</v>
          </cell>
          <cell r="GU833">
            <v>15495.3984375</v>
          </cell>
          <cell r="GV833">
            <v>15495.3984375</v>
          </cell>
          <cell r="GW833">
            <v>15495.3984375</v>
          </cell>
          <cell r="GX833">
            <v>15495.3984375</v>
          </cell>
          <cell r="GY833">
            <v>15495.3984375</v>
          </cell>
          <cell r="GZ833">
            <v>15495.3984375</v>
          </cell>
          <cell r="HA833">
            <v>15495.3984375</v>
          </cell>
          <cell r="HB833">
            <v>15495.3984375</v>
          </cell>
          <cell r="HC833">
            <v>6218</v>
          </cell>
          <cell r="HD833">
            <v>13595</v>
          </cell>
          <cell r="HE833">
            <v>13595</v>
          </cell>
          <cell r="HF833">
            <v>6218</v>
          </cell>
          <cell r="HG833">
            <v>13595</v>
          </cell>
          <cell r="HH833">
            <v>13595</v>
          </cell>
          <cell r="HI833">
            <v>13595</v>
          </cell>
          <cell r="HJ833">
            <v>0</v>
          </cell>
          <cell r="HK833">
            <v>0</v>
          </cell>
          <cell r="HL833">
            <v>0</v>
          </cell>
          <cell r="HM833">
            <v>0</v>
          </cell>
          <cell r="HN833">
            <v>6218</v>
          </cell>
          <cell r="HO833">
            <v>13595</v>
          </cell>
          <cell r="HP833">
            <v>13595</v>
          </cell>
          <cell r="HQ833">
            <v>13595</v>
          </cell>
          <cell r="HR833">
            <v>0</v>
          </cell>
          <cell r="HS833">
            <v>13595</v>
          </cell>
          <cell r="HT833">
            <v>13595</v>
          </cell>
          <cell r="HW833"/>
          <cell r="ID833">
            <v>0</v>
          </cell>
          <cell r="IE833">
            <v>0</v>
          </cell>
          <cell r="IF833">
            <v>13595</v>
          </cell>
          <cell r="IG833">
            <v>13595</v>
          </cell>
          <cell r="IH833">
            <v>13595</v>
          </cell>
          <cell r="II833">
            <v>13595</v>
          </cell>
          <cell r="IJ833">
            <v>13595</v>
          </cell>
          <cell r="IK833">
            <v>13595</v>
          </cell>
          <cell r="IL833">
            <v>13595</v>
          </cell>
          <cell r="IM833">
            <v>13595</v>
          </cell>
          <cell r="IN833">
            <v>13595</v>
          </cell>
          <cell r="IO833">
            <v>13595</v>
          </cell>
          <cell r="IP833">
            <v>13595</v>
          </cell>
          <cell r="IQ833">
            <v>13595</v>
          </cell>
          <cell r="IR833"/>
          <cell r="IS833"/>
          <cell r="IT833"/>
        </row>
        <row r="834">
          <cell r="A834" t="str">
            <v>GIS+SPFCPTMM Col$Dividendos Pagados</v>
          </cell>
          <cell r="B834" t="str">
            <v>FC</v>
          </cell>
          <cell r="C834" t="str">
            <v>GIS+SP</v>
          </cell>
          <cell r="D834" t="str">
            <v>P</v>
          </cell>
          <cell r="E834" t="str">
            <v>T</v>
          </cell>
          <cell r="F834" t="str">
            <v>MM Col$</v>
          </cell>
          <cell r="G834" t="str">
            <v>LFS</v>
          </cell>
          <cell r="H834" t="str">
            <v>Dividendos Pagados</v>
          </cell>
          <cell r="I834">
            <v>13595</v>
          </cell>
          <cell r="J834">
            <v>13595</v>
          </cell>
          <cell r="K834">
            <v>13595</v>
          </cell>
          <cell r="L834">
            <v>13595</v>
          </cell>
          <cell r="M834">
            <v>13595</v>
          </cell>
          <cell r="N834">
            <v>13595</v>
          </cell>
          <cell r="O834">
            <v>13595</v>
          </cell>
          <cell r="P834">
            <v>13595</v>
          </cell>
          <cell r="Q834">
            <v>13595</v>
          </cell>
          <cell r="R834">
            <v>13595</v>
          </cell>
          <cell r="S834">
            <v>13595</v>
          </cell>
          <cell r="T834">
            <v>13595</v>
          </cell>
          <cell r="U834">
            <v>13595</v>
          </cell>
          <cell r="V834">
            <v>13595</v>
          </cell>
          <cell r="W834">
            <v>13595</v>
          </cell>
          <cell r="X834">
            <v>13595</v>
          </cell>
          <cell r="Y834">
            <v>13595</v>
          </cell>
          <cell r="Z834">
            <v>13595</v>
          </cell>
          <cell r="AA834">
            <v>13595</v>
          </cell>
          <cell r="AB834">
            <v>13595</v>
          </cell>
          <cell r="AC834">
            <v>13595</v>
          </cell>
          <cell r="AD834">
            <v>13595</v>
          </cell>
          <cell r="AE834">
            <v>13595</v>
          </cell>
          <cell r="AF834">
            <v>13595</v>
          </cell>
          <cell r="AG834">
            <v>13595</v>
          </cell>
          <cell r="AH834">
            <v>13595</v>
          </cell>
          <cell r="AI834">
            <v>13595</v>
          </cell>
          <cell r="AJ834">
            <v>13595</v>
          </cell>
          <cell r="AK834">
            <v>0</v>
          </cell>
          <cell r="AL834">
            <v>13595</v>
          </cell>
          <cell r="AM834">
            <v>13595</v>
          </cell>
          <cell r="AN834">
            <v>13595</v>
          </cell>
          <cell r="AO834">
            <v>13595</v>
          </cell>
          <cell r="AP834">
            <v>13595</v>
          </cell>
          <cell r="AQ834">
            <v>13595</v>
          </cell>
          <cell r="AR834">
            <v>13595</v>
          </cell>
          <cell r="AS834">
            <v>13595</v>
          </cell>
          <cell r="AT834">
            <v>13595</v>
          </cell>
          <cell r="AU834">
            <v>13595</v>
          </cell>
          <cell r="AV834">
            <v>13595</v>
          </cell>
          <cell r="AW834">
            <v>13595</v>
          </cell>
          <cell r="AX834">
            <v>13595</v>
          </cell>
          <cell r="AY834">
            <v>13595</v>
          </cell>
          <cell r="AZ834">
            <v>13595</v>
          </cell>
          <cell r="BA834">
            <v>13595</v>
          </cell>
          <cell r="BB834">
            <v>13595</v>
          </cell>
          <cell r="BC834">
            <v>13595</v>
          </cell>
          <cell r="BD834">
            <v>13595</v>
          </cell>
          <cell r="BE834">
            <v>13595</v>
          </cell>
          <cell r="BF834">
            <v>13595</v>
          </cell>
          <cell r="BG834">
            <v>13595</v>
          </cell>
          <cell r="BH834">
            <v>13595</v>
          </cell>
          <cell r="BI834">
            <v>13595</v>
          </cell>
          <cell r="BJ834">
            <v>13595</v>
          </cell>
          <cell r="BK834">
            <v>13595</v>
          </cell>
          <cell r="BL834">
            <v>13595</v>
          </cell>
          <cell r="BM834">
            <v>13595</v>
          </cell>
          <cell r="BN834">
            <v>13595</v>
          </cell>
          <cell r="BO834">
            <v>13595</v>
          </cell>
          <cell r="BP834">
            <v>13595</v>
          </cell>
          <cell r="BQ834">
            <v>13595</v>
          </cell>
          <cell r="BR834">
            <v>13595</v>
          </cell>
          <cell r="BS834">
            <v>13595</v>
          </cell>
          <cell r="BT834">
            <v>13595</v>
          </cell>
          <cell r="BU834">
            <v>13595</v>
          </cell>
          <cell r="BV834">
            <v>13595</v>
          </cell>
          <cell r="BW834">
            <v>13595</v>
          </cell>
          <cell r="BX834">
            <v>13595</v>
          </cell>
          <cell r="BY834">
            <v>13595</v>
          </cell>
          <cell r="BZ834">
            <v>13595</v>
          </cell>
          <cell r="CA834">
            <v>13595</v>
          </cell>
          <cell r="CB834">
            <v>13595</v>
          </cell>
          <cell r="CC834">
            <v>13595</v>
          </cell>
          <cell r="CD834">
            <v>13595</v>
          </cell>
          <cell r="CE834">
            <v>13595</v>
          </cell>
          <cell r="CF834">
            <v>31425</v>
          </cell>
          <cell r="CG834">
            <v>13595</v>
          </cell>
          <cell r="CH834">
            <v>13595</v>
          </cell>
          <cell r="CI834">
            <v>31425.496419999999</v>
          </cell>
          <cell r="CJ834">
            <v>31425</v>
          </cell>
          <cell r="CK834">
            <v>31425.496419999999</v>
          </cell>
          <cell r="CL834">
            <v>31425.496419999999</v>
          </cell>
          <cell r="CM834">
            <v>31425.484375</v>
          </cell>
          <cell r="CN834">
            <v>31425.496419999999</v>
          </cell>
          <cell r="CO834">
            <v>31425.496419999999</v>
          </cell>
          <cell r="CP834">
            <v>31425.484375</v>
          </cell>
          <cell r="CQ834">
            <v>31425</v>
          </cell>
          <cell r="CR834">
            <v>31425</v>
          </cell>
          <cell r="CS834">
            <v>31425.484375</v>
          </cell>
          <cell r="CT834">
            <v>31425.496419999999</v>
          </cell>
          <cell r="CU834">
            <v>31425.496419999999</v>
          </cell>
          <cell r="CV834">
            <v>31425.496419999999</v>
          </cell>
          <cell r="CW834">
            <v>31425.496419999999</v>
          </cell>
          <cell r="CX834">
            <v>29443.296875</v>
          </cell>
          <cell r="CY834">
            <v>29443.296875</v>
          </cell>
          <cell r="CZ834">
            <v>31425.496419999999</v>
          </cell>
          <cell r="DA834">
            <v>31425.496419999999</v>
          </cell>
          <cell r="DB834">
            <v>29443.296875</v>
          </cell>
          <cell r="DC834">
            <v>29443.3</v>
          </cell>
          <cell r="DD834">
            <v>29443.3</v>
          </cell>
          <cell r="DE834">
            <v>29443.296875</v>
          </cell>
          <cell r="DF834">
            <v>29443.296875</v>
          </cell>
          <cell r="DG834">
            <v>29443.296875</v>
          </cell>
          <cell r="DH834">
            <v>29443.296875</v>
          </cell>
          <cell r="DI834">
            <v>29443.296875</v>
          </cell>
          <cell r="DJ834">
            <v>29443.296875</v>
          </cell>
          <cell r="DK834">
            <v>29443.296875</v>
          </cell>
          <cell r="DL834">
            <v>29443.296875</v>
          </cell>
          <cell r="DM834">
            <v>29443.296875</v>
          </cell>
          <cell r="DN834">
            <v>29443.296875</v>
          </cell>
          <cell r="DO834">
            <v>29443.296875</v>
          </cell>
          <cell r="DP834">
            <v>29443.296875</v>
          </cell>
          <cell r="DQ834">
            <v>29443.296875</v>
          </cell>
          <cell r="DR834">
            <v>29443.296875</v>
          </cell>
          <cell r="DS834">
            <v>29443.296875</v>
          </cell>
          <cell r="DT834">
            <v>29443.296875</v>
          </cell>
          <cell r="DU834">
            <v>29443.296875</v>
          </cell>
          <cell r="DV834">
            <v>29443.296875</v>
          </cell>
          <cell r="DW834">
            <v>29443.296875</v>
          </cell>
          <cell r="DX834">
            <v>29443.296875</v>
          </cell>
          <cell r="DY834">
            <v>29443.296875</v>
          </cell>
          <cell r="DZ834">
            <v>29443.296875</v>
          </cell>
          <cell r="EA834">
            <v>29443.296875</v>
          </cell>
          <cell r="EB834">
            <v>29443.296875</v>
          </cell>
          <cell r="EC834">
            <v>29443.296875</v>
          </cell>
          <cell r="ED834">
            <v>29443.296875</v>
          </cell>
          <cell r="EE834">
            <v>29443.296875</v>
          </cell>
          <cell r="EF834">
            <v>29443.296875</v>
          </cell>
          <cell r="EG834">
            <v>29443.296875</v>
          </cell>
          <cell r="EH834">
            <v>29443.296875</v>
          </cell>
          <cell r="EI834">
            <v>29443.296875</v>
          </cell>
          <cell r="EJ834">
            <v>29443.296875</v>
          </cell>
          <cell r="EK834">
            <v>29443.296875</v>
          </cell>
          <cell r="EL834">
            <v>29443.296875</v>
          </cell>
          <cell r="EM834">
            <v>29443.296875</v>
          </cell>
          <cell r="EN834">
            <v>29443.296875</v>
          </cell>
          <cell r="EO834">
            <v>29443.296875</v>
          </cell>
          <cell r="EP834">
            <v>29443.296875</v>
          </cell>
          <cell r="EQ834">
            <v>29443.296875</v>
          </cell>
          <cell r="ER834">
            <v>29443.296875</v>
          </cell>
          <cell r="ES834">
            <v>29443.296875</v>
          </cell>
          <cell r="ET834">
            <v>29443.296875</v>
          </cell>
          <cell r="EU834">
            <v>29443.296875</v>
          </cell>
          <cell r="EV834">
            <v>29443.296875</v>
          </cell>
          <cell r="EW834">
            <v>29443.296875</v>
          </cell>
          <cell r="EX834">
            <v>29443.296875</v>
          </cell>
          <cell r="EY834">
            <v>29443.296875</v>
          </cell>
          <cell r="EZ834">
            <v>29443.296875</v>
          </cell>
          <cell r="FA834">
            <v>29443.296875</v>
          </cell>
          <cell r="FB834">
            <v>29443.296875</v>
          </cell>
          <cell r="FC834">
            <v>29443.296875</v>
          </cell>
          <cell r="FD834">
            <v>29443.296875</v>
          </cell>
          <cell r="FE834">
            <v>29443.296875</v>
          </cell>
          <cell r="FF834">
            <v>29443.296875</v>
          </cell>
          <cell r="FG834">
            <v>29443.296875</v>
          </cell>
          <cell r="FH834">
            <v>29443.296875</v>
          </cell>
          <cell r="FI834">
            <v>29443.296875</v>
          </cell>
          <cell r="FJ834">
            <v>29443.296875</v>
          </cell>
          <cell r="FK834">
            <v>29443.296875</v>
          </cell>
          <cell r="FL834">
            <v>29443.296875</v>
          </cell>
          <cell r="FM834">
            <v>29443.296875</v>
          </cell>
          <cell r="FN834">
            <v>29443.296875</v>
          </cell>
          <cell r="FO834">
            <v>29443.296875</v>
          </cell>
          <cell r="FP834">
            <v>29443.296875</v>
          </cell>
          <cell r="FQ834">
            <v>29443.296875</v>
          </cell>
          <cell r="FR834">
            <v>29443.296875</v>
          </cell>
          <cell r="FS834">
            <v>29443.296875</v>
          </cell>
          <cell r="FT834">
            <v>29443.296875</v>
          </cell>
          <cell r="FU834">
            <v>29443.296875</v>
          </cell>
          <cell r="FV834">
            <v>29443.296875</v>
          </cell>
          <cell r="FW834">
            <v>29443.296875</v>
          </cell>
          <cell r="FX834">
            <v>29443.296875</v>
          </cell>
          <cell r="FY834">
            <v>29443.296875</v>
          </cell>
          <cell r="FZ834">
            <v>29443.296875</v>
          </cell>
          <cell r="GA834">
            <v>29443.296875</v>
          </cell>
          <cell r="GB834">
            <v>29443.296875</v>
          </cell>
          <cell r="GC834">
            <v>29443.296875</v>
          </cell>
          <cell r="GD834">
            <v>29443.296875</v>
          </cell>
          <cell r="GE834">
            <v>29443.296875</v>
          </cell>
          <cell r="GF834">
            <v>29443.296875</v>
          </cell>
          <cell r="GG834">
            <v>29443.296875</v>
          </cell>
          <cell r="GH834">
            <v>29443.296875</v>
          </cell>
          <cell r="GI834">
            <v>29443.296875</v>
          </cell>
          <cell r="GJ834">
            <v>29443.296875</v>
          </cell>
          <cell r="GK834">
            <v>29443.296875</v>
          </cell>
          <cell r="GL834">
            <v>29443.296875</v>
          </cell>
          <cell r="GM834">
            <v>29443.296875</v>
          </cell>
          <cell r="GN834">
            <v>29443.296875</v>
          </cell>
          <cell r="GO834">
            <v>29443.296875</v>
          </cell>
          <cell r="GP834">
            <v>29443.296875</v>
          </cell>
          <cell r="GQ834">
            <v>29443.296875</v>
          </cell>
          <cell r="GR834">
            <v>29443.296875</v>
          </cell>
          <cell r="GS834">
            <v>29443.296875</v>
          </cell>
          <cell r="GT834">
            <v>29443.296875</v>
          </cell>
          <cell r="GU834">
            <v>29443.296875</v>
          </cell>
          <cell r="GV834">
            <v>29443.296875</v>
          </cell>
          <cell r="GW834">
            <v>29443.296875</v>
          </cell>
          <cell r="GX834">
            <v>29443.296875</v>
          </cell>
          <cell r="GY834">
            <v>29443.296875</v>
          </cell>
          <cell r="GZ834">
            <v>29443.296875</v>
          </cell>
          <cell r="HA834">
            <v>29443.296875</v>
          </cell>
          <cell r="HB834">
            <v>29443.296875</v>
          </cell>
          <cell r="HC834">
            <v>33771</v>
          </cell>
          <cell r="HD834">
            <v>33771</v>
          </cell>
          <cell r="HE834">
            <v>33771</v>
          </cell>
          <cell r="HF834">
            <v>33771</v>
          </cell>
          <cell r="HG834">
            <v>33771</v>
          </cell>
          <cell r="HH834">
            <v>33771</v>
          </cell>
          <cell r="HI834">
            <v>33771</v>
          </cell>
          <cell r="HJ834">
            <v>0</v>
          </cell>
          <cell r="HK834">
            <v>0</v>
          </cell>
          <cell r="HL834">
            <v>0</v>
          </cell>
          <cell r="HM834">
            <v>0</v>
          </cell>
          <cell r="HN834">
            <v>33771</v>
          </cell>
          <cell r="HO834">
            <v>33771</v>
          </cell>
          <cell r="HP834">
            <v>33771</v>
          </cell>
          <cell r="HQ834">
            <v>33771</v>
          </cell>
          <cell r="HR834">
            <v>0</v>
          </cell>
          <cell r="HS834">
            <v>33771</v>
          </cell>
          <cell r="HT834">
            <v>33771</v>
          </cell>
          <cell r="HW834"/>
          <cell r="ID834">
            <v>0</v>
          </cell>
          <cell r="IE834">
            <v>0</v>
          </cell>
          <cell r="IF834">
            <v>33771</v>
          </cell>
          <cell r="IG834">
            <v>33771</v>
          </cell>
          <cell r="IH834">
            <v>33771</v>
          </cell>
          <cell r="II834">
            <v>33771</v>
          </cell>
          <cell r="IJ834">
            <v>33771</v>
          </cell>
          <cell r="IK834">
            <v>33771</v>
          </cell>
          <cell r="IL834">
            <v>33771</v>
          </cell>
          <cell r="IM834">
            <v>33771</v>
          </cell>
          <cell r="IN834">
            <v>33771</v>
          </cell>
          <cell r="IO834">
            <v>33771</v>
          </cell>
          <cell r="IP834">
            <v>33771</v>
          </cell>
          <cell r="IQ834">
            <v>33771</v>
          </cell>
          <cell r="IR834"/>
          <cell r="IS834"/>
          <cell r="IT834"/>
        </row>
        <row r="835">
          <cell r="A835" t="str">
            <v>GIS+SPFCPTMM Col$Otros Egresos</v>
          </cell>
          <cell r="B835" t="str">
            <v>FC</v>
          </cell>
          <cell r="C835" t="str">
            <v>GIS+SP</v>
          </cell>
          <cell r="D835" t="str">
            <v>P</v>
          </cell>
          <cell r="E835" t="str">
            <v>T</v>
          </cell>
          <cell r="F835" t="str">
            <v>MM Col$</v>
          </cell>
          <cell r="G835" t="str">
            <v>LFS</v>
          </cell>
          <cell r="H835" t="str">
            <v>Otros Egresos</v>
          </cell>
          <cell r="I835">
            <v>33771</v>
          </cell>
          <cell r="J835">
            <v>33771</v>
          </cell>
          <cell r="K835">
            <v>33771</v>
          </cell>
          <cell r="L835">
            <v>33771</v>
          </cell>
          <cell r="M835">
            <v>33771</v>
          </cell>
          <cell r="N835">
            <v>33771</v>
          </cell>
          <cell r="O835">
            <v>33771</v>
          </cell>
          <cell r="P835">
            <v>33771</v>
          </cell>
          <cell r="Q835">
            <v>33771</v>
          </cell>
          <cell r="R835">
            <v>33771</v>
          </cell>
          <cell r="S835">
            <v>33771</v>
          </cell>
          <cell r="T835">
            <v>33771</v>
          </cell>
          <cell r="U835">
            <v>33771</v>
          </cell>
          <cell r="V835">
            <v>33771</v>
          </cell>
          <cell r="W835">
            <v>33771</v>
          </cell>
          <cell r="X835">
            <v>33771</v>
          </cell>
          <cell r="Y835">
            <v>33771</v>
          </cell>
          <cell r="Z835">
            <v>33771</v>
          </cell>
          <cell r="AA835">
            <v>33771</v>
          </cell>
          <cell r="AB835">
            <v>33771</v>
          </cell>
          <cell r="AC835">
            <v>33771</v>
          </cell>
          <cell r="AD835">
            <v>33771</v>
          </cell>
          <cell r="AE835">
            <v>33771</v>
          </cell>
          <cell r="AF835">
            <v>33771</v>
          </cell>
          <cell r="AG835">
            <v>33771</v>
          </cell>
          <cell r="AH835">
            <v>33771</v>
          </cell>
          <cell r="AI835">
            <v>33771</v>
          </cell>
          <cell r="AJ835">
            <v>33771</v>
          </cell>
          <cell r="AK835">
            <v>0</v>
          </cell>
          <cell r="AL835">
            <v>33771</v>
          </cell>
          <cell r="AM835">
            <v>33771</v>
          </cell>
          <cell r="AN835">
            <v>33771</v>
          </cell>
          <cell r="AO835">
            <v>33771</v>
          </cell>
          <cell r="AP835">
            <v>33771</v>
          </cell>
          <cell r="AQ835">
            <v>33771</v>
          </cell>
          <cell r="AR835">
            <v>33771</v>
          </cell>
          <cell r="AS835">
            <v>33771</v>
          </cell>
          <cell r="AT835">
            <v>33771</v>
          </cell>
          <cell r="AU835">
            <v>33771</v>
          </cell>
          <cell r="AV835">
            <v>33771</v>
          </cell>
          <cell r="AW835">
            <v>33771</v>
          </cell>
          <cell r="AX835">
            <v>33771</v>
          </cell>
          <cell r="AY835">
            <v>33771</v>
          </cell>
          <cell r="AZ835">
            <v>33771</v>
          </cell>
          <cell r="BA835">
            <v>33771</v>
          </cell>
          <cell r="BB835">
            <v>33771</v>
          </cell>
          <cell r="BC835">
            <v>33771</v>
          </cell>
          <cell r="BD835">
            <v>33771</v>
          </cell>
          <cell r="BE835">
            <v>33771</v>
          </cell>
          <cell r="BF835">
            <v>33771</v>
          </cell>
          <cell r="BG835">
            <v>33771</v>
          </cell>
          <cell r="BH835">
            <v>33771</v>
          </cell>
          <cell r="BI835">
            <v>33771</v>
          </cell>
          <cell r="BJ835">
            <v>33771</v>
          </cell>
          <cell r="BK835">
            <v>33771</v>
          </cell>
          <cell r="BL835">
            <v>33771</v>
          </cell>
          <cell r="BM835">
            <v>33771</v>
          </cell>
          <cell r="BN835">
            <v>33771</v>
          </cell>
          <cell r="BO835">
            <v>33771</v>
          </cell>
          <cell r="BP835">
            <v>33771</v>
          </cell>
          <cell r="BQ835">
            <v>33771</v>
          </cell>
          <cell r="BR835">
            <v>33771</v>
          </cell>
          <cell r="BS835">
            <v>33771</v>
          </cell>
          <cell r="BT835">
            <v>33771</v>
          </cell>
          <cell r="BU835">
            <v>33771</v>
          </cell>
          <cell r="BV835">
            <v>33771</v>
          </cell>
          <cell r="BW835">
            <v>33771</v>
          </cell>
          <cell r="BX835">
            <v>33771</v>
          </cell>
          <cell r="BY835">
            <v>33771</v>
          </cell>
          <cell r="BZ835">
            <v>33771</v>
          </cell>
          <cell r="CA835">
            <v>33771</v>
          </cell>
          <cell r="CB835">
            <v>33771</v>
          </cell>
          <cell r="CC835">
            <v>33771</v>
          </cell>
          <cell r="CD835">
            <v>33771</v>
          </cell>
          <cell r="CE835">
            <v>33771</v>
          </cell>
          <cell r="CF835">
            <v>14164</v>
          </cell>
          <cell r="CG835">
            <v>33771</v>
          </cell>
          <cell r="CH835">
            <v>33771</v>
          </cell>
          <cell r="CI835">
            <v>239.41399999999999</v>
          </cell>
          <cell r="CJ835">
            <v>14164</v>
          </cell>
          <cell r="CK835">
            <v>778.38300000000004</v>
          </cell>
          <cell r="CL835">
            <v>239.41399999999999</v>
          </cell>
          <cell r="CM835">
            <v>239.4139404296875</v>
          </cell>
          <cell r="CN835">
            <v>778.38300000000004</v>
          </cell>
          <cell r="CO835">
            <v>1736.037</v>
          </cell>
          <cell r="CP835">
            <v>778.3828125</v>
          </cell>
          <cell r="CQ835">
            <v>14164</v>
          </cell>
          <cell r="CR835">
            <v>14164</v>
          </cell>
          <cell r="CS835">
            <v>1736.0361328125</v>
          </cell>
          <cell r="CT835">
            <v>239.41399999999999</v>
          </cell>
          <cell r="CU835">
            <v>239.41399999999999</v>
          </cell>
          <cell r="CV835">
            <v>778.38300000000004</v>
          </cell>
          <cell r="CW835">
            <v>778.38300000000004</v>
          </cell>
          <cell r="CX835">
            <v>19540.5</v>
          </cell>
          <cell r="CY835">
            <v>19540.5</v>
          </cell>
          <cell r="CZ835">
            <v>1736.037</v>
          </cell>
          <cell r="DA835">
            <v>1736.037</v>
          </cell>
          <cell r="DB835">
            <v>19540.5</v>
          </cell>
          <cell r="DC835">
            <v>19540.5</v>
          </cell>
          <cell r="DD835">
            <v>19540.5</v>
          </cell>
          <cell r="DE835">
            <v>19540.5</v>
          </cell>
          <cell r="DF835">
            <v>19540.5</v>
          </cell>
          <cell r="DG835">
            <v>19540.5</v>
          </cell>
          <cell r="DH835">
            <v>19540.5</v>
          </cell>
          <cell r="DI835">
            <v>19540.5</v>
          </cell>
          <cell r="DJ835">
            <v>19540.5</v>
          </cell>
          <cell r="DK835">
            <v>19540.5</v>
          </cell>
          <cell r="DL835">
            <v>19540.5</v>
          </cell>
          <cell r="DM835">
            <v>19540.5</v>
          </cell>
          <cell r="DN835">
            <v>19540.5</v>
          </cell>
          <cell r="DO835">
            <v>19540.5</v>
          </cell>
          <cell r="DP835">
            <v>19540.5</v>
          </cell>
          <cell r="DQ835">
            <v>19540.5</v>
          </cell>
          <cell r="DR835">
            <v>19540.5</v>
          </cell>
          <cell r="DS835">
            <v>19540.5</v>
          </cell>
          <cell r="DT835">
            <v>19540.5</v>
          </cell>
          <cell r="DU835">
            <v>19540.5</v>
          </cell>
          <cell r="DV835">
            <v>19540.5</v>
          </cell>
          <cell r="DW835">
            <v>19540.5</v>
          </cell>
          <cell r="DX835">
            <v>19540.5</v>
          </cell>
          <cell r="DY835">
            <v>19540.5</v>
          </cell>
          <cell r="DZ835">
            <v>19540.5</v>
          </cell>
          <cell r="EA835">
            <v>19540.5</v>
          </cell>
          <cell r="EB835">
            <v>19540.5</v>
          </cell>
          <cell r="EC835">
            <v>19540.5</v>
          </cell>
          <cell r="ED835">
            <v>19540.5</v>
          </cell>
          <cell r="EE835">
            <v>19540.5</v>
          </cell>
          <cell r="EF835">
            <v>19540.5</v>
          </cell>
          <cell r="EG835">
            <v>19540.5</v>
          </cell>
          <cell r="EH835">
            <v>19540.5</v>
          </cell>
          <cell r="EI835">
            <v>19540.5</v>
          </cell>
          <cell r="EJ835">
            <v>19540.5</v>
          </cell>
          <cell r="EK835">
            <v>19540.5</v>
          </cell>
          <cell r="EL835">
            <v>19540.5</v>
          </cell>
          <cell r="EM835">
            <v>19540.5</v>
          </cell>
          <cell r="EN835">
            <v>19540.5</v>
          </cell>
          <cell r="EO835">
            <v>19540.5</v>
          </cell>
          <cell r="EP835">
            <v>19540.5</v>
          </cell>
          <cell r="EQ835">
            <v>19540.5</v>
          </cell>
          <cell r="ER835">
            <v>19540.5</v>
          </cell>
          <cell r="ES835">
            <v>19540.5</v>
          </cell>
          <cell r="ET835">
            <v>19540.5</v>
          </cell>
          <cell r="EU835">
            <v>19540.5</v>
          </cell>
          <cell r="EV835">
            <v>19540.5</v>
          </cell>
          <cell r="EW835">
            <v>19540.5</v>
          </cell>
          <cell r="EX835">
            <v>19540.5</v>
          </cell>
          <cell r="EY835">
            <v>19540.5</v>
          </cell>
          <cell r="EZ835">
            <v>19540.5</v>
          </cell>
          <cell r="FA835">
            <v>19540.5</v>
          </cell>
          <cell r="FB835">
            <v>19540.5</v>
          </cell>
          <cell r="FC835">
            <v>19540.5</v>
          </cell>
          <cell r="FD835">
            <v>19540.5</v>
          </cell>
          <cell r="FE835">
            <v>19540.5</v>
          </cell>
          <cell r="FF835">
            <v>19540.5</v>
          </cell>
          <cell r="FG835">
            <v>19540.5</v>
          </cell>
          <cell r="FH835">
            <v>19540.5</v>
          </cell>
          <cell r="FI835">
            <v>19540.5</v>
          </cell>
          <cell r="FJ835">
            <v>19540.5</v>
          </cell>
          <cell r="FK835">
            <v>19540.5</v>
          </cell>
          <cell r="FL835">
            <v>19540.5</v>
          </cell>
          <cell r="FM835">
            <v>19540.5</v>
          </cell>
          <cell r="FN835">
            <v>19540.5</v>
          </cell>
          <cell r="FO835">
            <v>19540.5</v>
          </cell>
          <cell r="FP835">
            <v>19540.5</v>
          </cell>
          <cell r="FQ835">
            <v>19540.5</v>
          </cell>
          <cell r="FR835">
            <v>19540.5</v>
          </cell>
          <cell r="FS835">
            <v>19540.5</v>
          </cell>
          <cell r="FT835">
            <v>19540.5</v>
          </cell>
          <cell r="FU835">
            <v>19540.5</v>
          </cell>
          <cell r="FV835">
            <v>19540.5</v>
          </cell>
          <cell r="FW835">
            <v>19540.5</v>
          </cell>
          <cell r="FX835">
            <v>19540.5</v>
          </cell>
          <cell r="FY835">
            <v>19540.5</v>
          </cell>
          <cell r="FZ835">
            <v>19540.5</v>
          </cell>
          <cell r="GA835">
            <v>19540.5</v>
          </cell>
          <cell r="GB835">
            <v>19540.5</v>
          </cell>
          <cell r="GC835">
            <v>19540.5</v>
          </cell>
          <cell r="GD835">
            <v>19540.5</v>
          </cell>
          <cell r="GE835">
            <v>19540.5</v>
          </cell>
          <cell r="GF835">
            <v>19540.5</v>
          </cell>
          <cell r="GG835">
            <v>19540.5</v>
          </cell>
          <cell r="GH835">
            <v>19540.5</v>
          </cell>
          <cell r="GI835">
            <v>19540.5</v>
          </cell>
          <cell r="GJ835">
            <v>19540.5</v>
          </cell>
          <cell r="GK835">
            <v>19540.5</v>
          </cell>
          <cell r="GL835">
            <v>19540.5</v>
          </cell>
          <cell r="GM835">
            <v>19540.5</v>
          </cell>
          <cell r="GN835">
            <v>19540.5</v>
          </cell>
          <cell r="GO835">
            <v>19540.5</v>
          </cell>
          <cell r="GP835">
            <v>19540.5</v>
          </cell>
          <cell r="GQ835">
            <v>19540.5</v>
          </cell>
          <cell r="GR835">
            <v>19540.5</v>
          </cell>
          <cell r="GS835">
            <v>19540.5</v>
          </cell>
          <cell r="GT835">
            <v>19540.5</v>
          </cell>
          <cell r="GU835">
            <v>19540.5</v>
          </cell>
          <cell r="GV835">
            <v>19540.5</v>
          </cell>
          <cell r="GW835">
            <v>19540.5</v>
          </cell>
          <cell r="GX835">
            <v>19540.5</v>
          </cell>
          <cell r="GY835">
            <v>19540.5</v>
          </cell>
          <cell r="GZ835">
            <v>19540.5</v>
          </cell>
          <cell r="HA835">
            <v>19540.5</v>
          </cell>
          <cell r="HB835">
            <v>19540.5</v>
          </cell>
          <cell r="HC835">
            <v>3013</v>
          </cell>
          <cell r="HD835">
            <v>1320</v>
          </cell>
          <cell r="HE835">
            <v>0</v>
          </cell>
          <cell r="HF835">
            <v>3013</v>
          </cell>
          <cell r="HG835">
            <v>1320</v>
          </cell>
          <cell r="HH835">
            <v>0</v>
          </cell>
          <cell r="HI835">
            <v>0</v>
          </cell>
          <cell r="HJ835">
            <v>0</v>
          </cell>
          <cell r="HK835">
            <v>0</v>
          </cell>
          <cell r="HL835">
            <v>0</v>
          </cell>
          <cell r="HM835">
            <v>0</v>
          </cell>
          <cell r="HN835">
            <v>3013</v>
          </cell>
          <cell r="HO835">
            <v>1320</v>
          </cell>
          <cell r="HP835">
            <v>0</v>
          </cell>
          <cell r="HQ835">
            <v>0</v>
          </cell>
          <cell r="HR835">
            <v>0</v>
          </cell>
          <cell r="HS835">
            <v>0</v>
          </cell>
          <cell r="HT835">
            <v>0</v>
          </cell>
          <cell r="HW835"/>
          <cell r="ID835">
            <v>0</v>
          </cell>
          <cell r="IE835">
            <v>0</v>
          </cell>
          <cell r="IF835">
            <v>0</v>
          </cell>
          <cell r="IG835">
            <v>0</v>
          </cell>
          <cell r="IH835">
            <v>0</v>
          </cell>
          <cell r="II835">
            <v>0</v>
          </cell>
          <cell r="IJ835">
            <v>0</v>
          </cell>
          <cell r="IK835">
            <v>0</v>
          </cell>
          <cell r="IL835">
            <v>0</v>
          </cell>
          <cell r="IM835">
            <v>0</v>
          </cell>
          <cell r="IN835">
            <v>0</v>
          </cell>
          <cell r="IO835">
            <v>0</v>
          </cell>
          <cell r="IP835">
            <v>0</v>
          </cell>
          <cell r="IQ835">
            <v>0</v>
          </cell>
          <cell r="IR835"/>
          <cell r="IS835"/>
          <cell r="IT835"/>
        </row>
        <row r="836">
          <cell r="A836" t="str">
            <v>GIS+SPFCPTMM Col$Opcion IFC</v>
          </cell>
          <cell r="B836" t="str">
            <v>FC</v>
          </cell>
          <cell r="C836" t="str">
            <v>GIS+SP</v>
          </cell>
          <cell r="D836" t="str">
            <v>P</v>
          </cell>
          <cell r="E836" t="str">
            <v>T</v>
          </cell>
          <cell r="F836" t="str">
            <v>MM Col$</v>
          </cell>
          <cell r="G836" t="str">
            <v>LFS</v>
          </cell>
          <cell r="H836" t="str">
            <v>Opcion IFC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BV836">
            <v>0</v>
          </cell>
          <cell r="BW836">
            <v>0</v>
          </cell>
          <cell r="BX836">
            <v>0</v>
          </cell>
          <cell r="BY836">
            <v>0</v>
          </cell>
          <cell r="BZ836">
            <v>0</v>
          </cell>
          <cell r="CA836">
            <v>0</v>
          </cell>
          <cell r="CB836">
            <v>0</v>
          </cell>
          <cell r="CC836">
            <v>0</v>
          </cell>
          <cell r="CD836">
            <v>0</v>
          </cell>
          <cell r="CE836">
            <v>0</v>
          </cell>
          <cell r="CF836">
            <v>0</v>
          </cell>
          <cell r="CG836">
            <v>0</v>
          </cell>
          <cell r="CH836">
            <v>0</v>
          </cell>
          <cell r="CI836">
            <v>0</v>
          </cell>
          <cell r="CJ836">
            <v>0</v>
          </cell>
          <cell r="CK836">
            <v>0</v>
          </cell>
          <cell r="CL836">
            <v>0</v>
          </cell>
          <cell r="CM836">
            <v>0</v>
          </cell>
          <cell r="CN836">
            <v>0</v>
          </cell>
          <cell r="CO836">
            <v>0</v>
          </cell>
          <cell r="CP836">
            <v>0</v>
          </cell>
          <cell r="CQ836">
            <v>0</v>
          </cell>
          <cell r="CR836">
            <v>0</v>
          </cell>
          <cell r="CS836">
            <v>0</v>
          </cell>
          <cell r="CT836">
            <v>0</v>
          </cell>
          <cell r="CU836">
            <v>0</v>
          </cell>
          <cell r="CV836">
            <v>0</v>
          </cell>
          <cell r="CW836">
            <v>0</v>
          </cell>
          <cell r="CX836">
            <v>0</v>
          </cell>
          <cell r="CY836">
            <v>0</v>
          </cell>
          <cell r="CZ836">
            <v>0</v>
          </cell>
          <cell r="DA836">
            <v>0</v>
          </cell>
          <cell r="DB836">
            <v>0</v>
          </cell>
          <cell r="DC836">
            <v>0</v>
          </cell>
          <cell r="DD836">
            <v>0</v>
          </cell>
          <cell r="DE836">
            <v>0</v>
          </cell>
          <cell r="DF836">
            <v>0</v>
          </cell>
          <cell r="DG836">
            <v>0</v>
          </cell>
          <cell r="DH836">
            <v>0</v>
          </cell>
          <cell r="DI836">
            <v>0</v>
          </cell>
          <cell r="DJ836">
            <v>0</v>
          </cell>
          <cell r="DK836">
            <v>0</v>
          </cell>
          <cell r="DL836">
            <v>0</v>
          </cell>
          <cell r="DM836">
            <v>0</v>
          </cell>
          <cell r="DN836">
            <v>0</v>
          </cell>
          <cell r="DO836">
            <v>0</v>
          </cell>
          <cell r="DP836">
            <v>0</v>
          </cell>
          <cell r="DQ836">
            <v>0</v>
          </cell>
          <cell r="DR836">
            <v>0</v>
          </cell>
          <cell r="DS836">
            <v>0</v>
          </cell>
          <cell r="DT836">
            <v>0</v>
          </cell>
          <cell r="DU836">
            <v>0</v>
          </cell>
          <cell r="DV836">
            <v>0</v>
          </cell>
          <cell r="DW836">
            <v>0</v>
          </cell>
          <cell r="DX836">
            <v>0</v>
          </cell>
          <cell r="DY836">
            <v>0</v>
          </cell>
          <cell r="DZ836">
            <v>0</v>
          </cell>
          <cell r="EA836">
            <v>0</v>
          </cell>
          <cell r="EB836">
            <v>0</v>
          </cell>
          <cell r="EC836">
            <v>0</v>
          </cell>
          <cell r="ED836">
            <v>0</v>
          </cell>
          <cell r="EE836">
            <v>0</v>
          </cell>
          <cell r="EF836">
            <v>0</v>
          </cell>
          <cell r="EG836">
            <v>0</v>
          </cell>
          <cell r="EH836">
            <v>0</v>
          </cell>
          <cell r="EI836">
            <v>0</v>
          </cell>
          <cell r="EJ836">
            <v>0</v>
          </cell>
          <cell r="EK836">
            <v>0</v>
          </cell>
          <cell r="EL836">
            <v>0</v>
          </cell>
          <cell r="EM836">
            <v>0</v>
          </cell>
          <cell r="EN836">
            <v>0</v>
          </cell>
          <cell r="EO836">
            <v>0</v>
          </cell>
          <cell r="EP836">
            <v>0</v>
          </cell>
          <cell r="EQ836">
            <v>0</v>
          </cell>
          <cell r="ER836">
            <v>0</v>
          </cell>
          <cell r="ES836">
            <v>0</v>
          </cell>
          <cell r="ET836">
            <v>0</v>
          </cell>
          <cell r="EU836">
            <v>0</v>
          </cell>
          <cell r="EV836">
            <v>0</v>
          </cell>
          <cell r="EW836">
            <v>0</v>
          </cell>
          <cell r="EX836">
            <v>0</v>
          </cell>
          <cell r="EY836">
            <v>0</v>
          </cell>
          <cell r="EZ836">
            <v>0</v>
          </cell>
          <cell r="FA836">
            <v>0</v>
          </cell>
          <cell r="FB836">
            <v>0</v>
          </cell>
          <cell r="FC836">
            <v>0</v>
          </cell>
          <cell r="FD836">
            <v>0</v>
          </cell>
          <cell r="FE836">
            <v>0</v>
          </cell>
          <cell r="FF836">
            <v>0</v>
          </cell>
          <cell r="FG836">
            <v>0</v>
          </cell>
          <cell r="FH836">
            <v>0</v>
          </cell>
          <cell r="FI836">
            <v>0</v>
          </cell>
          <cell r="FJ836">
            <v>0</v>
          </cell>
          <cell r="FK836">
            <v>0</v>
          </cell>
          <cell r="FL836">
            <v>0</v>
          </cell>
          <cell r="FM836">
            <v>0</v>
          </cell>
          <cell r="FN836">
            <v>0</v>
          </cell>
          <cell r="FO836">
            <v>0</v>
          </cell>
          <cell r="FP836">
            <v>0</v>
          </cell>
          <cell r="FQ836">
            <v>0</v>
          </cell>
          <cell r="FR836">
            <v>0</v>
          </cell>
          <cell r="FS836">
            <v>0</v>
          </cell>
          <cell r="FT836">
            <v>0</v>
          </cell>
          <cell r="FU836">
            <v>0</v>
          </cell>
          <cell r="FV836">
            <v>0</v>
          </cell>
          <cell r="FW836">
            <v>0</v>
          </cell>
          <cell r="FX836">
            <v>0</v>
          </cell>
          <cell r="FY836">
            <v>0</v>
          </cell>
          <cell r="FZ836">
            <v>0</v>
          </cell>
          <cell r="GA836">
            <v>0</v>
          </cell>
          <cell r="GB836">
            <v>0</v>
          </cell>
          <cell r="GC836">
            <v>0</v>
          </cell>
          <cell r="GD836">
            <v>0</v>
          </cell>
          <cell r="GE836">
            <v>0</v>
          </cell>
          <cell r="GF836">
            <v>0</v>
          </cell>
          <cell r="GG836">
            <v>0</v>
          </cell>
          <cell r="GH836">
            <v>0</v>
          </cell>
          <cell r="GI836">
            <v>0</v>
          </cell>
          <cell r="GJ836">
            <v>0</v>
          </cell>
          <cell r="GK836">
            <v>0</v>
          </cell>
          <cell r="GL836">
            <v>0</v>
          </cell>
          <cell r="GM836">
            <v>0</v>
          </cell>
          <cell r="GN836">
            <v>0</v>
          </cell>
          <cell r="GO836">
            <v>0</v>
          </cell>
          <cell r="GP836">
            <v>0</v>
          </cell>
          <cell r="GQ836">
            <v>0</v>
          </cell>
          <cell r="GR836">
            <v>0</v>
          </cell>
          <cell r="GS836">
            <v>0</v>
          </cell>
          <cell r="GT836">
            <v>0</v>
          </cell>
          <cell r="GU836">
            <v>0</v>
          </cell>
          <cell r="GV836">
            <v>0</v>
          </cell>
          <cell r="GW836">
            <v>0</v>
          </cell>
          <cell r="GX836">
            <v>0</v>
          </cell>
          <cell r="GY836">
            <v>0</v>
          </cell>
          <cell r="GZ836">
            <v>0</v>
          </cell>
          <cell r="HA836">
            <v>0</v>
          </cell>
          <cell r="HB836">
            <v>0</v>
          </cell>
          <cell r="HC836">
            <v>0</v>
          </cell>
          <cell r="HD836">
            <v>0</v>
          </cell>
          <cell r="HE836">
            <v>0</v>
          </cell>
          <cell r="HF836">
            <v>0</v>
          </cell>
          <cell r="HG836">
            <v>0</v>
          </cell>
          <cell r="HH836"/>
          <cell r="HI836"/>
          <cell r="HJ836">
            <v>0</v>
          </cell>
          <cell r="HK836">
            <v>0</v>
          </cell>
          <cell r="HL836">
            <v>0</v>
          </cell>
          <cell r="HM836">
            <v>0</v>
          </cell>
          <cell r="HN836">
            <v>0</v>
          </cell>
          <cell r="HO836">
            <v>0</v>
          </cell>
          <cell r="HP836">
            <v>0</v>
          </cell>
          <cell r="HQ836">
            <v>0</v>
          </cell>
          <cell r="HR836">
            <v>0</v>
          </cell>
          <cell r="HS836">
            <v>0</v>
          </cell>
          <cell r="HT836">
            <v>0</v>
          </cell>
          <cell r="HW836"/>
          <cell r="ID836">
            <v>0</v>
          </cell>
          <cell r="IE836">
            <v>0</v>
          </cell>
          <cell r="IF836">
            <v>0</v>
          </cell>
          <cell r="IG836">
            <v>0</v>
          </cell>
          <cell r="IH836">
            <v>0</v>
          </cell>
          <cell r="II836">
            <v>0</v>
          </cell>
          <cell r="IJ836">
            <v>0</v>
          </cell>
          <cell r="IK836">
            <v>0</v>
          </cell>
          <cell r="IL836">
            <v>0</v>
          </cell>
          <cell r="IM836">
            <v>0</v>
          </cell>
          <cell r="IN836">
            <v>0</v>
          </cell>
          <cell r="IO836">
            <v>0</v>
          </cell>
          <cell r="IP836">
            <v>0</v>
          </cell>
          <cell r="IQ836">
            <v>0</v>
          </cell>
          <cell r="IR836"/>
          <cell r="IS836"/>
          <cell r="IT836"/>
        </row>
        <row r="837">
          <cell r="A837" t="str">
            <v>GIS+SPFCPTMM Col$</v>
          </cell>
          <cell r="B837" t="str">
            <v>FC</v>
          </cell>
          <cell r="C837" t="str">
            <v>GIS+SP</v>
          </cell>
          <cell r="D837" t="str">
            <v>P</v>
          </cell>
          <cell r="E837" t="str">
            <v>T</v>
          </cell>
          <cell r="F837" t="str">
            <v>MM Col$</v>
          </cell>
          <cell r="G837" t="str">
            <v>LFS</v>
          </cell>
          <cell r="H837"/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/>
          <cell r="AE837"/>
          <cell r="AF837"/>
          <cell r="AG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/>
          <cell r="AV837"/>
          <cell r="AW837"/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I837">
            <v>0</v>
          </cell>
          <cell r="BJ837">
            <v>0</v>
          </cell>
          <cell r="BK837">
            <v>0</v>
          </cell>
          <cell r="BL837">
            <v>0</v>
          </cell>
          <cell r="BM837">
            <v>0</v>
          </cell>
          <cell r="BN837">
            <v>0</v>
          </cell>
          <cell r="BO837">
            <v>0</v>
          </cell>
          <cell r="BP837">
            <v>0</v>
          </cell>
          <cell r="BQ837">
            <v>0</v>
          </cell>
          <cell r="BR837">
            <v>0</v>
          </cell>
          <cell r="BS837">
            <v>0</v>
          </cell>
          <cell r="BT837">
            <v>0</v>
          </cell>
          <cell r="BV837">
            <v>0</v>
          </cell>
          <cell r="BW837">
            <v>0</v>
          </cell>
          <cell r="BX837">
            <v>0</v>
          </cell>
          <cell r="BY837">
            <v>0</v>
          </cell>
          <cell r="BZ837">
            <v>0</v>
          </cell>
          <cell r="CA837">
            <v>0</v>
          </cell>
          <cell r="CB837">
            <v>0</v>
          </cell>
          <cell r="CC837">
            <v>0</v>
          </cell>
          <cell r="CD837">
            <v>0</v>
          </cell>
          <cell r="CE837">
            <v>0</v>
          </cell>
          <cell r="CF837">
            <v>0</v>
          </cell>
          <cell r="CG837">
            <v>0</v>
          </cell>
          <cell r="CI837">
            <v>0</v>
          </cell>
          <cell r="CJ837">
            <v>0</v>
          </cell>
          <cell r="CK837">
            <v>0</v>
          </cell>
          <cell r="CL837">
            <v>0</v>
          </cell>
          <cell r="CM837">
            <v>0</v>
          </cell>
          <cell r="CN837">
            <v>0</v>
          </cell>
          <cell r="CO837">
            <v>0</v>
          </cell>
          <cell r="CP837">
            <v>0</v>
          </cell>
          <cell r="CQ837">
            <v>0</v>
          </cell>
          <cell r="CR837">
            <v>0</v>
          </cell>
          <cell r="CS837">
            <v>0</v>
          </cell>
          <cell r="CT837">
            <v>0</v>
          </cell>
          <cell r="CU837">
            <v>0</v>
          </cell>
          <cell r="CV837">
            <v>0</v>
          </cell>
          <cell r="CW837">
            <v>0</v>
          </cell>
          <cell r="CX837">
            <v>0</v>
          </cell>
          <cell r="CY837">
            <v>0</v>
          </cell>
          <cell r="CZ837">
            <v>0</v>
          </cell>
          <cell r="DA837">
            <v>0</v>
          </cell>
          <cell r="DB837">
            <v>0</v>
          </cell>
          <cell r="DC837">
            <v>0</v>
          </cell>
          <cell r="DD837">
            <v>0</v>
          </cell>
          <cell r="DE837">
            <v>0</v>
          </cell>
          <cell r="DF837">
            <v>0</v>
          </cell>
          <cell r="DG837">
            <v>0</v>
          </cell>
          <cell r="DH837">
            <v>0</v>
          </cell>
          <cell r="DI837">
            <v>0</v>
          </cell>
          <cell r="DJ837">
            <v>0</v>
          </cell>
          <cell r="DK837">
            <v>0</v>
          </cell>
          <cell r="DL837">
            <v>0</v>
          </cell>
          <cell r="DM837">
            <v>0</v>
          </cell>
          <cell r="DN837">
            <v>0</v>
          </cell>
          <cell r="DO837">
            <v>0</v>
          </cell>
          <cell r="DP837">
            <v>0</v>
          </cell>
          <cell r="DQ837">
            <v>0</v>
          </cell>
          <cell r="DR837">
            <v>0</v>
          </cell>
          <cell r="DS837">
            <v>0</v>
          </cell>
          <cell r="DT837">
            <v>0</v>
          </cell>
          <cell r="DU837">
            <v>0</v>
          </cell>
          <cell r="DV837">
            <v>0</v>
          </cell>
          <cell r="DW837">
            <v>0</v>
          </cell>
          <cell r="DX837">
            <v>0</v>
          </cell>
          <cell r="DY837">
            <v>0</v>
          </cell>
          <cell r="DZ837">
            <v>0</v>
          </cell>
          <cell r="EA837">
            <v>0</v>
          </cell>
          <cell r="EB837">
            <v>0</v>
          </cell>
          <cell r="EC837">
            <v>0</v>
          </cell>
          <cell r="ED837">
            <v>0</v>
          </cell>
          <cell r="EE837">
            <v>0</v>
          </cell>
          <cell r="EF837">
            <v>0</v>
          </cell>
          <cell r="EG837">
            <v>0</v>
          </cell>
          <cell r="EH837">
            <v>0</v>
          </cell>
          <cell r="EI837">
            <v>0</v>
          </cell>
          <cell r="EJ837">
            <v>0</v>
          </cell>
          <cell r="EK837">
            <v>0</v>
          </cell>
          <cell r="EL837">
            <v>0</v>
          </cell>
          <cell r="EM837">
            <v>0</v>
          </cell>
          <cell r="EN837">
            <v>0</v>
          </cell>
          <cell r="EO837">
            <v>0</v>
          </cell>
          <cell r="EP837">
            <v>0</v>
          </cell>
          <cell r="EQ837">
            <v>0</v>
          </cell>
          <cell r="ER837">
            <v>0</v>
          </cell>
          <cell r="ES837">
            <v>0</v>
          </cell>
          <cell r="ET837">
            <v>0</v>
          </cell>
          <cell r="EU837">
            <v>0</v>
          </cell>
          <cell r="EV837">
            <v>0</v>
          </cell>
          <cell r="EW837">
            <v>0</v>
          </cell>
          <cell r="EX837">
            <v>0</v>
          </cell>
          <cell r="EY837">
            <v>0</v>
          </cell>
          <cell r="EZ837">
            <v>0</v>
          </cell>
          <cell r="FA837">
            <v>0</v>
          </cell>
          <cell r="FB837">
            <v>0</v>
          </cell>
          <cell r="FC837">
            <v>0</v>
          </cell>
          <cell r="FD837">
            <v>0</v>
          </cell>
          <cell r="FE837">
            <v>0</v>
          </cell>
          <cell r="FF837">
            <v>0</v>
          </cell>
          <cell r="FG837">
            <v>0</v>
          </cell>
          <cell r="FH837">
            <v>0</v>
          </cell>
          <cell r="FI837">
            <v>0</v>
          </cell>
          <cell r="FJ837">
            <v>0</v>
          </cell>
          <cell r="FK837">
            <v>0</v>
          </cell>
          <cell r="FL837">
            <v>0</v>
          </cell>
          <cell r="FM837">
            <v>0</v>
          </cell>
          <cell r="FN837">
            <v>0</v>
          </cell>
          <cell r="FO837">
            <v>0</v>
          </cell>
          <cell r="FP837">
            <v>0</v>
          </cell>
          <cell r="FQ837">
            <v>0</v>
          </cell>
          <cell r="FR837">
            <v>0</v>
          </cell>
          <cell r="FS837">
            <v>0</v>
          </cell>
          <cell r="FT837">
            <v>0</v>
          </cell>
          <cell r="FU837">
            <v>0</v>
          </cell>
          <cell r="FV837">
            <v>0</v>
          </cell>
          <cell r="FW837">
            <v>0</v>
          </cell>
          <cell r="FX837">
            <v>0</v>
          </cell>
          <cell r="FY837">
            <v>0</v>
          </cell>
          <cell r="FZ837">
            <v>0</v>
          </cell>
          <cell r="GA837">
            <v>0</v>
          </cell>
          <cell r="GB837">
            <v>0</v>
          </cell>
          <cell r="GC837">
            <v>0</v>
          </cell>
          <cell r="GD837">
            <v>0</v>
          </cell>
          <cell r="GE837">
            <v>0</v>
          </cell>
          <cell r="GF837">
            <v>0</v>
          </cell>
          <cell r="GG837">
            <v>0</v>
          </cell>
          <cell r="GH837">
            <v>0</v>
          </cell>
          <cell r="GI837">
            <v>0</v>
          </cell>
          <cell r="GJ837">
            <v>0</v>
          </cell>
          <cell r="GK837">
            <v>0</v>
          </cell>
          <cell r="GL837">
            <v>0</v>
          </cell>
          <cell r="GM837">
            <v>0</v>
          </cell>
          <cell r="GN837">
            <v>0</v>
          </cell>
          <cell r="GO837">
            <v>0</v>
          </cell>
          <cell r="GP837">
            <v>0</v>
          </cell>
          <cell r="GQ837">
            <v>0</v>
          </cell>
          <cell r="GR837">
            <v>0</v>
          </cell>
          <cell r="GS837">
            <v>0</v>
          </cell>
          <cell r="GT837">
            <v>0</v>
          </cell>
          <cell r="GU837">
            <v>0</v>
          </cell>
          <cell r="GV837">
            <v>0</v>
          </cell>
          <cell r="GW837">
            <v>0</v>
          </cell>
          <cell r="GX837">
            <v>0</v>
          </cell>
          <cell r="GY837">
            <v>0</v>
          </cell>
          <cell r="GZ837">
            <v>0</v>
          </cell>
          <cell r="HA837">
            <v>0</v>
          </cell>
          <cell r="HB837">
            <v>0</v>
          </cell>
          <cell r="HC837">
            <v>0</v>
          </cell>
          <cell r="HD837">
            <v>0</v>
          </cell>
          <cell r="HE837">
            <v>0</v>
          </cell>
          <cell r="HF837">
            <v>0</v>
          </cell>
          <cell r="HG837">
            <v>0</v>
          </cell>
          <cell r="HH837"/>
          <cell r="HI837"/>
          <cell r="HJ837">
            <v>0</v>
          </cell>
          <cell r="HK837">
            <v>0</v>
          </cell>
          <cell r="HL837">
            <v>0</v>
          </cell>
          <cell r="HM837">
            <v>0</v>
          </cell>
          <cell r="HN837">
            <v>0</v>
          </cell>
          <cell r="HO837">
            <v>0</v>
          </cell>
          <cell r="HP837">
            <v>0</v>
          </cell>
          <cell r="HQ837">
            <v>0</v>
          </cell>
          <cell r="HR837">
            <v>0</v>
          </cell>
          <cell r="HS837">
            <v>0</v>
          </cell>
          <cell r="HT837">
            <v>0</v>
          </cell>
          <cell r="HW837"/>
          <cell r="ID837">
            <v>0</v>
          </cell>
          <cell r="IE837">
            <v>0</v>
          </cell>
          <cell r="IF837">
            <v>0</v>
          </cell>
          <cell r="IG837">
            <v>0</v>
          </cell>
          <cell r="IH837">
            <v>0</v>
          </cell>
          <cell r="II837">
            <v>0</v>
          </cell>
          <cell r="IJ837">
            <v>0</v>
          </cell>
          <cell r="IK837">
            <v>0</v>
          </cell>
          <cell r="IL837">
            <v>0</v>
          </cell>
          <cell r="IM837">
            <v>0</v>
          </cell>
          <cell r="IN837">
            <v>0</v>
          </cell>
          <cell r="IO837">
            <v>0</v>
          </cell>
          <cell r="IP837">
            <v>0</v>
          </cell>
          <cell r="IQ837">
            <v>0</v>
          </cell>
          <cell r="IR837"/>
          <cell r="IS837"/>
          <cell r="IT837"/>
        </row>
        <row r="838">
          <cell r="A838" t="str">
            <v>GIS+SPFCPTMM Col$FLUJO OPERACIONAL</v>
          </cell>
          <cell r="B838" t="str">
            <v>FC</v>
          </cell>
          <cell r="C838" t="str">
            <v>GIS+SP</v>
          </cell>
          <cell r="D838" t="str">
            <v>P</v>
          </cell>
          <cell r="E838" t="str">
            <v>T</v>
          </cell>
          <cell r="F838" t="str">
            <v>MM Col$</v>
          </cell>
          <cell r="G838" t="str">
            <v>LFS</v>
          </cell>
          <cell r="H838" t="str">
            <v>FLUJO OPERACIONAL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-153675</v>
          </cell>
          <cell r="CG838">
            <v>0</v>
          </cell>
          <cell r="CH838">
            <v>0</v>
          </cell>
          <cell r="CI838">
            <v>26599.275716728182</v>
          </cell>
          <cell r="CJ838">
            <v>-153675</v>
          </cell>
          <cell r="CK838">
            <v>10869.29358094417</v>
          </cell>
          <cell r="CL838">
            <v>26599.275716728182</v>
          </cell>
          <cell r="CM838">
            <v>26599.265625</v>
          </cell>
          <cell r="CN838">
            <v>10869.29358094417</v>
          </cell>
          <cell r="CO838">
            <v>37198.418878120923</v>
          </cell>
          <cell r="CP838">
            <v>10869.2890625</v>
          </cell>
          <cell r="CQ838">
            <v>-153675</v>
          </cell>
          <cell r="CR838">
            <v>-153675</v>
          </cell>
          <cell r="CS838">
            <v>37198.40625</v>
          </cell>
          <cell r="CT838">
            <v>26599.275716728182</v>
          </cell>
          <cell r="CU838">
            <v>26599.275716728182</v>
          </cell>
          <cell r="CV838">
            <v>10869.29358094417</v>
          </cell>
          <cell r="CW838">
            <v>10869.29358094417</v>
          </cell>
          <cell r="CX838">
            <v>225749.625</v>
          </cell>
          <cell r="CY838">
            <v>225749.625</v>
          </cell>
          <cell r="CZ838">
            <v>37198.418878120923</v>
          </cell>
          <cell r="DA838">
            <v>37198.418878120923</v>
          </cell>
          <cell r="DB838">
            <v>225749.625</v>
          </cell>
          <cell r="DC838">
            <v>225749.69999999995</v>
          </cell>
          <cell r="DD838">
            <v>225749.69999999995</v>
          </cell>
          <cell r="DE838">
            <v>225749.625</v>
          </cell>
          <cell r="DF838">
            <v>225749.625</v>
          </cell>
          <cell r="DG838">
            <v>225749.625</v>
          </cell>
          <cell r="DH838">
            <v>225749.625</v>
          </cell>
          <cell r="DI838">
            <v>225749.625</v>
          </cell>
          <cell r="DJ838">
            <v>225749.625</v>
          </cell>
          <cell r="DK838">
            <v>225749.625</v>
          </cell>
          <cell r="DL838">
            <v>225749.625</v>
          </cell>
          <cell r="DM838">
            <v>225749.625</v>
          </cell>
          <cell r="DN838">
            <v>225749.625</v>
          </cell>
          <cell r="DO838">
            <v>225749.625</v>
          </cell>
          <cell r="DP838">
            <v>225749.625</v>
          </cell>
          <cell r="DQ838">
            <v>225749.625</v>
          </cell>
          <cell r="DR838">
            <v>225749.625</v>
          </cell>
          <cell r="DS838">
            <v>225749.625</v>
          </cell>
          <cell r="DT838">
            <v>225749.625</v>
          </cell>
          <cell r="DU838">
            <v>225749.625</v>
          </cell>
          <cell r="DV838">
            <v>225749.625</v>
          </cell>
          <cell r="DW838">
            <v>225749.625</v>
          </cell>
          <cell r="DX838">
            <v>225749.625</v>
          </cell>
          <cell r="DY838">
            <v>225749.625</v>
          </cell>
          <cell r="DZ838">
            <v>225749.625</v>
          </cell>
          <cell r="EA838">
            <v>225749.625</v>
          </cell>
          <cell r="EB838">
            <v>225749.625</v>
          </cell>
          <cell r="EC838">
            <v>225749.625</v>
          </cell>
          <cell r="ED838">
            <v>225749.625</v>
          </cell>
          <cell r="EE838">
            <v>225749.625</v>
          </cell>
          <cell r="EF838">
            <v>225749.625</v>
          </cell>
          <cell r="EG838">
            <v>225749.625</v>
          </cell>
          <cell r="EH838">
            <v>225749.625</v>
          </cell>
          <cell r="EI838">
            <v>225749.625</v>
          </cell>
          <cell r="EJ838">
            <v>225749.625</v>
          </cell>
          <cell r="EK838">
            <v>225749.625</v>
          </cell>
          <cell r="EL838">
            <v>225749.625</v>
          </cell>
          <cell r="EM838">
            <v>225749.625</v>
          </cell>
          <cell r="EN838">
            <v>225749.625</v>
          </cell>
          <cell r="EO838">
            <v>225749.625</v>
          </cell>
          <cell r="EP838">
            <v>225749.625</v>
          </cell>
          <cell r="EQ838">
            <v>225749.625</v>
          </cell>
          <cell r="ER838">
            <v>225749.625</v>
          </cell>
          <cell r="ES838">
            <v>225749.625</v>
          </cell>
          <cell r="ET838">
            <v>225749.625</v>
          </cell>
          <cell r="EU838">
            <v>225749.625</v>
          </cell>
          <cell r="EV838">
            <v>225749.625</v>
          </cell>
          <cell r="EW838">
            <v>225749.625</v>
          </cell>
          <cell r="EX838">
            <v>225749.625</v>
          </cell>
          <cell r="EY838">
            <v>225749.625</v>
          </cell>
          <cell r="EZ838">
            <v>225749.625</v>
          </cell>
          <cell r="FA838">
            <v>225749.625</v>
          </cell>
          <cell r="FB838">
            <v>225749.625</v>
          </cell>
          <cell r="FC838">
            <v>225749.625</v>
          </cell>
          <cell r="FD838">
            <v>225749.625</v>
          </cell>
          <cell r="FE838">
            <v>225749.625</v>
          </cell>
          <cell r="FF838">
            <v>225749.625</v>
          </cell>
          <cell r="FG838">
            <v>225749.625</v>
          </cell>
          <cell r="FH838">
            <v>225749.625</v>
          </cell>
          <cell r="FI838">
            <v>225749.625</v>
          </cell>
          <cell r="FJ838">
            <v>225749.625</v>
          </cell>
          <cell r="FK838">
            <v>225749.625</v>
          </cell>
          <cell r="FL838">
            <v>225749.625</v>
          </cell>
          <cell r="FM838">
            <v>225749.625</v>
          </cell>
          <cell r="FN838">
            <v>225749.625</v>
          </cell>
          <cell r="FO838">
            <v>225749.625</v>
          </cell>
          <cell r="FP838">
            <v>225749.625</v>
          </cell>
          <cell r="FQ838">
            <v>225749.625</v>
          </cell>
          <cell r="FR838">
            <v>225749.625</v>
          </cell>
          <cell r="FS838">
            <v>225749.625</v>
          </cell>
          <cell r="FT838">
            <v>225749.625</v>
          </cell>
          <cell r="FU838">
            <v>225749.625</v>
          </cell>
          <cell r="FV838">
            <v>225749.625</v>
          </cell>
          <cell r="FW838">
            <v>225749.625</v>
          </cell>
          <cell r="FX838">
            <v>225749.625</v>
          </cell>
          <cell r="FY838">
            <v>225749.625</v>
          </cell>
          <cell r="FZ838">
            <v>225749.625</v>
          </cell>
          <cell r="GA838">
            <v>225749.625</v>
          </cell>
          <cell r="GB838">
            <v>225749.625</v>
          </cell>
          <cell r="GC838">
            <v>225749.625</v>
          </cell>
          <cell r="GD838">
            <v>225749.625</v>
          </cell>
          <cell r="GE838">
            <v>225749.625</v>
          </cell>
          <cell r="GF838">
            <v>225749.625</v>
          </cell>
          <cell r="GG838">
            <v>225749.625</v>
          </cell>
          <cell r="GH838">
            <v>225749.625</v>
          </cell>
          <cell r="GI838">
            <v>225749.625</v>
          </cell>
          <cell r="GJ838">
            <v>225749.625</v>
          </cell>
          <cell r="GK838">
            <v>225749.625</v>
          </cell>
          <cell r="GL838">
            <v>225749.625</v>
          </cell>
          <cell r="GM838">
            <v>225749.625</v>
          </cell>
          <cell r="GN838">
            <v>225749.625</v>
          </cell>
          <cell r="GO838">
            <v>225749.625</v>
          </cell>
          <cell r="GP838">
            <v>225749.625</v>
          </cell>
          <cell r="GQ838">
            <v>225749.625</v>
          </cell>
          <cell r="GR838">
            <v>225749.625</v>
          </cell>
          <cell r="GS838">
            <v>225749.625</v>
          </cell>
          <cell r="GT838">
            <v>225749.625</v>
          </cell>
          <cell r="GU838">
            <v>225749.625</v>
          </cell>
          <cell r="GV838">
            <v>225749.625</v>
          </cell>
          <cell r="GW838">
            <v>225749.625</v>
          </cell>
          <cell r="GX838">
            <v>225749.625</v>
          </cell>
          <cell r="GY838">
            <v>225749.625</v>
          </cell>
          <cell r="GZ838">
            <v>225749.625</v>
          </cell>
          <cell r="HA838">
            <v>225749.625</v>
          </cell>
          <cell r="HB838">
            <v>225749.625</v>
          </cell>
          <cell r="HC838">
            <v>-73667</v>
          </cell>
          <cell r="HD838">
            <v>18197</v>
          </cell>
          <cell r="HE838">
            <v>18349</v>
          </cell>
          <cell r="HF838">
            <v>-73667</v>
          </cell>
          <cell r="HG838">
            <v>18197</v>
          </cell>
          <cell r="HH838">
            <v>18349</v>
          </cell>
          <cell r="HI838">
            <v>18349</v>
          </cell>
          <cell r="HJ838">
            <v>18349</v>
          </cell>
          <cell r="HK838">
            <v>18349</v>
          </cell>
          <cell r="HL838">
            <v>18349</v>
          </cell>
          <cell r="HM838">
            <v>18349</v>
          </cell>
          <cell r="HN838">
            <v>-73667</v>
          </cell>
          <cell r="HO838">
            <v>18197</v>
          </cell>
          <cell r="HP838">
            <v>18349</v>
          </cell>
          <cell r="HQ838">
            <v>18349</v>
          </cell>
          <cell r="HR838">
            <v>18349</v>
          </cell>
          <cell r="HS838">
            <v>18349</v>
          </cell>
          <cell r="HT838">
            <v>18349</v>
          </cell>
          <cell r="HU838">
            <v>18349</v>
          </cell>
          <cell r="HV838">
            <v>18349</v>
          </cell>
          <cell r="HW838">
            <v>18349</v>
          </cell>
          <cell r="HX838">
            <v>18349</v>
          </cell>
          <cell r="HY838">
            <v>18349</v>
          </cell>
          <cell r="HZ838">
            <v>18349</v>
          </cell>
          <cell r="IA838">
            <v>18349</v>
          </cell>
          <cell r="IB838">
            <v>18349</v>
          </cell>
          <cell r="IC838">
            <v>18349</v>
          </cell>
          <cell r="ID838">
            <v>18349</v>
          </cell>
          <cell r="IE838">
            <v>18349</v>
          </cell>
          <cell r="IF838">
            <v>18349</v>
          </cell>
          <cell r="IG838">
            <v>18349</v>
          </cell>
          <cell r="IH838"/>
          <cell r="II838"/>
          <cell r="IK838"/>
        </row>
        <row r="839">
          <cell r="A839" t="str">
            <v>GIS+SPFCPTMM Col$</v>
          </cell>
          <cell r="B839" t="str">
            <v>FC</v>
          </cell>
          <cell r="C839" t="str">
            <v>GIS+SP</v>
          </cell>
          <cell r="D839" t="str">
            <v>P</v>
          </cell>
          <cell r="E839" t="str">
            <v>T</v>
          </cell>
          <cell r="F839" t="str">
            <v>MM Col$</v>
          </cell>
          <cell r="G839" t="str">
            <v>LFS</v>
          </cell>
          <cell r="H839"/>
          <cell r="I839">
            <v>18349</v>
          </cell>
          <cell r="J839">
            <v>18349</v>
          </cell>
          <cell r="K839">
            <v>18349</v>
          </cell>
          <cell r="L839">
            <v>18349</v>
          </cell>
          <cell r="M839">
            <v>18349</v>
          </cell>
          <cell r="N839">
            <v>18349</v>
          </cell>
          <cell r="O839">
            <v>18349</v>
          </cell>
          <cell r="P839">
            <v>18349</v>
          </cell>
          <cell r="Q839">
            <v>18349</v>
          </cell>
          <cell r="R839">
            <v>18349</v>
          </cell>
          <cell r="S839">
            <v>18349</v>
          </cell>
          <cell r="T839">
            <v>18349</v>
          </cell>
          <cell r="U839">
            <v>18349</v>
          </cell>
          <cell r="V839">
            <v>18349</v>
          </cell>
          <cell r="W839">
            <v>18349</v>
          </cell>
          <cell r="X839">
            <v>18349</v>
          </cell>
          <cell r="Y839">
            <v>18349</v>
          </cell>
          <cell r="Z839">
            <v>18349</v>
          </cell>
          <cell r="AA839">
            <v>18349</v>
          </cell>
          <cell r="AB839">
            <v>18349</v>
          </cell>
          <cell r="AC839">
            <v>18349</v>
          </cell>
          <cell r="AD839">
            <v>18349</v>
          </cell>
          <cell r="AE839">
            <v>18349</v>
          </cell>
          <cell r="AF839">
            <v>18349</v>
          </cell>
          <cell r="AG839">
            <v>18349</v>
          </cell>
          <cell r="AH839">
            <v>18349</v>
          </cell>
          <cell r="AI839">
            <v>18349</v>
          </cell>
          <cell r="AJ839">
            <v>18349</v>
          </cell>
          <cell r="AK839">
            <v>0</v>
          </cell>
          <cell r="AL839">
            <v>18349</v>
          </cell>
          <cell r="AM839">
            <v>18349</v>
          </cell>
          <cell r="AN839">
            <v>18349</v>
          </cell>
          <cell r="AO839">
            <v>18349</v>
          </cell>
          <cell r="AP839">
            <v>18349</v>
          </cell>
          <cell r="AQ839">
            <v>18349</v>
          </cell>
          <cell r="AR839">
            <v>18349</v>
          </cell>
          <cell r="AS839">
            <v>18349</v>
          </cell>
          <cell r="AT839">
            <v>18349</v>
          </cell>
          <cell r="AU839">
            <v>18349</v>
          </cell>
          <cell r="AV839">
            <v>18349</v>
          </cell>
          <cell r="AW839">
            <v>18349</v>
          </cell>
          <cell r="AX839">
            <v>18349</v>
          </cell>
          <cell r="AY839">
            <v>18349</v>
          </cell>
          <cell r="AZ839">
            <v>18349</v>
          </cell>
          <cell r="BA839">
            <v>18349</v>
          </cell>
          <cell r="BB839">
            <v>18349</v>
          </cell>
          <cell r="BC839">
            <v>18349</v>
          </cell>
          <cell r="BD839">
            <v>18349</v>
          </cell>
          <cell r="BE839">
            <v>18349</v>
          </cell>
          <cell r="BF839">
            <v>18349</v>
          </cell>
          <cell r="BG839">
            <v>18349</v>
          </cell>
          <cell r="BH839">
            <v>18349</v>
          </cell>
          <cell r="BI839">
            <v>18349</v>
          </cell>
          <cell r="BJ839">
            <v>18349</v>
          </cell>
          <cell r="BK839">
            <v>18349</v>
          </cell>
          <cell r="BL839">
            <v>18349</v>
          </cell>
          <cell r="BM839">
            <v>18349</v>
          </cell>
          <cell r="BN839">
            <v>18349</v>
          </cell>
          <cell r="BO839">
            <v>18349</v>
          </cell>
          <cell r="BP839">
            <v>18349</v>
          </cell>
          <cell r="BQ839">
            <v>18349</v>
          </cell>
          <cell r="BR839">
            <v>18349</v>
          </cell>
          <cell r="BS839">
            <v>18349</v>
          </cell>
          <cell r="BT839">
            <v>18349</v>
          </cell>
          <cell r="BU839">
            <v>18349</v>
          </cell>
          <cell r="BV839">
            <v>18349</v>
          </cell>
          <cell r="BW839">
            <v>18349</v>
          </cell>
          <cell r="BX839">
            <v>18349</v>
          </cell>
          <cell r="BY839">
            <v>18349</v>
          </cell>
          <cell r="BZ839">
            <v>18349</v>
          </cell>
          <cell r="CA839">
            <v>18349</v>
          </cell>
          <cell r="CB839">
            <v>18349</v>
          </cell>
          <cell r="CC839">
            <v>18349</v>
          </cell>
          <cell r="CD839">
            <v>18349</v>
          </cell>
          <cell r="CE839">
            <v>18349</v>
          </cell>
          <cell r="CF839">
            <v>18349</v>
          </cell>
          <cell r="CG839">
            <v>18349</v>
          </cell>
          <cell r="CH839">
            <v>18349</v>
          </cell>
          <cell r="CI839">
            <v>18349</v>
          </cell>
          <cell r="CJ839">
            <v>18349</v>
          </cell>
          <cell r="CK839">
            <v>18349</v>
          </cell>
          <cell r="CL839">
            <v>18349</v>
          </cell>
          <cell r="CM839">
            <v>18349</v>
          </cell>
          <cell r="CN839">
            <v>18349</v>
          </cell>
          <cell r="CO839">
            <v>18349</v>
          </cell>
          <cell r="CP839">
            <v>18349</v>
          </cell>
          <cell r="CQ839">
            <v>18349</v>
          </cell>
          <cell r="CR839">
            <v>18349</v>
          </cell>
          <cell r="CS839">
            <v>18349</v>
          </cell>
          <cell r="CT839">
            <v>18349</v>
          </cell>
          <cell r="CU839">
            <v>18349</v>
          </cell>
          <cell r="CV839">
            <v>18349</v>
          </cell>
          <cell r="CW839">
            <v>18349</v>
          </cell>
          <cell r="CX839">
            <v>18349</v>
          </cell>
          <cell r="CY839">
            <v>18349</v>
          </cell>
          <cell r="CZ839">
            <v>18349</v>
          </cell>
          <cell r="DA839">
            <v>18349</v>
          </cell>
          <cell r="DB839">
            <v>18349</v>
          </cell>
          <cell r="DC839">
            <v>18349</v>
          </cell>
          <cell r="DD839">
            <v>18349</v>
          </cell>
          <cell r="DE839">
            <v>18349</v>
          </cell>
          <cell r="DF839">
            <v>18349</v>
          </cell>
          <cell r="DG839">
            <v>18349</v>
          </cell>
          <cell r="DH839">
            <v>18349</v>
          </cell>
          <cell r="DI839">
            <v>18349</v>
          </cell>
          <cell r="DJ839">
            <v>18349</v>
          </cell>
          <cell r="DK839">
            <v>18349</v>
          </cell>
          <cell r="DL839">
            <v>18349</v>
          </cell>
          <cell r="DM839">
            <v>18349</v>
          </cell>
          <cell r="DN839">
            <v>18349</v>
          </cell>
          <cell r="DO839">
            <v>18349</v>
          </cell>
          <cell r="DP839">
            <v>18349</v>
          </cell>
          <cell r="DQ839">
            <v>18349</v>
          </cell>
          <cell r="DR839">
            <v>18349</v>
          </cell>
          <cell r="DS839">
            <v>18349</v>
          </cell>
          <cell r="DT839">
            <v>18349</v>
          </cell>
          <cell r="DU839">
            <v>18349</v>
          </cell>
          <cell r="DV839">
            <v>18349</v>
          </cell>
          <cell r="DW839">
            <v>18349</v>
          </cell>
          <cell r="DX839">
            <v>18349</v>
          </cell>
          <cell r="DY839">
            <v>18349</v>
          </cell>
          <cell r="DZ839">
            <v>18349</v>
          </cell>
          <cell r="EA839">
            <v>18349</v>
          </cell>
          <cell r="EB839">
            <v>18349</v>
          </cell>
          <cell r="EC839">
            <v>18349</v>
          </cell>
          <cell r="ED839">
            <v>18349</v>
          </cell>
          <cell r="EE839">
            <v>18349</v>
          </cell>
          <cell r="EF839">
            <v>18349</v>
          </cell>
          <cell r="EG839">
            <v>18349</v>
          </cell>
          <cell r="EH839">
            <v>18349</v>
          </cell>
          <cell r="EI839">
            <v>18349</v>
          </cell>
          <cell r="EJ839">
            <v>18349</v>
          </cell>
          <cell r="EK839">
            <v>18349</v>
          </cell>
          <cell r="EL839">
            <v>18349</v>
          </cell>
          <cell r="EM839">
            <v>18349</v>
          </cell>
          <cell r="EN839">
            <v>18349</v>
          </cell>
          <cell r="EO839">
            <v>18349</v>
          </cell>
          <cell r="EP839">
            <v>18349</v>
          </cell>
          <cell r="EQ839">
            <v>18349</v>
          </cell>
          <cell r="ER839">
            <v>18349</v>
          </cell>
          <cell r="ES839">
            <v>18349</v>
          </cell>
          <cell r="ET839">
            <v>18349</v>
          </cell>
          <cell r="EU839">
            <v>18349</v>
          </cell>
          <cell r="EV839">
            <v>18349</v>
          </cell>
          <cell r="EW839">
            <v>18349</v>
          </cell>
          <cell r="EX839">
            <v>18349</v>
          </cell>
          <cell r="EY839">
            <v>18349</v>
          </cell>
          <cell r="EZ839">
            <v>18349</v>
          </cell>
          <cell r="FA839">
            <v>18349</v>
          </cell>
          <cell r="FB839">
            <v>18349</v>
          </cell>
          <cell r="FC839">
            <v>18349</v>
          </cell>
          <cell r="FD839">
            <v>18349</v>
          </cell>
          <cell r="FE839">
            <v>18349</v>
          </cell>
          <cell r="FF839">
            <v>18349</v>
          </cell>
          <cell r="FG839">
            <v>18349</v>
          </cell>
          <cell r="FH839">
            <v>18349</v>
          </cell>
          <cell r="FI839">
            <v>18349</v>
          </cell>
          <cell r="FJ839">
            <v>18349</v>
          </cell>
          <cell r="FK839">
            <v>18349</v>
          </cell>
          <cell r="FL839">
            <v>18349</v>
          </cell>
          <cell r="FM839">
            <v>18349</v>
          </cell>
          <cell r="FN839">
            <v>18349</v>
          </cell>
          <cell r="FO839">
            <v>18349</v>
          </cell>
          <cell r="FP839">
            <v>18349</v>
          </cell>
          <cell r="FQ839">
            <v>18349</v>
          </cell>
          <cell r="FR839">
            <v>18349</v>
          </cell>
          <cell r="FS839">
            <v>18349</v>
          </cell>
          <cell r="FT839">
            <v>18349</v>
          </cell>
          <cell r="FU839">
            <v>18349</v>
          </cell>
          <cell r="FV839">
            <v>18349</v>
          </cell>
          <cell r="FW839">
            <v>18349</v>
          </cell>
          <cell r="FX839">
            <v>18349</v>
          </cell>
          <cell r="FY839">
            <v>18349</v>
          </cell>
          <cell r="FZ839">
            <v>18349</v>
          </cell>
          <cell r="GA839">
            <v>18349</v>
          </cell>
          <cell r="GB839">
            <v>18349</v>
          </cell>
          <cell r="GC839">
            <v>18349</v>
          </cell>
          <cell r="GD839">
            <v>18349</v>
          </cell>
          <cell r="GE839">
            <v>18349</v>
          </cell>
          <cell r="GF839">
            <v>18349</v>
          </cell>
          <cell r="GG839">
            <v>18349</v>
          </cell>
          <cell r="GH839">
            <v>18349</v>
          </cell>
          <cell r="GI839">
            <v>18349</v>
          </cell>
          <cell r="GJ839">
            <v>18349</v>
          </cell>
          <cell r="GK839">
            <v>18349</v>
          </cell>
          <cell r="GL839">
            <v>18349</v>
          </cell>
          <cell r="GM839">
            <v>18349</v>
          </cell>
          <cell r="GN839">
            <v>18349</v>
          </cell>
          <cell r="GO839">
            <v>18349</v>
          </cell>
          <cell r="GP839">
            <v>18349</v>
          </cell>
          <cell r="GQ839">
            <v>18349</v>
          </cell>
          <cell r="GR839">
            <v>18349</v>
          </cell>
          <cell r="GS839">
            <v>18349</v>
          </cell>
          <cell r="GT839">
            <v>18349</v>
          </cell>
          <cell r="GU839">
            <v>18349</v>
          </cell>
          <cell r="GV839">
            <v>18349</v>
          </cell>
          <cell r="GW839">
            <v>18349</v>
          </cell>
          <cell r="GX839">
            <v>18349</v>
          </cell>
          <cell r="GY839">
            <v>18349</v>
          </cell>
          <cell r="GZ839">
            <v>18349</v>
          </cell>
          <cell r="HA839">
            <v>18349</v>
          </cell>
          <cell r="HB839">
            <v>18349</v>
          </cell>
          <cell r="HC839">
            <v>18349</v>
          </cell>
          <cell r="HD839">
            <v>18349</v>
          </cell>
          <cell r="HE839">
            <v>18349</v>
          </cell>
          <cell r="HF839">
            <v>18349</v>
          </cell>
          <cell r="HG839">
            <v>18349</v>
          </cell>
          <cell r="HH839"/>
          <cell r="HI839"/>
          <cell r="HJ839">
            <v>0</v>
          </cell>
          <cell r="HK839">
            <v>0</v>
          </cell>
          <cell r="HL839">
            <v>0</v>
          </cell>
          <cell r="HM839">
            <v>0</v>
          </cell>
          <cell r="HN839">
            <v>0</v>
          </cell>
          <cell r="HO839">
            <v>0</v>
          </cell>
          <cell r="HP839">
            <v>0</v>
          </cell>
          <cell r="HQ839">
            <v>0</v>
          </cell>
          <cell r="HR839">
            <v>0</v>
          </cell>
          <cell r="HS839">
            <v>18349</v>
          </cell>
          <cell r="HT839">
            <v>18349</v>
          </cell>
          <cell r="HW839"/>
          <cell r="ID839">
            <v>0</v>
          </cell>
          <cell r="IE839">
            <v>0</v>
          </cell>
          <cell r="IF839">
            <v>18349</v>
          </cell>
          <cell r="IG839">
            <v>18349</v>
          </cell>
          <cell r="IH839">
            <v>18349</v>
          </cell>
          <cell r="II839">
            <v>18349</v>
          </cell>
          <cell r="IJ839">
            <v>18349</v>
          </cell>
          <cell r="IK839">
            <v>18349</v>
          </cell>
          <cell r="IL839">
            <v>18349</v>
          </cell>
          <cell r="IM839">
            <v>18349</v>
          </cell>
          <cell r="IN839">
            <v>18349</v>
          </cell>
          <cell r="IO839">
            <v>18349</v>
          </cell>
          <cell r="IP839">
            <v>18349</v>
          </cell>
          <cell r="IQ839">
            <v>18349</v>
          </cell>
          <cell r="IR839"/>
          <cell r="IS839"/>
          <cell r="IT839"/>
        </row>
        <row r="840">
          <cell r="A840" t="str">
            <v>GIS+SPFCPTMM Col$MOVIMIENTO NETO DE DEUDA</v>
          </cell>
          <cell r="B840" t="str">
            <v>FC</v>
          </cell>
          <cell r="C840" t="str">
            <v>GIS+SP</v>
          </cell>
          <cell r="D840" t="str">
            <v>P</v>
          </cell>
          <cell r="E840" t="str">
            <v>T</v>
          </cell>
          <cell r="F840" t="str">
            <v>MM Col$</v>
          </cell>
          <cell r="G840" t="str">
            <v>LFS</v>
          </cell>
          <cell r="H840" t="str">
            <v>MOVIMIENTO NETO DE DEUDA</v>
          </cell>
          <cell r="I840">
            <v>18349</v>
          </cell>
          <cell r="J840">
            <v>18349</v>
          </cell>
          <cell r="K840">
            <v>18349</v>
          </cell>
          <cell r="L840">
            <v>18349</v>
          </cell>
          <cell r="M840">
            <v>18349</v>
          </cell>
          <cell r="N840">
            <v>18349</v>
          </cell>
          <cell r="O840">
            <v>18349</v>
          </cell>
          <cell r="P840">
            <v>18349</v>
          </cell>
          <cell r="Q840">
            <v>18349</v>
          </cell>
          <cell r="R840">
            <v>18349</v>
          </cell>
          <cell r="S840">
            <v>18349</v>
          </cell>
          <cell r="T840">
            <v>18349</v>
          </cell>
          <cell r="U840">
            <v>18349</v>
          </cell>
          <cell r="V840">
            <v>18349</v>
          </cell>
          <cell r="W840">
            <v>18349</v>
          </cell>
          <cell r="X840">
            <v>18349</v>
          </cell>
          <cell r="Y840">
            <v>18349</v>
          </cell>
          <cell r="Z840">
            <v>18349</v>
          </cell>
          <cell r="AA840">
            <v>18349</v>
          </cell>
          <cell r="AB840">
            <v>18349</v>
          </cell>
          <cell r="AC840">
            <v>18349</v>
          </cell>
          <cell r="AD840">
            <v>18349</v>
          </cell>
          <cell r="AE840">
            <v>18349</v>
          </cell>
          <cell r="AF840">
            <v>18349</v>
          </cell>
          <cell r="AG840">
            <v>18349</v>
          </cell>
          <cell r="AH840">
            <v>18349</v>
          </cell>
          <cell r="AI840">
            <v>18349</v>
          </cell>
          <cell r="AJ840">
            <v>18349</v>
          </cell>
          <cell r="AK840">
            <v>0</v>
          </cell>
          <cell r="AL840">
            <v>18349</v>
          </cell>
          <cell r="AM840">
            <v>18349</v>
          </cell>
          <cell r="AN840">
            <v>18349</v>
          </cell>
          <cell r="AO840">
            <v>18349</v>
          </cell>
          <cell r="AP840">
            <v>18349</v>
          </cell>
          <cell r="AQ840">
            <v>18349</v>
          </cell>
          <cell r="AR840">
            <v>18349</v>
          </cell>
          <cell r="AS840">
            <v>18349</v>
          </cell>
          <cell r="AT840">
            <v>18349</v>
          </cell>
          <cell r="AU840">
            <v>18349</v>
          </cell>
          <cell r="AV840">
            <v>18349</v>
          </cell>
          <cell r="AW840">
            <v>18349</v>
          </cell>
          <cell r="AX840">
            <v>18349</v>
          </cell>
          <cell r="AY840">
            <v>18349</v>
          </cell>
          <cell r="AZ840">
            <v>18349</v>
          </cell>
          <cell r="BA840">
            <v>18349</v>
          </cell>
          <cell r="BB840">
            <v>18349</v>
          </cell>
          <cell r="BC840">
            <v>18349</v>
          </cell>
          <cell r="BD840">
            <v>18349</v>
          </cell>
          <cell r="BE840">
            <v>18349</v>
          </cell>
          <cell r="BF840">
            <v>18349</v>
          </cell>
          <cell r="BG840">
            <v>18349</v>
          </cell>
          <cell r="BH840">
            <v>18349</v>
          </cell>
          <cell r="BI840">
            <v>18349</v>
          </cell>
          <cell r="BJ840">
            <v>18349</v>
          </cell>
          <cell r="BK840">
            <v>18349</v>
          </cell>
          <cell r="BL840">
            <v>18349</v>
          </cell>
          <cell r="BM840">
            <v>18349</v>
          </cell>
          <cell r="BN840">
            <v>18349</v>
          </cell>
          <cell r="BO840">
            <v>18349</v>
          </cell>
          <cell r="BP840">
            <v>18349</v>
          </cell>
          <cell r="BQ840">
            <v>18349</v>
          </cell>
          <cell r="BR840">
            <v>18349</v>
          </cell>
          <cell r="BS840">
            <v>18349</v>
          </cell>
          <cell r="BT840">
            <v>18349</v>
          </cell>
          <cell r="BU840">
            <v>18349</v>
          </cell>
          <cell r="BV840">
            <v>18349</v>
          </cell>
          <cell r="BW840">
            <v>18349</v>
          </cell>
          <cell r="BX840">
            <v>18349</v>
          </cell>
          <cell r="BY840">
            <v>18349</v>
          </cell>
          <cell r="BZ840">
            <v>18349</v>
          </cell>
          <cell r="CA840">
            <v>18349</v>
          </cell>
          <cell r="CB840">
            <v>18349</v>
          </cell>
          <cell r="CC840">
            <v>18349</v>
          </cell>
          <cell r="CD840">
            <v>18349</v>
          </cell>
          <cell r="CE840">
            <v>18349</v>
          </cell>
          <cell r="CF840">
            <v>-233652</v>
          </cell>
          <cell r="CG840">
            <v>18349</v>
          </cell>
          <cell r="CH840">
            <v>18349</v>
          </cell>
          <cell r="CI840">
            <v>-12250</v>
          </cell>
          <cell r="CJ840">
            <v>-233652</v>
          </cell>
          <cell r="CK840">
            <v>-12250</v>
          </cell>
          <cell r="CL840">
            <v>-12250</v>
          </cell>
          <cell r="CM840">
            <v>-12250</v>
          </cell>
          <cell r="CN840">
            <v>-12250</v>
          </cell>
          <cell r="CO840">
            <v>-12250</v>
          </cell>
          <cell r="CP840">
            <v>-12250</v>
          </cell>
          <cell r="CQ840">
            <v>-233652</v>
          </cell>
          <cell r="CR840">
            <v>-233652</v>
          </cell>
          <cell r="CS840">
            <v>-12250</v>
          </cell>
          <cell r="CT840">
            <v>-12250</v>
          </cell>
          <cell r="CU840">
            <v>-12250</v>
          </cell>
          <cell r="CV840">
            <v>-12250</v>
          </cell>
          <cell r="CW840">
            <v>-12250</v>
          </cell>
          <cell r="CX840">
            <v>203114</v>
          </cell>
          <cell r="CY840">
            <v>203114</v>
          </cell>
          <cell r="CZ840">
            <v>-12250</v>
          </cell>
          <cell r="DA840">
            <v>-12250</v>
          </cell>
          <cell r="DB840">
            <v>203114</v>
          </cell>
          <cell r="DC840">
            <v>203114.1</v>
          </cell>
          <cell r="DD840">
            <v>203114.1</v>
          </cell>
          <cell r="DE840">
            <v>203114</v>
          </cell>
          <cell r="DF840">
            <v>203114</v>
          </cell>
          <cell r="DG840">
            <v>203114</v>
          </cell>
          <cell r="DH840">
            <v>203114</v>
          </cell>
          <cell r="DI840">
            <v>203114</v>
          </cell>
          <cell r="DJ840">
            <v>203114</v>
          </cell>
          <cell r="DK840">
            <v>203114</v>
          </cell>
          <cell r="DL840">
            <v>203114</v>
          </cell>
          <cell r="DM840">
            <v>203114</v>
          </cell>
          <cell r="DN840">
            <v>203114</v>
          </cell>
          <cell r="DO840">
            <v>203114</v>
          </cell>
          <cell r="DP840">
            <v>203114</v>
          </cell>
          <cell r="DQ840">
            <v>203114</v>
          </cell>
          <cell r="DR840">
            <v>203114</v>
          </cell>
          <cell r="DS840">
            <v>203114</v>
          </cell>
          <cell r="DT840">
            <v>203114</v>
          </cell>
          <cell r="DU840">
            <v>203114</v>
          </cell>
          <cell r="DV840">
            <v>203114</v>
          </cell>
          <cell r="DW840">
            <v>203114</v>
          </cell>
          <cell r="DX840">
            <v>203114</v>
          </cell>
          <cell r="DY840">
            <v>203114</v>
          </cell>
          <cell r="DZ840">
            <v>203114</v>
          </cell>
          <cell r="EA840">
            <v>203114</v>
          </cell>
          <cell r="EB840">
            <v>203114</v>
          </cell>
          <cell r="EC840">
            <v>203114</v>
          </cell>
          <cell r="ED840">
            <v>203114</v>
          </cell>
          <cell r="EE840">
            <v>203114</v>
          </cell>
          <cell r="EF840">
            <v>203114</v>
          </cell>
          <cell r="EG840">
            <v>203114</v>
          </cell>
          <cell r="EH840">
            <v>203114</v>
          </cell>
          <cell r="EI840">
            <v>203114</v>
          </cell>
          <cell r="EJ840">
            <v>203114</v>
          </cell>
          <cell r="EK840">
            <v>203114</v>
          </cell>
          <cell r="EL840">
            <v>203114</v>
          </cell>
          <cell r="EM840">
            <v>203114</v>
          </cell>
          <cell r="EN840">
            <v>203114</v>
          </cell>
          <cell r="EO840">
            <v>203114</v>
          </cell>
          <cell r="EP840">
            <v>203114</v>
          </cell>
          <cell r="EQ840">
            <v>203114</v>
          </cell>
          <cell r="ER840">
            <v>203114</v>
          </cell>
          <cell r="ES840">
            <v>203114</v>
          </cell>
          <cell r="ET840">
            <v>203114</v>
          </cell>
          <cell r="EU840">
            <v>203114</v>
          </cell>
          <cell r="EV840">
            <v>203114</v>
          </cell>
          <cell r="EW840">
            <v>203114</v>
          </cell>
          <cell r="EX840">
            <v>203114</v>
          </cell>
          <cell r="EY840">
            <v>203114</v>
          </cell>
          <cell r="EZ840">
            <v>203114</v>
          </cell>
          <cell r="FA840">
            <v>203114</v>
          </cell>
          <cell r="FB840">
            <v>203114</v>
          </cell>
          <cell r="FC840">
            <v>203114</v>
          </cell>
          <cell r="FD840">
            <v>203114</v>
          </cell>
          <cell r="FE840">
            <v>203114</v>
          </cell>
          <cell r="FF840">
            <v>203114</v>
          </cell>
          <cell r="FG840">
            <v>203114</v>
          </cell>
          <cell r="FH840">
            <v>203114</v>
          </cell>
          <cell r="FI840">
            <v>203114</v>
          </cell>
          <cell r="FJ840">
            <v>203114</v>
          </cell>
          <cell r="FK840">
            <v>203114</v>
          </cell>
          <cell r="FL840">
            <v>203114</v>
          </cell>
          <cell r="FM840">
            <v>203114</v>
          </cell>
          <cell r="FN840">
            <v>203114</v>
          </cell>
          <cell r="FO840">
            <v>203114</v>
          </cell>
          <cell r="FP840">
            <v>203114</v>
          </cell>
          <cell r="FQ840">
            <v>203114</v>
          </cell>
          <cell r="FR840">
            <v>203114</v>
          </cell>
          <cell r="FS840">
            <v>203114</v>
          </cell>
          <cell r="FT840">
            <v>203114</v>
          </cell>
          <cell r="FU840">
            <v>203114</v>
          </cell>
          <cell r="FV840">
            <v>203114</v>
          </cell>
          <cell r="FW840">
            <v>203114</v>
          </cell>
          <cell r="FX840">
            <v>203114</v>
          </cell>
          <cell r="FY840">
            <v>203114</v>
          </cell>
          <cell r="FZ840">
            <v>203114</v>
          </cell>
          <cell r="GA840">
            <v>203114</v>
          </cell>
          <cell r="GB840">
            <v>203114</v>
          </cell>
          <cell r="GC840">
            <v>203114</v>
          </cell>
          <cell r="GD840">
            <v>203114</v>
          </cell>
          <cell r="GE840">
            <v>203114</v>
          </cell>
          <cell r="GF840">
            <v>203114</v>
          </cell>
          <cell r="GG840">
            <v>203114</v>
          </cell>
          <cell r="GH840">
            <v>203114</v>
          </cell>
          <cell r="GI840">
            <v>203114</v>
          </cell>
          <cell r="GJ840">
            <v>203114</v>
          </cell>
          <cell r="GK840">
            <v>203114</v>
          </cell>
          <cell r="GL840">
            <v>203114</v>
          </cell>
          <cell r="GM840">
            <v>203114</v>
          </cell>
          <cell r="GN840">
            <v>203114</v>
          </cell>
          <cell r="GO840">
            <v>203114</v>
          </cell>
          <cell r="GP840">
            <v>203114</v>
          </cell>
          <cell r="GQ840">
            <v>203114</v>
          </cell>
          <cell r="GR840">
            <v>203114</v>
          </cell>
          <cell r="GS840">
            <v>203114</v>
          </cell>
          <cell r="GT840">
            <v>203114</v>
          </cell>
          <cell r="GU840">
            <v>203114</v>
          </cell>
          <cell r="GV840">
            <v>203114</v>
          </cell>
          <cell r="GW840">
            <v>203114</v>
          </cell>
          <cell r="GX840">
            <v>203114</v>
          </cell>
          <cell r="GY840">
            <v>203114</v>
          </cell>
          <cell r="GZ840">
            <v>203114</v>
          </cell>
          <cell r="HA840">
            <v>203114</v>
          </cell>
          <cell r="HB840">
            <v>203114</v>
          </cell>
          <cell r="HC840">
            <v>485219</v>
          </cell>
          <cell r="HD840">
            <v>0</v>
          </cell>
          <cell r="HE840">
            <v>0</v>
          </cell>
          <cell r="HF840">
            <v>485219</v>
          </cell>
          <cell r="HG840">
            <v>0</v>
          </cell>
          <cell r="HH840">
            <v>0</v>
          </cell>
          <cell r="HI840">
            <v>0</v>
          </cell>
          <cell r="HJ840">
            <v>0</v>
          </cell>
          <cell r="HK840">
            <v>0</v>
          </cell>
          <cell r="HL840">
            <v>0</v>
          </cell>
          <cell r="HM840">
            <v>0</v>
          </cell>
          <cell r="HN840">
            <v>485219</v>
          </cell>
          <cell r="HO840">
            <v>0</v>
          </cell>
          <cell r="HP840">
            <v>0</v>
          </cell>
          <cell r="HQ840">
            <v>0</v>
          </cell>
          <cell r="HR840">
            <v>0</v>
          </cell>
          <cell r="HS840">
            <v>0</v>
          </cell>
          <cell r="HT840">
            <v>0</v>
          </cell>
          <cell r="HU840">
            <v>0</v>
          </cell>
          <cell r="HV840">
            <v>0</v>
          </cell>
          <cell r="HW840">
            <v>0</v>
          </cell>
          <cell r="HX840">
            <v>0</v>
          </cell>
          <cell r="HY840">
            <v>0</v>
          </cell>
          <cell r="HZ840">
            <v>0</v>
          </cell>
          <cell r="IA840">
            <v>0</v>
          </cell>
          <cell r="IB840">
            <v>0</v>
          </cell>
          <cell r="IC840">
            <v>0</v>
          </cell>
          <cell r="ID840">
            <v>0</v>
          </cell>
          <cell r="IE840">
            <v>0</v>
          </cell>
          <cell r="IF840">
            <v>0</v>
          </cell>
          <cell r="IG840">
            <v>0</v>
          </cell>
          <cell r="IH840"/>
          <cell r="II840"/>
          <cell r="IK840"/>
        </row>
        <row r="841">
          <cell r="A841" t="str">
            <v>GIS+SPFCPTMM Col$Prestamos Compañías Vinculadas - Neto Deuda</v>
          </cell>
          <cell r="B841" t="str">
            <v>FC</v>
          </cell>
          <cell r="C841" t="str">
            <v>GIS+SP</v>
          </cell>
          <cell r="D841" t="str">
            <v>P</v>
          </cell>
          <cell r="E841" t="str">
            <v>T</v>
          </cell>
          <cell r="F841" t="str">
            <v>MM Col$</v>
          </cell>
          <cell r="G841" t="str">
            <v>LFS</v>
          </cell>
          <cell r="H841" t="str">
            <v>Prestamos Compañías Vinculadas - Neto Deuda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BV841">
            <v>0</v>
          </cell>
          <cell r="BW841">
            <v>0</v>
          </cell>
          <cell r="BX841">
            <v>0</v>
          </cell>
          <cell r="BY841">
            <v>0</v>
          </cell>
          <cell r="BZ841">
            <v>0</v>
          </cell>
          <cell r="CA841">
            <v>0</v>
          </cell>
          <cell r="CB841">
            <v>0</v>
          </cell>
          <cell r="CC841">
            <v>0</v>
          </cell>
          <cell r="CD841">
            <v>0</v>
          </cell>
          <cell r="CE841">
            <v>0</v>
          </cell>
          <cell r="CF841">
            <v>0</v>
          </cell>
          <cell r="CG841">
            <v>0</v>
          </cell>
          <cell r="CH841">
            <v>0</v>
          </cell>
          <cell r="CI841">
            <v>0</v>
          </cell>
          <cell r="CJ841">
            <v>0</v>
          </cell>
          <cell r="CK841">
            <v>0</v>
          </cell>
          <cell r="CL841">
            <v>0</v>
          </cell>
          <cell r="CM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B841">
            <v>0</v>
          </cell>
          <cell r="DC841">
            <v>0</v>
          </cell>
          <cell r="DD841">
            <v>0</v>
          </cell>
          <cell r="DE841">
            <v>0</v>
          </cell>
          <cell r="DF841">
            <v>0</v>
          </cell>
          <cell r="DG841">
            <v>0</v>
          </cell>
          <cell r="DH841">
            <v>0</v>
          </cell>
          <cell r="DI841">
            <v>0</v>
          </cell>
          <cell r="DJ841">
            <v>0</v>
          </cell>
          <cell r="DK841">
            <v>0</v>
          </cell>
          <cell r="DL841">
            <v>0</v>
          </cell>
          <cell r="DM841">
            <v>0</v>
          </cell>
          <cell r="DN841">
            <v>0</v>
          </cell>
          <cell r="DO841">
            <v>0</v>
          </cell>
          <cell r="DP841">
            <v>0</v>
          </cell>
          <cell r="DQ841">
            <v>0</v>
          </cell>
          <cell r="DR841">
            <v>0</v>
          </cell>
          <cell r="DS841">
            <v>0</v>
          </cell>
          <cell r="DT841">
            <v>0</v>
          </cell>
          <cell r="DU841">
            <v>0</v>
          </cell>
          <cell r="DV841">
            <v>0</v>
          </cell>
          <cell r="DW841">
            <v>0</v>
          </cell>
          <cell r="DX841">
            <v>0</v>
          </cell>
          <cell r="DY841">
            <v>0</v>
          </cell>
          <cell r="DZ841">
            <v>0</v>
          </cell>
          <cell r="EA841">
            <v>0</v>
          </cell>
          <cell r="EB841">
            <v>0</v>
          </cell>
          <cell r="EC841">
            <v>0</v>
          </cell>
          <cell r="ED841">
            <v>0</v>
          </cell>
          <cell r="EE841">
            <v>0</v>
          </cell>
          <cell r="EF841">
            <v>0</v>
          </cell>
          <cell r="EG841">
            <v>0</v>
          </cell>
          <cell r="EH841">
            <v>0</v>
          </cell>
          <cell r="EI841">
            <v>0</v>
          </cell>
          <cell r="EJ841">
            <v>0</v>
          </cell>
          <cell r="EK841">
            <v>0</v>
          </cell>
          <cell r="EL841">
            <v>0</v>
          </cell>
          <cell r="EM841">
            <v>0</v>
          </cell>
          <cell r="EN841">
            <v>0</v>
          </cell>
          <cell r="EO841">
            <v>0</v>
          </cell>
          <cell r="EP841">
            <v>0</v>
          </cell>
          <cell r="EQ841">
            <v>0</v>
          </cell>
          <cell r="ER841">
            <v>0</v>
          </cell>
          <cell r="ES841">
            <v>0</v>
          </cell>
          <cell r="ET841">
            <v>0</v>
          </cell>
          <cell r="EU841">
            <v>0</v>
          </cell>
          <cell r="EV841">
            <v>0</v>
          </cell>
          <cell r="EW841">
            <v>0</v>
          </cell>
          <cell r="EX841">
            <v>0</v>
          </cell>
          <cell r="EY841">
            <v>0</v>
          </cell>
          <cell r="EZ841">
            <v>0</v>
          </cell>
          <cell r="FA841">
            <v>0</v>
          </cell>
          <cell r="FB841">
            <v>0</v>
          </cell>
          <cell r="FC841">
            <v>0</v>
          </cell>
          <cell r="FD841">
            <v>0</v>
          </cell>
          <cell r="FE841">
            <v>0</v>
          </cell>
          <cell r="FF841">
            <v>0</v>
          </cell>
          <cell r="FG841">
            <v>0</v>
          </cell>
          <cell r="FH841">
            <v>0</v>
          </cell>
          <cell r="FI841">
            <v>0</v>
          </cell>
          <cell r="FJ841">
            <v>0</v>
          </cell>
          <cell r="FK841">
            <v>0</v>
          </cell>
          <cell r="FL841">
            <v>0</v>
          </cell>
          <cell r="FM841">
            <v>0</v>
          </cell>
          <cell r="FN841">
            <v>0</v>
          </cell>
          <cell r="FO841">
            <v>0</v>
          </cell>
          <cell r="FP841">
            <v>0</v>
          </cell>
          <cell r="FQ841">
            <v>0</v>
          </cell>
          <cell r="FR841">
            <v>0</v>
          </cell>
          <cell r="FS841">
            <v>0</v>
          </cell>
          <cell r="FT841">
            <v>0</v>
          </cell>
          <cell r="FU841">
            <v>0</v>
          </cell>
          <cell r="FV841">
            <v>0</v>
          </cell>
          <cell r="FW841">
            <v>0</v>
          </cell>
          <cell r="FX841">
            <v>0</v>
          </cell>
          <cell r="FY841">
            <v>0</v>
          </cell>
          <cell r="FZ841">
            <v>0</v>
          </cell>
          <cell r="GA841">
            <v>0</v>
          </cell>
          <cell r="GB841">
            <v>0</v>
          </cell>
          <cell r="GC841">
            <v>0</v>
          </cell>
          <cell r="GD841">
            <v>0</v>
          </cell>
          <cell r="GE841">
            <v>0</v>
          </cell>
          <cell r="GF841">
            <v>0</v>
          </cell>
          <cell r="GG841">
            <v>0</v>
          </cell>
          <cell r="GH841">
            <v>0</v>
          </cell>
          <cell r="GI841">
            <v>0</v>
          </cell>
          <cell r="GJ841">
            <v>0</v>
          </cell>
          <cell r="GK841">
            <v>0</v>
          </cell>
          <cell r="GL841">
            <v>0</v>
          </cell>
          <cell r="GM841">
            <v>0</v>
          </cell>
          <cell r="GN841">
            <v>0</v>
          </cell>
          <cell r="GO841">
            <v>0</v>
          </cell>
          <cell r="GP841">
            <v>0</v>
          </cell>
          <cell r="GQ841">
            <v>0</v>
          </cell>
          <cell r="GR841">
            <v>0</v>
          </cell>
          <cell r="GS841">
            <v>0</v>
          </cell>
          <cell r="GT841">
            <v>0</v>
          </cell>
          <cell r="GU841">
            <v>0</v>
          </cell>
          <cell r="GV841">
            <v>0</v>
          </cell>
          <cell r="GW841">
            <v>0</v>
          </cell>
          <cell r="GX841">
            <v>0</v>
          </cell>
          <cell r="GY841">
            <v>0</v>
          </cell>
          <cell r="GZ841">
            <v>0</v>
          </cell>
          <cell r="HA841">
            <v>0</v>
          </cell>
          <cell r="HB841">
            <v>0</v>
          </cell>
          <cell r="HC841">
            <v>0</v>
          </cell>
          <cell r="HD841">
            <v>0</v>
          </cell>
          <cell r="HE841">
            <v>0</v>
          </cell>
          <cell r="HF841">
            <v>0</v>
          </cell>
          <cell r="HG841">
            <v>0</v>
          </cell>
          <cell r="HH841"/>
          <cell r="HI841"/>
          <cell r="HJ841">
            <v>0</v>
          </cell>
          <cell r="HK841">
            <v>0</v>
          </cell>
          <cell r="HL841">
            <v>0</v>
          </cell>
          <cell r="HM841">
            <v>0</v>
          </cell>
          <cell r="HN841">
            <v>0</v>
          </cell>
          <cell r="HO841">
            <v>0</v>
          </cell>
          <cell r="HP841">
            <v>0</v>
          </cell>
          <cell r="HQ841">
            <v>0</v>
          </cell>
          <cell r="HR841">
            <v>0</v>
          </cell>
          <cell r="HS841">
            <v>0</v>
          </cell>
          <cell r="HT841">
            <v>0</v>
          </cell>
          <cell r="HW841"/>
          <cell r="ID841">
            <v>0</v>
          </cell>
          <cell r="IE841">
            <v>0</v>
          </cell>
          <cell r="IF841">
            <v>0</v>
          </cell>
          <cell r="IG841">
            <v>0</v>
          </cell>
          <cell r="IH841">
            <v>0</v>
          </cell>
          <cell r="II841">
            <v>0</v>
          </cell>
          <cell r="IJ841">
            <v>0</v>
          </cell>
          <cell r="IK841">
            <v>0</v>
          </cell>
          <cell r="IL841">
            <v>0</v>
          </cell>
          <cell r="IM841">
            <v>0</v>
          </cell>
          <cell r="IN841">
            <v>0</v>
          </cell>
          <cell r="IO841">
            <v>0</v>
          </cell>
          <cell r="IP841">
            <v>0</v>
          </cell>
          <cell r="IQ841">
            <v>0</v>
          </cell>
          <cell r="IR841"/>
          <cell r="IS841"/>
          <cell r="IT841"/>
        </row>
        <row r="842">
          <cell r="A842" t="str">
            <v>GIS+SPFCPTMM Col$Obligaciones Financieras Mov Neto Deuda</v>
          </cell>
          <cell r="B842" t="str">
            <v>FC</v>
          </cell>
          <cell r="C842" t="str">
            <v>GIS+SP</v>
          </cell>
          <cell r="D842" t="str">
            <v>P</v>
          </cell>
          <cell r="E842" t="str">
            <v>T</v>
          </cell>
          <cell r="F842" t="str">
            <v>MM Col$</v>
          </cell>
          <cell r="G842" t="str">
            <v>LFS</v>
          </cell>
          <cell r="H842" t="str">
            <v>Obligaciones Financieras Mov Neto Deuda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0</v>
          </cell>
          <cell r="CF842">
            <v>-233652</v>
          </cell>
          <cell r="CG842">
            <v>0</v>
          </cell>
          <cell r="CH842">
            <v>0</v>
          </cell>
          <cell r="CI842">
            <v>-12250</v>
          </cell>
          <cell r="CJ842">
            <v>-233652</v>
          </cell>
          <cell r="CK842">
            <v>-12250</v>
          </cell>
          <cell r="CL842">
            <v>-12250</v>
          </cell>
          <cell r="CM842">
            <v>-12250</v>
          </cell>
          <cell r="CN842">
            <v>-12250</v>
          </cell>
          <cell r="CO842">
            <v>-12250</v>
          </cell>
          <cell r="CP842">
            <v>-12250</v>
          </cell>
          <cell r="CQ842">
            <v>-233652</v>
          </cell>
          <cell r="CR842">
            <v>-233652</v>
          </cell>
          <cell r="CS842">
            <v>-12250</v>
          </cell>
          <cell r="CT842">
            <v>-12250</v>
          </cell>
          <cell r="CU842">
            <v>-12250</v>
          </cell>
          <cell r="CV842">
            <v>-12250</v>
          </cell>
          <cell r="CW842">
            <v>-12250</v>
          </cell>
          <cell r="CX842">
            <v>203114</v>
          </cell>
          <cell r="CY842">
            <v>203114</v>
          </cell>
          <cell r="CZ842">
            <v>-12250</v>
          </cell>
          <cell r="DA842">
            <v>-12250</v>
          </cell>
          <cell r="DB842">
            <v>203114</v>
          </cell>
          <cell r="DC842">
            <v>203114.1</v>
          </cell>
          <cell r="DD842">
            <v>203114.1</v>
          </cell>
          <cell r="DE842">
            <v>203114</v>
          </cell>
          <cell r="DF842">
            <v>203114</v>
          </cell>
          <cell r="DG842">
            <v>203114</v>
          </cell>
          <cell r="DH842">
            <v>203114</v>
          </cell>
          <cell r="DI842">
            <v>203114</v>
          </cell>
          <cell r="DJ842">
            <v>203114</v>
          </cell>
          <cell r="DK842">
            <v>203114</v>
          </cell>
          <cell r="DL842">
            <v>203114</v>
          </cell>
          <cell r="DM842">
            <v>203114</v>
          </cell>
          <cell r="DN842">
            <v>203114</v>
          </cell>
          <cell r="DO842">
            <v>203114</v>
          </cell>
          <cell r="DP842">
            <v>203114</v>
          </cell>
          <cell r="DQ842">
            <v>203114</v>
          </cell>
          <cell r="DR842">
            <v>203114</v>
          </cell>
          <cell r="DS842">
            <v>203114</v>
          </cell>
          <cell r="DT842">
            <v>203114</v>
          </cell>
          <cell r="DU842">
            <v>203114</v>
          </cell>
          <cell r="DV842">
            <v>203114</v>
          </cell>
          <cell r="DW842">
            <v>203114</v>
          </cell>
          <cell r="DX842">
            <v>203114</v>
          </cell>
          <cell r="DY842">
            <v>203114</v>
          </cell>
          <cell r="DZ842">
            <v>203114</v>
          </cell>
          <cell r="EA842">
            <v>203114</v>
          </cell>
          <cell r="EB842">
            <v>203114</v>
          </cell>
          <cell r="EC842">
            <v>203114</v>
          </cell>
          <cell r="ED842">
            <v>203114</v>
          </cell>
          <cell r="EE842">
            <v>203114</v>
          </cell>
          <cell r="EF842">
            <v>203114</v>
          </cell>
          <cell r="EG842">
            <v>203114</v>
          </cell>
          <cell r="EH842">
            <v>203114</v>
          </cell>
          <cell r="EI842">
            <v>203114</v>
          </cell>
          <cell r="EJ842">
            <v>203114</v>
          </cell>
          <cell r="EK842">
            <v>203114</v>
          </cell>
          <cell r="EL842">
            <v>203114</v>
          </cell>
          <cell r="EM842">
            <v>203114</v>
          </cell>
          <cell r="EN842">
            <v>203114</v>
          </cell>
          <cell r="EO842">
            <v>203114</v>
          </cell>
          <cell r="EP842">
            <v>203114</v>
          </cell>
          <cell r="EQ842">
            <v>203114</v>
          </cell>
          <cell r="ER842">
            <v>203114</v>
          </cell>
          <cell r="ES842">
            <v>203114</v>
          </cell>
          <cell r="ET842">
            <v>203114</v>
          </cell>
          <cell r="EU842">
            <v>203114</v>
          </cell>
          <cell r="EV842">
            <v>203114</v>
          </cell>
          <cell r="EW842">
            <v>203114</v>
          </cell>
          <cell r="EX842">
            <v>203114</v>
          </cell>
          <cell r="EY842">
            <v>203114</v>
          </cell>
          <cell r="EZ842">
            <v>203114</v>
          </cell>
          <cell r="FA842">
            <v>203114</v>
          </cell>
          <cell r="FB842">
            <v>203114</v>
          </cell>
          <cell r="FC842">
            <v>203114</v>
          </cell>
          <cell r="FD842">
            <v>203114</v>
          </cell>
          <cell r="FE842">
            <v>203114</v>
          </cell>
          <cell r="FF842">
            <v>203114</v>
          </cell>
          <cell r="FG842">
            <v>203114</v>
          </cell>
          <cell r="FH842">
            <v>203114</v>
          </cell>
          <cell r="FI842">
            <v>203114</v>
          </cell>
          <cell r="FJ842">
            <v>203114</v>
          </cell>
          <cell r="FK842">
            <v>203114</v>
          </cell>
          <cell r="FL842">
            <v>203114</v>
          </cell>
          <cell r="FM842">
            <v>203114</v>
          </cell>
          <cell r="FN842">
            <v>203114</v>
          </cell>
          <cell r="FO842">
            <v>203114</v>
          </cell>
          <cell r="FP842">
            <v>203114</v>
          </cell>
          <cell r="FQ842">
            <v>203114</v>
          </cell>
          <cell r="FR842">
            <v>203114</v>
          </cell>
          <cell r="FS842">
            <v>203114</v>
          </cell>
          <cell r="FT842">
            <v>203114</v>
          </cell>
          <cell r="FU842">
            <v>203114</v>
          </cell>
          <cell r="FV842">
            <v>203114</v>
          </cell>
          <cell r="FW842">
            <v>203114</v>
          </cell>
          <cell r="FX842">
            <v>203114</v>
          </cell>
          <cell r="FY842">
            <v>203114</v>
          </cell>
          <cell r="FZ842">
            <v>203114</v>
          </cell>
          <cell r="GA842">
            <v>203114</v>
          </cell>
          <cell r="GB842">
            <v>203114</v>
          </cell>
          <cell r="GC842">
            <v>203114</v>
          </cell>
          <cell r="GD842">
            <v>203114</v>
          </cell>
          <cell r="GE842">
            <v>203114</v>
          </cell>
          <cell r="GF842">
            <v>203114</v>
          </cell>
          <cell r="GG842">
            <v>203114</v>
          </cell>
          <cell r="GH842">
            <v>203114</v>
          </cell>
          <cell r="GI842">
            <v>203114</v>
          </cell>
          <cell r="GJ842">
            <v>203114</v>
          </cell>
          <cell r="GK842">
            <v>203114</v>
          </cell>
          <cell r="GL842">
            <v>203114</v>
          </cell>
          <cell r="GM842">
            <v>203114</v>
          </cell>
          <cell r="GN842">
            <v>203114</v>
          </cell>
          <cell r="GO842">
            <v>203114</v>
          </cell>
          <cell r="GP842">
            <v>203114</v>
          </cell>
          <cell r="GQ842">
            <v>203114</v>
          </cell>
          <cell r="GR842">
            <v>203114</v>
          </cell>
          <cell r="GS842">
            <v>203114</v>
          </cell>
          <cell r="GT842">
            <v>203114</v>
          </cell>
          <cell r="GU842">
            <v>203114</v>
          </cell>
          <cell r="GV842">
            <v>203114</v>
          </cell>
          <cell r="GW842">
            <v>203114</v>
          </cell>
          <cell r="GX842">
            <v>203114</v>
          </cell>
          <cell r="GY842">
            <v>203114</v>
          </cell>
          <cell r="GZ842">
            <v>203114</v>
          </cell>
          <cell r="HA842">
            <v>203114</v>
          </cell>
          <cell r="HB842">
            <v>203114</v>
          </cell>
          <cell r="HC842">
            <v>485219</v>
          </cell>
          <cell r="HD842">
            <v>0</v>
          </cell>
          <cell r="HE842">
            <v>0</v>
          </cell>
          <cell r="HF842">
            <v>485219</v>
          </cell>
          <cell r="HG842">
            <v>0</v>
          </cell>
          <cell r="HH842">
            <v>0</v>
          </cell>
          <cell r="HI842">
            <v>0</v>
          </cell>
          <cell r="HJ842">
            <v>0</v>
          </cell>
          <cell r="HK842">
            <v>0</v>
          </cell>
          <cell r="HL842">
            <v>0</v>
          </cell>
          <cell r="HM842">
            <v>0</v>
          </cell>
          <cell r="HN842">
            <v>485219</v>
          </cell>
          <cell r="HO842">
            <v>0</v>
          </cell>
          <cell r="HP842">
            <v>0</v>
          </cell>
          <cell r="HQ842">
            <v>0</v>
          </cell>
          <cell r="HR842">
            <v>0</v>
          </cell>
          <cell r="HS842">
            <v>0</v>
          </cell>
          <cell r="HT842">
            <v>0</v>
          </cell>
          <cell r="HW842"/>
          <cell r="ID842">
            <v>0</v>
          </cell>
          <cell r="IE842">
            <v>0</v>
          </cell>
          <cell r="IF842">
            <v>0</v>
          </cell>
          <cell r="IG842">
            <v>0</v>
          </cell>
          <cell r="IH842">
            <v>0</v>
          </cell>
          <cell r="II842">
            <v>0</v>
          </cell>
          <cell r="IJ842">
            <v>0</v>
          </cell>
          <cell r="IK842">
            <v>0</v>
          </cell>
          <cell r="IL842">
            <v>0</v>
          </cell>
          <cell r="IM842">
            <v>0</v>
          </cell>
          <cell r="IN842">
            <v>0</v>
          </cell>
          <cell r="IO842">
            <v>0</v>
          </cell>
          <cell r="IP842">
            <v>0</v>
          </cell>
          <cell r="IQ842">
            <v>0</v>
          </cell>
          <cell r="IR842"/>
          <cell r="IS842"/>
          <cell r="IT842"/>
        </row>
        <row r="843">
          <cell r="A843" t="str">
            <v>GIS+SPFCPTMM Col$Papeles Comerciales - Neto Deuda</v>
          </cell>
          <cell r="B843" t="str">
            <v>FC</v>
          </cell>
          <cell r="C843" t="str">
            <v>GIS+SP</v>
          </cell>
          <cell r="D843" t="str">
            <v>P</v>
          </cell>
          <cell r="E843" t="str">
            <v>T</v>
          </cell>
          <cell r="F843" t="str">
            <v>MM Col$</v>
          </cell>
          <cell r="G843" t="str">
            <v>LFS</v>
          </cell>
          <cell r="H843" t="str">
            <v>Papeles Comerciales - Neto Deuda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BV843">
            <v>0</v>
          </cell>
          <cell r="BW843">
            <v>0</v>
          </cell>
          <cell r="BX843">
            <v>0</v>
          </cell>
          <cell r="BY843">
            <v>0</v>
          </cell>
          <cell r="BZ843">
            <v>0</v>
          </cell>
          <cell r="CA843">
            <v>0</v>
          </cell>
          <cell r="CB843">
            <v>0</v>
          </cell>
          <cell r="CC843">
            <v>0</v>
          </cell>
          <cell r="CD843">
            <v>0</v>
          </cell>
          <cell r="CE843">
            <v>0</v>
          </cell>
          <cell r="CF843">
            <v>0</v>
          </cell>
          <cell r="CG843">
            <v>0</v>
          </cell>
          <cell r="CH843">
            <v>0</v>
          </cell>
          <cell r="CI843">
            <v>0</v>
          </cell>
          <cell r="CJ843">
            <v>0</v>
          </cell>
          <cell r="CK843">
            <v>0</v>
          </cell>
          <cell r="CL843">
            <v>0</v>
          </cell>
          <cell r="CM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B843">
            <v>0</v>
          </cell>
          <cell r="DC843">
            <v>0</v>
          </cell>
          <cell r="DD843">
            <v>0</v>
          </cell>
          <cell r="DE843">
            <v>0</v>
          </cell>
          <cell r="DF843">
            <v>0</v>
          </cell>
          <cell r="DG843">
            <v>0</v>
          </cell>
          <cell r="DH843">
            <v>0</v>
          </cell>
          <cell r="DI843">
            <v>0</v>
          </cell>
          <cell r="DJ843">
            <v>0</v>
          </cell>
          <cell r="DK843">
            <v>0</v>
          </cell>
          <cell r="DL843">
            <v>0</v>
          </cell>
          <cell r="DM843">
            <v>0</v>
          </cell>
          <cell r="DN843">
            <v>0</v>
          </cell>
          <cell r="DO843">
            <v>0</v>
          </cell>
          <cell r="DP843">
            <v>0</v>
          </cell>
          <cell r="DQ843">
            <v>0</v>
          </cell>
          <cell r="DR843">
            <v>0</v>
          </cell>
          <cell r="DS843">
            <v>0</v>
          </cell>
          <cell r="DT843">
            <v>0</v>
          </cell>
          <cell r="DU843">
            <v>0</v>
          </cell>
          <cell r="DV843">
            <v>0</v>
          </cell>
          <cell r="DW843">
            <v>0</v>
          </cell>
          <cell r="DX843">
            <v>0</v>
          </cell>
          <cell r="DY843">
            <v>0</v>
          </cell>
          <cell r="DZ843">
            <v>0</v>
          </cell>
          <cell r="EA843">
            <v>0</v>
          </cell>
          <cell r="EB843">
            <v>0</v>
          </cell>
          <cell r="EC843">
            <v>0</v>
          </cell>
          <cell r="ED843">
            <v>0</v>
          </cell>
          <cell r="EE843">
            <v>0</v>
          </cell>
          <cell r="EF843">
            <v>0</v>
          </cell>
          <cell r="EG843">
            <v>0</v>
          </cell>
          <cell r="EH843">
            <v>0</v>
          </cell>
          <cell r="EI843">
            <v>0</v>
          </cell>
          <cell r="EJ843">
            <v>0</v>
          </cell>
          <cell r="EK843">
            <v>0</v>
          </cell>
          <cell r="EL843">
            <v>0</v>
          </cell>
          <cell r="EM843">
            <v>0</v>
          </cell>
          <cell r="EN843">
            <v>0</v>
          </cell>
          <cell r="EO843">
            <v>0</v>
          </cell>
          <cell r="EP843">
            <v>0</v>
          </cell>
          <cell r="EQ843">
            <v>0</v>
          </cell>
          <cell r="ER843">
            <v>0</v>
          </cell>
          <cell r="ES843">
            <v>0</v>
          </cell>
          <cell r="ET843">
            <v>0</v>
          </cell>
          <cell r="EU843">
            <v>0</v>
          </cell>
          <cell r="EV843">
            <v>0</v>
          </cell>
          <cell r="EW843">
            <v>0</v>
          </cell>
          <cell r="EX843">
            <v>0</v>
          </cell>
          <cell r="EY843">
            <v>0</v>
          </cell>
          <cell r="EZ843">
            <v>0</v>
          </cell>
          <cell r="FA843">
            <v>0</v>
          </cell>
          <cell r="FB843">
            <v>0</v>
          </cell>
          <cell r="FC843">
            <v>0</v>
          </cell>
          <cell r="FD843">
            <v>0</v>
          </cell>
          <cell r="FE843">
            <v>0</v>
          </cell>
          <cell r="FF843">
            <v>0</v>
          </cell>
          <cell r="FG843">
            <v>0</v>
          </cell>
          <cell r="FH843">
            <v>0</v>
          </cell>
          <cell r="FI843">
            <v>0</v>
          </cell>
          <cell r="FJ843">
            <v>0</v>
          </cell>
          <cell r="FK843">
            <v>0</v>
          </cell>
          <cell r="FL843">
            <v>0</v>
          </cell>
          <cell r="FM843">
            <v>0</v>
          </cell>
          <cell r="FN843">
            <v>0</v>
          </cell>
          <cell r="FO843">
            <v>0</v>
          </cell>
          <cell r="FP843">
            <v>0</v>
          </cell>
          <cell r="FQ843">
            <v>0</v>
          </cell>
          <cell r="FR843">
            <v>0</v>
          </cell>
          <cell r="FS843">
            <v>0</v>
          </cell>
          <cell r="FT843">
            <v>0</v>
          </cell>
          <cell r="FU843">
            <v>0</v>
          </cell>
          <cell r="FV843">
            <v>0</v>
          </cell>
          <cell r="FW843">
            <v>0</v>
          </cell>
          <cell r="FX843">
            <v>0</v>
          </cell>
          <cell r="FY843">
            <v>0</v>
          </cell>
          <cell r="FZ843">
            <v>0</v>
          </cell>
          <cell r="GA843">
            <v>0</v>
          </cell>
          <cell r="GB843">
            <v>0</v>
          </cell>
          <cell r="GC843">
            <v>0</v>
          </cell>
          <cell r="GD843">
            <v>0</v>
          </cell>
          <cell r="GE843">
            <v>0</v>
          </cell>
          <cell r="GF843">
            <v>0</v>
          </cell>
          <cell r="GG843">
            <v>0</v>
          </cell>
          <cell r="GH843">
            <v>0</v>
          </cell>
          <cell r="GI843">
            <v>0</v>
          </cell>
          <cell r="GJ843">
            <v>0</v>
          </cell>
          <cell r="GK843">
            <v>0</v>
          </cell>
          <cell r="GL843">
            <v>0</v>
          </cell>
          <cell r="GM843">
            <v>0</v>
          </cell>
          <cell r="GN843">
            <v>0</v>
          </cell>
          <cell r="GO843">
            <v>0</v>
          </cell>
          <cell r="GP843">
            <v>0</v>
          </cell>
          <cell r="GQ843">
            <v>0</v>
          </cell>
          <cell r="GR843">
            <v>0</v>
          </cell>
          <cell r="GS843">
            <v>0</v>
          </cell>
          <cell r="GT843">
            <v>0</v>
          </cell>
          <cell r="GU843">
            <v>0</v>
          </cell>
          <cell r="GV843">
            <v>0</v>
          </cell>
          <cell r="GW843">
            <v>0</v>
          </cell>
          <cell r="GX843">
            <v>0</v>
          </cell>
          <cell r="GY843">
            <v>0</v>
          </cell>
          <cell r="GZ843">
            <v>0</v>
          </cell>
          <cell r="HA843">
            <v>0</v>
          </cell>
          <cell r="HB843">
            <v>0</v>
          </cell>
          <cell r="HC843">
            <v>0</v>
          </cell>
          <cell r="HD843">
            <v>0</v>
          </cell>
          <cell r="HE843">
            <v>0</v>
          </cell>
          <cell r="HF843">
            <v>0</v>
          </cell>
          <cell r="HG843">
            <v>0</v>
          </cell>
          <cell r="HH843"/>
          <cell r="HI843"/>
          <cell r="HJ843">
            <v>0</v>
          </cell>
          <cell r="HK843">
            <v>0</v>
          </cell>
          <cell r="HL843">
            <v>0</v>
          </cell>
          <cell r="HM843">
            <v>0</v>
          </cell>
          <cell r="HN843">
            <v>0</v>
          </cell>
          <cell r="HO843">
            <v>0</v>
          </cell>
          <cell r="HP843">
            <v>0</v>
          </cell>
          <cell r="HQ843">
            <v>0</v>
          </cell>
          <cell r="HR843">
            <v>0</v>
          </cell>
          <cell r="HS843">
            <v>0</v>
          </cell>
          <cell r="HT843">
            <v>0</v>
          </cell>
          <cell r="HW843"/>
          <cell r="ID843">
            <v>0</v>
          </cell>
          <cell r="IE843">
            <v>0</v>
          </cell>
          <cell r="IF843">
            <v>0</v>
          </cell>
          <cell r="IG843">
            <v>0</v>
          </cell>
          <cell r="IH843">
            <v>0</v>
          </cell>
          <cell r="II843">
            <v>0</v>
          </cell>
          <cell r="IJ843">
            <v>0</v>
          </cell>
          <cell r="IK843">
            <v>0</v>
          </cell>
          <cell r="IL843">
            <v>0</v>
          </cell>
          <cell r="IM843">
            <v>0</v>
          </cell>
          <cell r="IN843">
            <v>0</v>
          </cell>
          <cell r="IO843">
            <v>0</v>
          </cell>
          <cell r="IP843">
            <v>0</v>
          </cell>
          <cell r="IQ843">
            <v>0</v>
          </cell>
          <cell r="IR843"/>
          <cell r="IS843"/>
          <cell r="IT843"/>
        </row>
        <row r="844">
          <cell r="A844" t="str">
            <v>GIS+SPFCPTMM Col$Credito Sindicado - Neto Deuda</v>
          </cell>
          <cell r="B844" t="str">
            <v>FC</v>
          </cell>
          <cell r="C844" t="str">
            <v>GIS+SP</v>
          </cell>
          <cell r="D844" t="str">
            <v>P</v>
          </cell>
          <cell r="E844" t="str">
            <v>T</v>
          </cell>
          <cell r="F844" t="str">
            <v>MM Col$</v>
          </cell>
          <cell r="G844" t="str">
            <v>LFS</v>
          </cell>
          <cell r="H844" t="str">
            <v>Credito Sindicado - Neto Deuda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/>
          <cell r="AE844"/>
          <cell r="AF844"/>
          <cell r="AG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/>
          <cell r="AV844"/>
          <cell r="AW844"/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V844">
            <v>0</v>
          </cell>
          <cell r="BW844">
            <v>0</v>
          </cell>
          <cell r="BX844">
            <v>0</v>
          </cell>
          <cell r="BY844">
            <v>0</v>
          </cell>
          <cell r="BZ844">
            <v>0</v>
          </cell>
          <cell r="CA844">
            <v>0</v>
          </cell>
          <cell r="CB844">
            <v>0</v>
          </cell>
          <cell r="CC844">
            <v>0</v>
          </cell>
          <cell r="CD844">
            <v>0</v>
          </cell>
          <cell r="CE844">
            <v>0</v>
          </cell>
          <cell r="CF844">
            <v>0</v>
          </cell>
          <cell r="CG844"/>
          <cell r="CI844">
            <v>0</v>
          </cell>
          <cell r="CJ844">
            <v>0</v>
          </cell>
          <cell r="CK844">
            <v>0</v>
          </cell>
          <cell r="CL844">
            <v>0</v>
          </cell>
          <cell r="CM844">
            <v>0</v>
          </cell>
          <cell r="CN844">
            <v>0</v>
          </cell>
          <cell r="CO844">
            <v>0</v>
          </cell>
          <cell r="CP844">
            <v>0</v>
          </cell>
          <cell r="CQ844">
            <v>0</v>
          </cell>
          <cell r="CR844">
            <v>0</v>
          </cell>
          <cell r="CS844"/>
          <cell r="CT844">
            <v>0</v>
          </cell>
          <cell r="CU844"/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B844">
            <v>0</v>
          </cell>
          <cell r="DC844">
            <v>0</v>
          </cell>
          <cell r="DD844">
            <v>0</v>
          </cell>
          <cell r="DE844">
            <v>0</v>
          </cell>
          <cell r="DF844">
            <v>0</v>
          </cell>
          <cell r="DG844">
            <v>0</v>
          </cell>
          <cell r="DH844">
            <v>0</v>
          </cell>
          <cell r="DI844">
            <v>0</v>
          </cell>
          <cell r="DJ844">
            <v>0</v>
          </cell>
          <cell r="DK844">
            <v>0</v>
          </cell>
          <cell r="DL844">
            <v>0</v>
          </cell>
          <cell r="DM844">
            <v>0</v>
          </cell>
          <cell r="DN844">
            <v>0</v>
          </cell>
          <cell r="DO844">
            <v>0</v>
          </cell>
          <cell r="DP844">
            <v>0</v>
          </cell>
          <cell r="DQ844">
            <v>0</v>
          </cell>
          <cell r="DR844">
            <v>0</v>
          </cell>
          <cell r="DS844">
            <v>0</v>
          </cell>
          <cell r="DT844">
            <v>0</v>
          </cell>
          <cell r="DU844">
            <v>0</v>
          </cell>
          <cell r="DV844">
            <v>0</v>
          </cell>
          <cell r="DW844">
            <v>0</v>
          </cell>
          <cell r="DX844">
            <v>0</v>
          </cell>
          <cell r="DY844">
            <v>0</v>
          </cell>
          <cell r="DZ844">
            <v>0</v>
          </cell>
          <cell r="EA844">
            <v>0</v>
          </cell>
          <cell r="EB844">
            <v>0</v>
          </cell>
          <cell r="EC844">
            <v>0</v>
          </cell>
          <cell r="ED844">
            <v>0</v>
          </cell>
          <cell r="EE844">
            <v>0</v>
          </cell>
          <cell r="EF844">
            <v>0</v>
          </cell>
          <cell r="EG844">
            <v>0</v>
          </cell>
          <cell r="EH844">
            <v>0</v>
          </cell>
          <cell r="EI844">
            <v>0</v>
          </cell>
          <cell r="EJ844">
            <v>0</v>
          </cell>
          <cell r="EK844">
            <v>0</v>
          </cell>
          <cell r="EL844">
            <v>0</v>
          </cell>
          <cell r="EM844">
            <v>0</v>
          </cell>
          <cell r="EN844">
            <v>0</v>
          </cell>
          <cell r="EO844">
            <v>0</v>
          </cell>
          <cell r="EP844">
            <v>0</v>
          </cell>
          <cell r="EQ844">
            <v>0</v>
          </cell>
          <cell r="ER844">
            <v>0</v>
          </cell>
          <cell r="ES844">
            <v>0</v>
          </cell>
          <cell r="ET844">
            <v>0</v>
          </cell>
          <cell r="EU844">
            <v>0</v>
          </cell>
          <cell r="EV844">
            <v>0</v>
          </cell>
          <cell r="EW844">
            <v>0</v>
          </cell>
          <cell r="EX844">
            <v>0</v>
          </cell>
          <cell r="EY844">
            <v>0</v>
          </cell>
          <cell r="EZ844">
            <v>0</v>
          </cell>
          <cell r="FA844">
            <v>0</v>
          </cell>
          <cell r="FB844">
            <v>0</v>
          </cell>
          <cell r="FC844">
            <v>0</v>
          </cell>
          <cell r="FD844">
            <v>0</v>
          </cell>
          <cell r="FE844">
            <v>0</v>
          </cell>
          <cell r="FF844">
            <v>0</v>
          </cell>
          <cell r="FG844">
            <v>0</v>
          </cell>
          <cell r="FH844">
            <v>0</v>
          </cell>
          <cell r="FI844">
            <v>0</v>
          </cell>
          <cell r="FJ844">
            <v>0</v>
          </cell>
          <cell r="FK844">
            <v>0</v>
          </cell>
          <cell r="FL844">
            <v>0</v>
          </cell>
          <cell r="FM844">
            <v>0</v>
          </cell>
          <cell r="FN844">
            <v>0</v>
          </cell>
          <cell r="FO844">
            <v>0</v>
          </cell>
          <cell r="FP844">
            <v>0</v>
          </cell>
          <cell r="FQ844">
            <v>0</v>
          </cell>
          <cell r="FR844">
            <v>0</v>
          </cell>
          <cell r="FS844">
            <v>0</v>
          </cell>
          <cell r="FT844">
            <v>0</v>
          </cell>
          <cell r="FU844">
            <v>0</v>
          </cell>
          <cell r="FV844">
            <v>0</v>
          </cell>
          <cell r="FW844">
            <v>0</v>
          </cell>
          <cell r="FX844">
            <v>0</v>
          </cell>
          <cell r="FY844">
            <v>0</v>
          </cell>
          <cell r="FZ844">
            <v>0</v>
          </cell>
          <cell r="GA844">
            <v>0</v>
          </cell>
          <cell r="GB844">
            <v>0</v>
          </cell>
          <cell r="GC844">
            <v>0</v>
          </cell>
          <cell r="GD844">
            <v>0</v>
          </cell>
          <cell r="GE844">
            <v>0</v>
          </cell>
          <cell r="GF844">
            <v>0</v>
          </cell>
          <cell r="GG844">
            <v>0</v>
          </cell>
          <cell r="GH844">
            <v>0</v>
          </cell>
          <cell r="GI844">
            <v>0</v>
          </cell>
          <cell r="GJ844">
            <v>0</v>
          </cell>
          <cell r="GK844">
            <v>0</v>
          </cell>
          <cell r="GL844">
            <v>0</v>
          </cell>
          <cell r="GM844">
            <v>0</v>
          </cell>
          <cell r="GN844">
            <v>0</v>
          </cell>
          <cell r="GO844">
            <v>0</v>
          </cell>
          <cell r="GP844">
            <v>0</v>
          </cell>
          <cell r="GQ844">
            <v>0</v>
          </cell>
          <cell r="GR844">
            <v>0</v>
          </cell>
          <cell r="GS844">
            <v>0</v>
          </cell>
          <cell r="GT844">
            <v>0</v>
          </cell>
          <cell r="GU844">
            <v>0</v>
          </cell>
          <cell r="GV844">
            <v>0</v>
          </cell>
          <cell r="GW844">
            <v>0</v>
          </cell>
          <cell r="GX844">
            <v>0</v>
          </cell>
          <cell r="GY844"/>
          <cell r="GZ844"/>
          <cell r="HB844"/>
          <cell r="HF844">
            <v>0</v>
          </cell>
          <cell r="HH844">
            <v>0</v>
          </cell>
          <cell r="HI844"/>
          <cell r="HJ844">
            <v>0</v>
          </cell>
          <cell r="HK844">
            <v>0</v>
          </cell>
          <cell r="HL844">
            <v>0</v>
          </cell>
          <cell r="HM844">
            <v>0</v>
          </cell>
          <cell r="HN844">
            <v>0</v>
          </cell>
          <cell r="HO844">
            <v>0</v>
          </cell>
          <cell r="HP844">
            <v>0</v>
          </cell>
          <cell r="HQ844">
            <v>0</v>
          </cell>
          <cell r="HR844">
            <v>0</v>
          </cell>
          <cell r="HS844">
            <v>0</v>
          </cell>
          <cell r="HT844">
            <v>0</v>
          </cell>
          <cell r="HW844"/>
          <cell r="ID844">
            <v>0</v>
          </cell>
          <cell r="IE844">
            <v>0</v>
          </cell>
          <cell r="IF844">
            <v>0</v>
          </cell>
          <cell r="IG844">
            <v>0</v>
          </cell>
          <cell r="IH844">
            <v>0</v>
          </cell>
          <cell r="II844">
            <v>0</v>
          </cell>
          <cell r="IJ844">
            <v>0</v>
          </cell>
          <cell r="IK844">
            <v>0</v>
          </cell>
          <cell r="IL844">
            <v>0</v>
          </cell>
          <cell r="IM844">
            <v>0</v>
          </cell>
          <cell r="IN844">
            <v>0</v>
          </cell>
          <cell r="IO844">
            <v>0</v>
          </cell>
          <cell r="IP844">
            <v>0</v>
          </cell>
          <cell r="IQ844">
            <v>0</v>
          </cell>
          <cell r="IR844"/>
          <cell r="IS844"/>
          <cell r="IT844"/>
        </row>
        <row r="845">
          <cell r="A845" t="str">
            <v>GIS+SPFCPTMM Col$</v>
          </cell>
          <cell r="B845" t="str">
            <v>FC</v>
          </cell>
          <cell r="C845" t="str">
            <v>GIS+SP</v>
          </cell>
          <cell r="D845" t="str">
            <v>P</v>
          </cell>
          <cell r="E845" t="str">
            <v>T</v>
          </cell>
          <cell r="F845" t="str">
            <v>MM Col$</v>
          </cell>
          <cell r="G845" t="str">
            <v>LFS</v>
          </cell>
          <cell r="H845"/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/>
          <cell r="AE845"/>
          <cell r="AF845"/>
          <cell r="AG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/>
          <cell r="AV845"/>
          <cell r="AW845"/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V845">
            <v>0</v>
          </cell>
          <cell r="BW845">
            <v>0</v>
          </cell>
          <cell r="BX845">
            <v>0</v>
          </cell>
          <cell r="BY845">
            <v>0</v>
          </cell>
          <cell r="BZ845">
            <v>0</v>
          </cell>
          <cell r="CA845">
            <v>0</v>
          </cell>
          <cell r="CB845">
            <v>0</v>
          </cell>
          <cell r="CC845">
            <v>0</v>
          </cell>
          <cell r="CD845">
            <v>0</v>
          </cell>
          <cell r="CE845">
            <v>0</v>
          </cell>
          <cell r="CF845">
            <v>0</v>
          </cell>
          <cell r="CG845"/>
          <cell r="CI845">
            <v>0</v>
          </cell>
          <cell r="CJ845">
            <v>0</v>
          </cell>
          <cell r="CK845">
            <v>0</v>
          </cell>
          <cell r="CL845">
            <v>0</v>
          </cell>
          <cell r="CM845">
            <v>0</v>
          </cell>
          <cell r="CN845">
            <v>0</v>
          </cell>
          <cell r="CO845">
            <v>0</v>
          </cell>
          <cell r="CP845">
            <v>0</v>
          </cell>
          <cell r="CQ845">
            <v>0</v>
          </cell>
          <cell r="CR845">
            <v>0</v>
          </cell>
          <cell r="CS845"/>
          <cell r="CT845">
            <v>0</v>
          </cell>
          <cell r="CU845"/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B845">
            <v>0</v>
          </cell>
          <cell r="DC845">
            <v>0</v>
          </cell>
          <cell r="DD845">
            <v>0</v>
          </cell>
          <cell r="DE845">
            <v>0</v>
          </cell>
          <cell r="DF845">
            <v>0</v>
          </cell>
          <cell r="DG845">
            <v>0</v>
          </cell>
          <cell r="DH845">
            <v>0</v>
          </cell>
          <cell r="DI845">
            <v>0</v>
          </cell>
          <cell r="DJ845">
            <v>0</v>
          </cell>
          <cell r="DK845">
            <v>0</v>
          </cell>
          <cell r="DL845">
            <v>0</v>
          </cell>
          <cell r="DM845">
            <v>0</v>
          </cell>
          <cell r="DN845">
            <v>0</v>
          </cell>
          <cell r="DO845">
            <v>0</v>
          </cell>
          <cell r="DP845">
            <v>0</v>
          </cell>
          <cell r="DQ845">
            <v>0</v>
          </cell>
          <cell r="DR845">
            <v>0</v>
          </cell>
          <cell r="DS845">
            <v>0</v>
          </cell>
          <cell r="DT845">
            <v>0</v>
          </cell>
          <cell r="DU845">
            <v>0</v>
          </cell>
          <cell r="DV845">
            <v>0</v>
          </cell>
          <cell r="DW845">
            <v>0</v>
          </cell>
          <cell r="DX845">
            <v>0</v>
          </cell>
          <cell r="DY845">
            <v>0</v>
          </cell>
          <cell r="DZ845">
            <v>0</v>
          </cell>
          <cell r="EA845">
            <v>0</v>
          </cell>
          <cell r="EB845">
            <v>0</v>
          </cell>
          <cell r="EC845">
            <v>0</v>
          </cell>
          <cell r="ED845">
            <v>0</v>
          </cell>
          <cell r="EE845">
            <v>0</v>
          </cell>
          <cell r="EF845">
            <v>0</v>
          </cell>
          <cell r="EG845">
            <v>0</v>
          </cell>
          <cell r="EH845">
            <v>0</v>
          </cell>
          <cell r="EI845">
            <v>0</v>
          </cell>
          <cell r="EJ845">
            <v>0</v>
          </cell>
          <cell r="EK845">
            <v>0</v>
          </cell>
          <cell r="EL845">
            <v>0</v>
          </cell>
          <cell r="EM845">
            <v>0</v>
          </cell>
          <cell r="EN845">
            <v>0</v>
          </cell>
          <cell r="EO845">
            <v>0</v>
          </cell>
          <cell r="EP845">
            <v>0</v>
          </cell>
          <cell r="EQ845">
            <v>0</v>
          </cell>
          <cell r="ER845">
            <v>0</v>
          </cell>
          <cell r="ES845">
            <v>0</v>
          </cell>
          <cell r="ET845">
            <v>0</v>
          </cell>
          <cell r="EU845">
            <v>0</v>
          </cell>
          <cell r="EV845">
            <v>0</v>
          </cell>
          <cell r="EW845">
            <v>0</v>
          </cell>
          <cell r="EX845">
            <v>0</v>
          </cell>
          <cell r="EY845">
            <v>0</v>
          </cell>
          <cell r="EZ845">
            <v>0</v>
          </cell>
          <cell r="FA845">
            <v>0</v>
          </cell>
          <cell r="FB845">
            <v>0</v>
          </cell>
          <cell r="FC845">
            <v>0</v>
          </cell>
          <cell r="FD845">
            <v>0</v>
          </cell>
          <cell r="FE845">
            <v>0</v>
          </cell>
          <cell r="FF845">
            <v>0</v>
          </cell>
          <cell r="FG845">
            <v>0</v>
          </cell>
          <cell r="FH845">
            <v>0</v>
          </cell>
          <cell r="FI845">
            <v>0</v>
          </cell>
          <cell r="FJ845">
            <v>0</v>
          </cell>
          <cell r="FK845">
            <v>0</v>
          </cell>
          <cell r="FL845">
            <v>0</v>
          </cell>
          <cell r="FM845">
            <v>0</v>
          </cell>
          <cell r="FN845">
            <v>0</v>
          </cell>
          <cell r="FO845">
            <v>0</v>
          </cell>
          <cell r="FP845">
            <v>0</v>
          </cell>
          <cell r="FQ845">
            <v>0</v>
          </cell>
          <cell r="FR845">
            <v>0</v>
          </cell>
          <cell r="FS845">
            <v>0</v>
          </cell>
          <cell r="FT845">
            <v>0</v>
          </cell>
          <cell r="FU845">
            <v>0</v>
          </cell>
          <cell r="FV845">
            <v>0</v>
          </cell>
          <cell r="FW845">
            <v>0</v>
          </cell>
          <cell r="FX845">
            <v>0</v>
          </cell>
          <cell r="FY845">
            <v>0</v>
          </cell>
          <cell r="FZ845">
            <v>0</v>
          </cell>
          <cell r="GA845">
            <v>0</v>
          </cell>
          <cell r="GB845">
            <v>0</v>
          </cell>
          <cell r="GC845">
            <v>0</v>
          </cell>
          <cell r="GD845">
            <v>0</v>
          </cell>
          <cell r="GE845">
            <v>0</v>
          </cell>
          <cell r="GF845">
            <v>0</v>
          </cell>
          <cell r="GG845">
            <v>0</v>
          </cell>
          <cell r="GH845">
            <v>0</v>
          </cell>
          <cell r="GI845">
            <v>0</v>
          </cell>
          <cell r="GJ845">
            <v>0</v>
          </cell>
          <cell r="GK845">
            <v>0</v>
          </cell>
          <cell r="GL845">
            <v>0</v>
          </cell>
          <cell r="GM845">
            <v>0</v>
          </cell>
          <cell r="GN845">
            <v>0</v>
          </cell>
          <cell r="GO845">
            <v>0</v>
          </cell>
          <cell r="GP845">
            <v>0</v>
          </cell>
          <cell r="GQ845">
            <v>0</v>
          </cell>
          <cell r="GR845">
            <v>0</v>
          </cell>
          <cell r="GS845">
            <v>0</v>
          </cell>
          <cell r="GT845">
            <v>0</v>
          </cell>
          <cell r="GU845">
            <v>0</v>
          </cell>
          <cell r="GV845">
            <v>0</v>
          </cell>
          <cell r="GW845">
            <v>0</v>
          </cell>
          <cell r="GX845">
            <v>0</v>
          </cell>
          <cell r="GY845"/>
          <cell r="GZ845"/>
          <cell r="HB845"/>
          <cell r="HF845">
            <v>0</v>
          </cell>
          <cell r="HH845">
            <v>0</v>
          </cell>
          <cell r="HI845"/>
          <cell r="HJ845">
            <v>0</v>
          </cell>
          <cell r="HK845">
            <v>0</v>
          </cell>
          <cell r="HL845">
            <v>0</v>
          </cell>
          <cell r="HM845">
            <v>0</v>
          </cell>
          <cell r="HN845">
            <v>0</v>
          </cell>
          <cell r="HO845">
            <v>0</v>
          </cell>
          <cell r="HP845">
            <v>0</v>
          </cell>
          <cell r="HQ845">
            <v>0</v>
          </cell>
          <cell r="HR845">
            <v>0</v>
          </cell>
          <cell r="HS845">
            <v>0</v>
          </cell>
          <cell r="HT845">
            <v>0</v>
          </cell>
          <cell r="HW845"/>
          <cell r="ID845">
            <v>0</v>
          </cell>
          <cell r="IE845">
            <v>0</v>
          </cell>
          <cell r="IF845">
            <v>0</v>
          </cell>
          <cell r="IG845">
            <v>0</v>
          </cell>
          <cell r="IH845">
            <v>0</v>
          </cell>
          <cell r="II845">
            <v>0</v>
          </cell>
          <cell r="IJ845">
            <v>0</v>
          </cell>
          <cell r="IK845">
            <v>0</v>
          </cell>
          <cell r="IL845">
            <v>0</v>
          </cell>
          <cell r="IM845">
            <v>0</v>
          </cell>
          <cell r="IN845">
            <v>0</v>
          </cell>
          <cell r="IO845">
            <v>0</v>
          </cell>
          <cell r="IP845">
            <v>0</v>
          </cell>
          <cell r="IQ845">
            <v>0</v>
          </cell>
          <cell r="IR845"/>
          <cell r="IS845"/>
          <cell r="IT845"/>
        </row>
        <row r="846">
          <cell r="A846" t="str">
            <v>GIS+SPFCPTMM Col$SALDO DE CAJA INICIAL</v>
          </cell>
          <cell r="B846" t="str">
            <v>FC</v>
          </cell>
          <cell r="C846" t="str">
            <v>GIS+SP</v>
          </cell>
          <cell r="D846" t="str">
            <v>P</v>
          </cell>
          <cell r="E846" t="str">
            <v>T</v>
          </cell>
          <cell r="F846" t="str">
            <v>MM Col$</v>
          </cell>
          <cell r="G846" t="str">
            <v>LFS</v>
          </cell>
          <cell r="H846" t="str">
            <v>SALDO DE CAJA INICIAL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0</v>
          </cell>
          <cell r="BN846">
            <v>0</v>
          </cell>
          <cell r="BO846">
            <v>0</v>
          </cell>
          <cell r="BP846">
            <v>0</v>
          </cell>
          <cell r="BQ846">
            <v>0</v>
          </cell>
          <cell r="BR846">
            <v>0</v>
          </cell>
          <cell r="BS846">
            <v>0</v>
          </cell>
          <cell r="BT846">
            <v>0</v>
          </cell>
          <cell r="BU846">
            <v>0</v>
          </cell>
          <cell r="BV846">
            <v>0</v>
          </cell>
          <cell r="BW846">
            <v>0</v>
          </cell>
          <cell r="BX846">
            <v>0</v>
          </cell>
          <cell r="BY846">
            <v>0</v>
          </cell>
          <cell r="BZ846">
            <v>0</v>
          </cell>
          <cell r="CA846">
            <v>0</v>
          </cell>
          <cell r="CB846">
            <v>0</v>
          </cell>
          <cell r="CC846">
            <v>0</v>
          </cell>
          <cell r="CD846">
            <v>0</v>
          </cell>
          <cell r="CE846">
            <v>0</v>
          </cell>
          <cell r="CF846">
            <v>724752</v>
          </cell>
          <cell r="CG846">
            <v>0</v>
          </cell>
          <cell r="CH846">
            <v>0</v>
          </cell>
          <cell r="CI846" t="e">
            <v>#REF!</v>
          </cell>
          <cell r="CJ846">
            <v>724752</v>
          </cell>
          <cell r="CK846">
            <v>604291.32993628096</v>
          </cell>
          <cell r="CL846" t="e">
            <v>#REF!</v>
          </cell>
          <cell r="CM846">
            <v>724752</v>
          </cell>
          <cell r="CN846">
            <v>604291.32993628096</v>
          </cell>
          <cell r="CO846">
            <v>579342.91105816001</v>
          </cell>
          <cell r="CP846">
            <v>604291</v>
          </cell>
          <cell r="CQ846">
            <v>724752</v>
          </cell>
          <cell r="CR846">
            <v>724752</v>
          </cell>
          <cell r="CS846">
            <v>579342.5</v>
          </cell>
          <cell r="CT846" t="e">
            <v>#REF!</v>
          </cell>
          <cell r="CU846" t="e">
            <v>#REF!</v>
          </cell>
          <cell r="CV846">
            <v>604291.32993628096</v>
          </cell>
          <cell r="CW846">
            <v>604291.32993628096</v>
          </cell>
          <cell r="CX846">
            <v>150038.5</v>
          </cell>
          <cell r="CY846">
            <v>150038.5</v>
          </cell>
          <cell r="CZ846">
            <v>579342.91105816001</v>
          </cell>
          <cell r="DA846">
            <v>579342.91105816001</v>
          </cell>
          <cell r="DB846">
            <v>150038.5</v>
          </cell>
          <cell r="DC846">
            <v>150038.51105816013</v>
          </cell>
          <cell r="DD846">
            <v>150038.51105816013</v>
          </cell>
          <cell r="DE846">
            <v>150038.5</v>
          </cell>
          <cell r="DF846">
            <v>150038.5</v>
          </cell>
          <cell r="DG846">
            <v>150038.5</v>
          </cell>
          <cell r="DH846">
            <v>150038.5</v>
          </cell>
          <cell r="DI846">
            <v>150038.5</v>
          </cell>
          <cell r="DJ846">
            <v>150038.5</v>
          </cell>
          <cell r="DK846">
            <v>150038.5</v>
          </cell>
          <cell r="DL846">
            <v>150038.5</v>
          </cell>
          <cell r="DM846">
            <v>150038.5</v>
          </cell>
          <cell r="DN846">
            <v>150038.5</v>
          </cell>
          <cell r="DO846">
            <v>150038.5</v>
          </cell>
          <cell r="DP846">
            <v>150038.5</v>
          </cell>
          <cell r="DQ846">
            <v>150038.5</v>
          </cell>
          <cell r="DR846">
            <v>150038.5</v>
          </cell>
          <cell r="DS846">
            <v>150038.5</v>
          </cell>
          <cell r="DT846">
            <v>150038.5</v>
          </cell>
          <cell r="DU846">
            <v>150038.5</v>
          </cell>
          <cell r="DV846">
            <v>150038.5</v>
          </cell>
          <cell r="DW846">
            <v>150038.5</v>
          </cell>
          <cell r="DX846">
            <v>150038.5</v>
          </cell>
          <cell r="DY846">
            <v>150038.5</v>
          </cell>
          <cell r="DZ846">
            <v>150038.5</v>
          </cell>
          <cell r="EA846">
            <v>150038.5</v>
          </cell>
          <cell r="EB846">
            <v>150038.5</v>
          </cell>
          <cell r="EC846">
            <v>150038.5</v>
          </cell>
          <cell r="ED846">
            <v>150038.5</v>
          </cell>
          <cell r="EE846">
            <v>150038.5</v>
          </cell>
          <cell r="EF846">
            <v>150038.5</v>
          </cell>
          <cell r="EG846">
            <v>150038.5</v>
          </cell>
          <cell r="EH846">
            <v>150038.5</v>
          </cell>
          <cell r="EI846">
            <v>150038.5</v>
          </cell>
          <cell r="EJ846">
            <v>150038.5</v>
          </cell>
          <cell r="EK846">
            <v>150038.5</v>
          </cell>
          <cell r="EL846">
            <v>150038.5</v>
          </cell>
          <cell r="EM846">
            <v>150038.5</v>
          </cell>
          <cell r="EN846">
            <v>150038.5</v>
          </cell>
          <cell r="EO846">
            <v>150038.5</v>
          </cell>
          <cell r="EP846">
            <v>150038.5</v>
          </cell>
          <cell r="EQ846">
            <v>150038.5</v>
          </cell>
          <cell r="ER846">
            <v>150038.5</v>
          </cell>
          <cell r="ES846">
            <v>150038.5</v>
          </cell>
          <cell r="ET846">
            <v>150038.5</v>
          </cell>
          <cell r="EU846">
            <v>150038.5</v>
          </cell>
          <cell r="EV846">
            <v>150038.5</v>
          </cell>
          <cell r="EW846">
            <v>150038.5</v>
          </cell>
          <cell r="EX846">
            <v>150038.5</v>
          </cell>
          <cell r="EY846">
            <v>150038.5</v>
          </cell>
          <cell r="EZ846">
            <v>150038.5</v>
          </cell>
          <cell r="FA846">
            <v>150038.5</v>
          </cell>
          <cell r="FB846">
            <v>150038.5</v>
          </cell>
          <cell r="FC846">
            <v>150038.5</v>
          </cell>
          <cell r="FD846">
            <v>150038.5</v>
          </cell>
          <cell r="FE846">
            <v>150038.5</v>
          </cell>
          <cell r="FF846">
            <v>150038.5</v>
          </cell>
          <cell r="FG846">
            <v>150038.5</v>
          </cell>
          <cell r="FH846">
            <v>150038.5</v>
          </cell>
          <cell r="FI846">
            <v>150038.5</v>
          </cell>
          <cell r="FJ846">
            <v>150038.5</v>
          </cell>
          <cell r="FK846">
            <v>150038.5</v>
          </cell>
          <cell r="FL846">
            <v>150038.5</v>
          </cell>
          <cell r="FM846">
            <v>150038.5</v>
          </cell>
          <cell r="FN846">
            <v>150038.5</v>
          </cell>
          <cell r="FO846">
            <v>150038.5</v>
          </cell>
          <cell r="FP846">
            <v>150038.5</v>
          </cell>
          <cell r="FQ846">
            <v>150038.5</v>
          </cell>
          <cell r="FR846">
            <v>150038.5</v>
          </cell>
          <cell r="FS846">
            <v>150038.5</v>
          </cell>
          <cell r="FT846">
            <v>150038.5</v>
          </cell>
          <cell r="FU846">
            <v>150038.5</v>
          </cell>
          <cell r="FV846">
            <v>150038.5</v>
          </cell>
          <cell r="FW846">
            <v>150038.5</v>
          </cell>
          <cell r="FX846">
            <v>150038.5</v>
          </cell>
          <cell r="FY846">
            <v>150038.5</v>
          </cell>
          <cell r="FZ846">
            <v>150038.5</v>
          </cell>
          <cell r="GA846">
            <v>150038.5</v>
          </cell>
          <cell r="GB846">
            <v>150038.5</v>
          </cell>
          <cell r="GC846">
            <v>150038.5</v>
          </cell>
          <cell r="GD846">
            <v>150038.5</v>
          </cell>
          <cell r="GE846">
            <v>150038.5</v>
          </cell>
          <cell r="GF846">
            <v>150038.5</v>
          </cell>
          <cell r="GG846">
            <v>150038.5</v>
          </cell>
          <cell r="GH846">
            <v>150038.5</v>
          </cell>
          <cell r="GI846">
            <v>150038.5</v>
          </cell>
          <cell r="GJ846">
            <v>150038.5</v>
          </cell>
          <cell r="GK846">
            <v>150038.5</v>
          </cell>
          <cell r="GL846">
            <v>150038.5</v>
          </cell>
          <cell r="GM846">
            <v>150038.5</v>
          </cell>
          <cell r="GN846">
            <v>150038.5</v>
          </cell>
          <cell r="GO846">
            <v>150038.5</v>
          </cell>
          <cell r="GP846">
            <v>150038.5</v>
          </cell>
          <cell r="GQ846">
            <v>150038.5</v>
          </cell>
          <cell r="GR846">
            <v>150038.5</v>
          </cell>
          <cell r="GS846">
            <v>150038.5</v>
          </cell>
          <cell r="GT846">
            <v>150038.5</v>
          </cell>
          <cell r="GU846">
            <v>150038.5</v>
          </cell>
          <cell r="GV846">
            <v>150038.5</v>
          </cell>
          <cell r="GW846">
            <v>150038.5</v>
          </cell>
          <cell r="GX846">
            <v>150038.5</v>
          </cell>
          <cell r="GY846">
            <v>150038.5</v>
          </cell>
          <cell r="GZ846">
            <v>150038.5</v>
          </cell>
          <cell r="HA846">
            <v>150038.5</v>
          </cell>
          <cell r="HB846">
            <v>150038.5</v>
          </cell>
          <cell r="HC846">
            <v>337424</v>
          </cell>
          <cell r="HD846">
            <v>748976</v>
          </cell>
          <cell r="HE846">
            <v>767174</v>
          </cell>
          <cell r="HF846">
            <v>337424</v>
          </cell>
          <cell r="HG846">
            <v>748976</v>
          </cell>
          <cell r="HH846">
            <v>767174</v>
          </cell>
          <cell r="HI846">
            <v>767174</v>
          </cell>
          <cell r="HJ846">
            <v>0</v>
          </cell>
          <cell r="HK846">
            <v>0</v>
          </cell>
          <cell r="HL846">
            <v>0</v>
          </cell>
          <cell r="HM846">
            <v>0</v>
          </cell>
          <cell r="HN846">
            <v>337424</v>
          </cell>
          <cell r="HO846">
            <v>748976</v>
          </cell>
          <cell r="HP846">
            <v>767174</v>
          </cell>
          <cell r="HQ846">
            <v>767174</v>
          </cell>
          <cell r="HR846">
            <v>0</v>
          </cell>
          <cell r="HS846">
            <v>767174</v>
          </cell>
          <cell r="HT846">
            <v>767174</v>
          </cell>
          <cell r="HW846"/>
          <cell r="ID846">
            <v>0</v>
          </cell>
          <cell r="IE846">
            <v>0</v>
          </cell>
          <cell r="IF846">
            <v>767174</v>
          </cell>
          <cell r="IG846">
            <v>767174</v>
          </cell>
          <cell r="IH846">
            <v>767174</v>
          </cell>
          <cell r="II846">
            <v>767174</v>
          </cell>
          <cell r="IJ846">
            <v>767174</v>
          </cell>
          <cell r="IK846">
            <v>767174</v>
          </cell>
          <cell r="IL846">
            <v>767174</v>
          </cell>
          <cell r="IM846">
            <v>767174</v>
          </cell>
          <cell r="IN846">
            <v>767174</v>
          </cell>
          <cell r="IO846">
            <v>767174</v>
          </cell>
          <cell r="IP846">
            <v>767174</v>
          </cell>
          <cell r="IQ846">
            <v>767174</v>
          </cell>
          <cell r="IR846"/>
          <cell r="IS846"/>
          <cell r="IT846"/>
        </row>
        <row r="847">
          <cell r="A847" t="str">
            <v>GIS+SPFCPTMM Col$</v>
          </cell>
          <cell r="B847" t="str">
            <v>FC</v>
          </cell>
          <cell r="C847" t="str">
            <v>GIS+SP</v>
          </cell>
          <cell r="D847" t="str">
            <v>P</v>
          </cell>
          <cell r="E847" t="str">
            <v>T</v>
          </cell>
          <cell r="F847" t="str">
            <v>MM Col$</v>
          </cell>
          <cell r="G847" t="str">
            <v>LFS</v>
          </cell>
          <cell r="H847"/>
          <cell r="I847">
            <v>767174</v>
          </cell>
          <cell r="J847">
            <v>767174</v>
          </cell>
          <cell r="K847">
            <v>767174</v>
          </cell>
          <cell r="L847">
            <v>767174</v>
          </cell>
          <cell r="M847">
            <v>767174</v>
          </cell>
          <cell r="N847">
            <v>767174</v>
          </cell>
          <cell r="O847">
            <v>767174</v>
          </cell>
          <cell r="P847">
            <v>767174</v>
          </cell>
          <cell r="Q847">
            <v>767174</v>
          </cell>
          <cell r="R847">
            <v>767174</v>
          </cell>
          <cell r="S847">
            <v>767174</v>
          </cell>
          <cell r="T847">
            <v>767174</v>
          </cell>
          <cell r="U847">
            <v>767174</v>
          </cell>
          <cell r="V847">
            <v>767174</v>
          </cell>
          <cell r="W847">
            <v>767174</v>
          </cell>
          <cell r="X847">
            <v>767174</v>
          </cell>
          <cell r="Y847">
            <v>767174</v>
          </cell>
          <cell r="Z847">
            <v>767174</v>
          </cell>
          <cell r="AA847">
            <v>767174</v>
          </cell>
          <cell r="AB847">
            <v>767174</v>
          </cell>
          <cell r="AC847">
            <v>767174</v>
          </cell>
          <cell r="AD847">
            <v>767174</v>
          </cell>
          <cell r="AE847">
            <v>767174</v>
          </cell>
          <cell r="AF847">
            <v>767174</v>
          </cell>
          <cell r="AG847">
            <v>767174</v>
          </cell>
          <cell r="AH847">
            <v>767174</v>
          </cell>
          <cell r="AI847">
            <v>767174</v>
          </cell>
          <cell r="AJ847">
            <v>767174</v>
          </cell>
          <cell r="AK847">
            <v>0</v>
          </cell>
          <cell r="AL847">
            <v>767174</v>
          </cell>
          <cell r="AM847">
            <v>767174</v>
          </cell>
          <cell r="AN847">
            <v>767174</v>
          </cell>
          <cell r="AO847">
            <v>767174</v>
          </cell>
          <cell r="AP847">
            <v>767174</v>
          </cell>
          <cell r="AQ847">
            <v>767174</v>
          </cell>
          <cell r="AR847">
            <v>767174</v>
          </cell>
          <cell r="AS847">
            <v>767174</v>
          </cell>
          <cell r="AT847">
            <v>767174</v>
          </cell>
          <cell r="AU847">
            <v>767174</v>
          </cell>
          <cell r="AV847">
            <v>767174</v>
          </cell>
          <cell r="AW847">
            <v>767174</v>
          </cell>
          <cell r="AX847">
            <v>767174</v>
          </cell>
          <cell r="AY847">
            <v>767174</v>
          </cell>
          <cell r="AZ847">
            <v>767174</v>
          </cell>
          <cell r="BA847">
            <v>767174</v>
          </cell>
          <cell r="BB847">
            <v>767174</v>
          </cell>
          <cell r="BC847">
            <v>767174</v>
          </cell>
          <cell r="BD847">
            <v>767174</v>
          </cell>
          <cell r="BE847">
            <v>767174</v>
          </cell>
          <cell r="BF847">
            <v>767174</v>
          </cell>
          <cell r="BG847">
            <v>767174</v>
          </cell>
          <cell r="BH847">
            <v>767174</v>
          </cell>
          <cell r="BI847">
            <v>767174</v>
          </cell>
          <cell r="BJ847">
            <v>767174</v>
          </cell>
          <cell r="BK847">
            <v>767174</v>
          </cell>
          <cell r="BL847">
            <v>767174</v>
          </cell>
          <cell r="BM847">
            <v>767174</v>
          </cell>
          <cell r="BN847">
            <v>767174</v>
          </cell>
          <cell r="BO847">
            <v>767174</v>
          </cell>
          <cell r="BP847">
            <v>767174</v>
          </cell>
          <cell r="BQ847">
            <v>767174</v>
          </cell>
          <cell r="BR847">
            <v>767174</v>
          </cell>
          <cell r="BS847">
            <v>767174</v>
          </cell>
          <cell r="BT847">
            <v>767174</v>
          </cell>
          <cell r="BU847">
            <v>767174</v>
          </cell>
          <cell r="BV847">
            <v>767174</v>
          </cell>
          <cell r="BW847">
            <v>767174</v>
          </cell>
          <cell r="BX847">
            <v>767174</v>
          </cell>
          <cell r="BY847">
            <v>767174</v>
          </cell>
          <cell r="BZ847">
            <v>767174</v>
          </cell>
          <cell r="CA847">
            <v>767174</v>
          </cell>
          <cell r="CB847">
            <v>767174</v>
          </cell>
          <cell r="CC847">
            <v>767174</v>
          </cell>
          <cell r="CD847">
            <v>767174</v>
          </cell>
          <cell r="CE847">
            <v>767174</v>
          </cell>
          <cell r="CF847">
            <v>767174</v>
          </cell>
          <cell r="CG847">
            <v>767174</v>
          </cell>
          <cell r="CH847">
            <v>767174</v>
          </cell>
          <cell r="CI847">
            <v>767174</v>
          </cell>
          <cell r="CJ847">
            <v>767174</v>
          </cell>
          <cell r="CK847">
            <v>767174</v>
          </cell>
          <cell r="CL847">
            <v>767174</v>
          </cell>
          <cell r="CM847">
            <v>767174</v>
          </cell>
          <cell r="CN847">
            <v>767174</v>
          </cell>
          <cell r="CO847">
            <v>767174</v>
          </cell>
          <cell r="CP847">
            <v>767174</v>
          </cell>
          <cell r="CQ847">
            <v>767174</v>
          </cell>
          <cell r="CR847">
            <v>767174</v>
          </cell>
          <cell r="CS847">
            <v>767174</v>
          </cell>
          <cell r="CT847">
            <v>767174</v>
          </cell>
          <cell r="CU847">
            <v>767174</v>
          </cell>
          <cell r="CV847">
            <v>767174</v>
          </cell>
          <cell r="CW847">
            <v>767174</v>
          </cell>
          <cell r="CX847">
            <v>767174</v>
          </cell>
          <cell r="CY847">
            <v>767174</v>
          </cell>
          <cell r="CZ847">
            <v>767174</v>
          </cell>
          <cell r="DA847">
            <v>767174</v>
          </cell>
          <cell r="DB847">
            <v>767174</v>
          </cell>
          <cell r="DC847">
            <v>767174</v>
          </cell>
          <cell r="DD847">
            <v>767174</v>
          </cell>
          <cell r="DE847">
            <v>767174</v>
          </cell>
          <cell r="DF847">
            <v>767174</v>
          </cell>
          <cell r="DG847">
            <v>767174</v>
          </cell>
          <cell r="DH847">
            <v>767174</v>
          </cell>
          <cell r="DI847">
            <v>767174</v>
          </cell>
          <cell r="DJ847">
            <v>767174</v>
          </cell>
          <cell r="DK847">
            <v>767174</v>
          </cell>
          <cell r="DL847">
            <v>767174</v>
          </cell>
          <cell r="DM847">
            <v>767174</v>
          </cell>
          <cell r="DN847">
            <v>767174</v>
          </cell>
          <cell r="DO847">
            <v>767174</v>
          </cell>
          <cell r="DP847">
            <v>767174</v>
          </cell>
          <cell r="DQ847">
            <v>767174</v>
          </cell>
          <cell r="DR847">
            <v>767174</v>
          </cell>
          <cell r="DS847">
            <v>767174</v>
          </cell>
          <cell r="DT847">
            <v>767174</v>
          </cell>
          <cell r="DU847">
            <v>767174</v>
          </cell>
          <cell r="DV847">
            <v>767174</v>
          </cell>
          <cell r="DW847">
            <v>767174</v>
          </cell>
          <cell r="DX847">
            <v>767174</v>
          </cell>
          <cell r="DY847">
            <v>767174</v>
          </cell>
          <cell r="DZ847">
            <v>767174</v>
          </cell>
          <cell r="EA847">
            <v>767174</v>
          </cell>
          <cell r="EB847">
            <v>767174</v>
          </cell>
          <cell r="EC847">
            <v>767174</v>
          </cell>
          <cell r="ED847">
            <v>767174</v>
          </cell>
          <cell r="EE847">
            <v>767174</v>
          </cell>
          <cell r="EF847">
            <v>767174</v>
          </cell>
          <cell r="EG847">
            <v>767174</v>
          </cell>
          <cell r="EH847">
            <v>767174</v>
          </cell>
          <cell r="EI847">
            <v>767174</v>
          </cell>
          <cell r="EJ847">
            <v>767174</v>
          </cell>
          <cell r="EK847">
            <v>767174</v>
          </cell>
          <cell r="EL847">
            <v>767174</v>
          </cell>
          <cell r="EM847">
            <v>767174</v>
          </cell>
          <cell r="EN847">
            <v>767174</v>
          </cell>
          <cell r="EO847">
            <v>767174</v>
          </cell>
          <cell r="EP847">
            <v>767174</v>
          </cell>
          <cell r="EQ847">
            <v>767174</v>
          </cell>
          <cell r="ER847">
            <v>767174</v>
          </cell>
          <cell r="ES847">
            <v>767174</v>
          </cell>
          <cell r="ET847">
            <v>767174</v>
          </cell>
          <cell r="EU847">
            <v>767174</v>
          </cell>
          <cell r="EV847">
            <v>767174</v>
          </cell>
          <cell r="EW847">
            <v>767174</v>
          </cell>
          <cell r="EX847">
            <v>767174</v>
          </cell>
          <cell r="EY847">
            <v>767174</v>
          </cell>
          <cell r="EZ847">
            <v>767174</v>
          </cell>
          <cell r="FA847">
            <v>767174</v>
          </cell>
          <cell r="FB847">
            <v>767174</v>
          </cell>
          <cell r="FC847">
            <v>767174</v>
          </cell>
          <cell r="FD847">
            <v>767174</v>
          </cell>
          <cell r="FE847">
            <v>767174</v>
          </cell>
          <cell r="FF847">
            <v>767174</v>
          </cell>
          <cell r="FG847">
            <v>767174</v>
          </cell>
          <cell r="FH847">
            <v>767174</v>
          </cell>
          <cell r="FI847">
            <v>767174</v>
          </cell>
          <cell r="FJ847">
            <v>767174</v>
          </cell>
          <cell r="FK847">
            <v>767174</v>
          </cell>
          <cell r="FL847">
            <v>767174</v>
          </cell>
          <cell r="FM847">
            <v>767174</v>
          </cell>
          <cell r="FN847">
            <v>767174</v>
          </cell>
          <cell r="FO847">
            <v>767174</v>
          </cell>
          <cell r="FP847">
            <v>767174</v>
          </cell>
          <cell r="FQ847">
            <v>767174</v>
          </cell>
          <cell r="FR847">
            <v>767174</v>
          </cell>
          <cell r="FS847">
            <v>767174</v>
          </cell>
          <cell r="FT847">
            <v>767174</v>
          </cell>
          <cell r="FU847">
            <v>767174</v>
          </cell>
          <cell r="FV847">
            <v>767174</v>
          </cell>
          <cell r="FW847">
            <v>767174</v>
          </cell>
          <cell r="FX847">
            <v>767174</v>
          </cell>
          <cell r="FY847">
            <v>767174</v>
          </cell>
          <cell r="FZ847">
            <v>767174</v>
          </cell>
          <cell r="GA847">
            <v>767174</v>
          </cell>
          <cell r="GB847">
            <v>767174</v>
          </cell>
          <cell r="GC847">
            <v>767174</v>
          </cell>
          <cell r="GD847">
            <v>767174</v>
          </cell>
          <cell r="GE847">
            <v>767174</v>
          </cell>
          <cell r="GF847">
            <v>767174</v>
          </cell>
          <cell r="GG847">
            <v>767174</v>
          </cell>
          <cell r="GH847">
            <v>767174</v>
          </cell>
          <cell r="GI847">
            <v>767174</v>
          </cell>
          <cell r="GJ847">
            <v>767174</v>
          </cell>
          <cell r="GK847">
            <v>767174</v>
          </cell>
          <cell r="GL847">
            <v>767174</v>
          </cell>
          <cell r="GM847">
            <v>767174</v>
          </cell>
          <cell r="GN847">
            <v>767174</v>
          </cell>
          <cell r="GO847">
            <v>767174</v>
          </cell>
          <cell r="GP847">
            <v>767174</v>
          </cell>
          <cell r="GQ847">
            <v>767174</v>
          </cell>
          <cell r="GR847">
            <v>767174</v>
          </cell>
          <cell r="GS847">
            <v>767174</v>
          </cell>
          <cell r="GT847">
            <v>767174</v>
          </cell>
          <cell r="GU847">
            <v>767174</v>
          </cell>
          <cell r="GV847">
            <v>767174</v>
          </cell>
          <cell r="GW847">
            <v>767174</v>
          </cell>
          <cell r="GX847">
            <v>767174</v>
          </cell>
          <cell r="GY847">
            <v>767174</v>
          </cell>
          <cell r="GZ847">
            <v>767174</v>
          </cell>
          <cell r="HA847">
            <v>767174</v>
          </cell>
          <cell r="HB847">
            <v>767174</v>
          </cell>
          <cell r="HC847">
            <v>767174</v>
          </cell>
          <cell r="HD847">
            <v>767174</v>
          </cell>
          <cell r="HE847">
            <v>767174</v>
          </cell>
          <cell r="HF847">
            <v>767174</v>
          </cell>
          <cell r="HG847">
            <v>767174</v>
          </cell>
          <cell r="HH847"/>
          <cell r="HI847"/>
          <cell r="HJ847">
            <v>0</v>
          </cell>
          <cell r="HK847">
            <v>0</v>
          </cell>
          <cell r="HL847">
            <v>0</v>
          </cell>
          <cell r="HM847">
            <v>0</v>
          </cell>
          <cell r="HN847">
            <v>0</v>
          </cell>
          <cell r="HO847">
            <v>0</v>
          </cell>
          <cell r="HP847">
            <v>0</v>
          </cell>
          <cell r="HQ847">
            <v>0</v>
          </cell>
          <cell r="HR847">
            <v>0</v>
          </cell>
          <cell r="HS847">
            <v>767174</v>
          </cell>
          <cell r="HT847">
            <v>767174</v>
          </cell>
          <cell r="HW847"/>
          <cell r="ID847">
            <v>0</v>
          </cell>
          <cell r="IE847">
            <v>0</v>
          </cell>
          <cell r="IF847">
            <v>767174</v>
          </cell>
          <cell r="IG847">
            <v>767174</v>
          </cell>
          <cell r="IH847">
            <v>767174</v>
          </cell>
          <cell r="II847">
            <v>767174</v>
          </cell>
          <cell r="IJ847">
            <v>767174</v>
          </cell>
          <cell r="IK847">
            <v>767174</v>
          </cell>
          <cell r="IL847">
            <v>767174</v>
          </cell>
          <cell r="IM847">
            <v>767174</v>
          </cell>
          <cell r="IN847">
            <v>767174</v>
          </cell>
          <cell r="IO847">
            <v>767174</v>
          </cell>
          <cell r="IP847">
            <v>767174</v>
          </cell>
          <cell r="IQ847">
            <v>767174</v>
          </cell>
          <cell r="IR847"/>
          <cell r="IS847"/>
          <cell r="IT847"/>
        </row>
        <row r="848">
          <cell r="A848" t="str">
            <v>GIS+SPFCPTMM Col$CAJA REQUERIDA</v>
          </cell>
          <cell r="B848" t="str">
            <v>FC</v>
          </cell>
          <cell r="C848" t="str">
            <v>GIS+SP</v>
          </cell>
          <cell r="D848" t="str">
            <v>P</v>
          </cell>
          <cell r="E848" t="str">
            <v>T</v>
          </cell>
          <cell r="F848" t="str">
            <v>MM Col$</v>
          </cell>
          <cell r="G848" t="str">
            <v>LFS</v>
          </cell>
          <cell r="H848" t="str">
            <v>CAJA REQUERIDA</v>
          </cell>
          <cell r="I848">
            <v>767174</v>
          </cell>
          <cell r="J848">
            <v>767174</v>
          </cell>
          <cell r="K848">
            <v>767174</v>
          </cell>
          <cell r="L848">
            <v>767174</v>
          </cell>
          <cell r="M848">
            <v>767174</v>
          </cell>
          <cell r="N848">
            <v>767174</v>
          </cell>
          <cell r="O848">
            <v>767174</v>
          </cell>
          <cell r="P848">
            <v>767174</v>
          </cell>
          <cell r="Q848">
            <v>767174</v>
          </cell>
          <cell r="R848">
            <v>767174</v>
          </cell>
          <cell r="S848">
            <v>767174</v>
          </cell>
          <cell r="T848">
            <v>767174</v>
          </cell>
          <cell r="U848">
            <v>767174</v>
          </cell>
          <cell r="V848">
            <v>767174</v>
          </cell>
          <cell r="W848">
            <v>767174</v>
          </cell>
          <cell r="X848">
            <v>767174</v>
          </cell>
          <cell r="Y848">
            <v>767174</v>
          </cell>
          <cell r="Z848">
            <v>767174</v>
          </cell>
          <cell r="AA848">
            <v>767174</v>
          </cell>
          <cell r="AB848">
            <v>767174</v>
          </cell>
          <cell r="AC848">
            <v>767174</v>
          </cell>
          <cell r="AD848"/>
          <cell r="AE848"/>
          <cell r="AF848"/>
          <cell r="AG848">
            <v>0</v>
          </cell>
          <cell r="AI848">
            <v>767174</v>
          </cell>
          <cell r="AJ848">
            <v>0</v>
          </cell>
          <cell r="AK848">
            <v>0</v>
          </cell>
          <cell r="AL848">
            <v>767174</v>
          </cell>
          <cell r="AM848">
            <v>767174</v>
          </cell>
          <cell r="AN848">
            <v>767174</v>
          </cell>
          <cell r="AO848">
            <v>767174</v>
          </cell>
          <cell r="AP848">
            <v>767174</v>
          </cell>
          <cell r="AQ848">
            <v>767174</v>
          </cell>
          <cell r="AR848">
            <v>767174</v>
          </cell>
          <cell r="AS848">
            <v>767174</v>
          </cell>
          <cell r="AT848">
            <v>767174</v>
          </cell>
          <cell r="AU848"/>
          <cell r="AV848"/>
          <cell r="AW848"/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767174</v>
          </cell>
          <cell r="BG848">
            <v>767174</v>
          </cell>
          <cell r="BI848">
            <v>767174</v>
          </cell>
          <cell r="BJ848">
            <v>767174</v>
          </cell>
          <cell r="BK848">
            <v>767174</v>
          </cell>
          <cell r="BL848">
            <v>767174</v>
          </cell>
          <cell r="BM848">
            <v>767174</v>
          </cell>
          <cell r="BN848">
            <v>767174</v>
          </cell>
          <cell r="BO848">
            <v>767174</v>
          </cell>
          <cell r="BP848">
            <v>767174</v>
          </cell>
          <cell r="BQ848">
            <v>767174</v>
          </cell>
          <cell r="BR848">
            <v>0</v>
          </cell>
          <cell r="BS848">
            <v>0</v>
          </cell>
          <cell r="BT848">
            <v>0</v>
          </cell>
          <cell r="BV848">
            <v>0</v>
          </cell>
          <cell r="BW848">
            <v>0</v>
          </cell>
          <cell r="BX848">
            <v>767174</v>
          </cell>
          <cell r="BY848">
            <v>767174</v>
          </cell>
          <cell r="BZ848">
            <v>767174</v>
          </cell>
          <cell r="CA848">
            <v>767174</v>
          </cell>
          <cell r="CB848">
            <v>767174</v>
          </cell>
          <cell r="CC848">
            <v>767174</v>
          </cell>
          <cell r="CD848">
            <v>767174</v>
          </cell>
          <cell r="CE848">
            <v>0</v>
          </cell>
          <cell r="CF848">
            <v>0</v>
          </cell>
          <cell r="CG848">
            <v>0</v>
          </cell>
          <cell r="CI848">
            <v>0</v>
          </cell>
          <cell r="CJ848">
            <v>0</v>
          </cell>
          <cell r="CK848">
            <v>767174</v>
          </cell>
          <cell r="CL848">
            <v>767174</v>
          </cell>
          <cell r="CM848">
            <v>767174</v>
          </cell>
          <cell r="CN848">
            <v>767174</v>
          </cell>
          <cell r="CO848">
            <v>767174</v>
          </cell>
          <cell r="CP848">
            <v>767174</v>
          </cell>
          <cell r="CQ848">
            <v>767174</v>
          </cell>
          <cell r="CR848">
            <v>0</v>
          </cell>
          <cell r="CS848">
            <v>0</v>
          </cell>
          <cell r="CT848">
            <v>767174</v>
          </cell>
          <cell r="CU848">
            <v>767174</v>
          </cell>
          <cell r="CV848">
            <v>0</v>
          </cell>
          <cell r="CW848">
            <v>0</v>
          </cell>
          <cell r="CX848">
            <v>0</v>
          </cell>
          <cell r="CY848">
            <v>767174</v>
          </cell>
          <cell r="CZ848">
            <v>767174</v>
          </cell>
          <cell r="DA848">
            <v>767174</v>
          </cell>
          <cell r="DB848">
            <v>767174</v>
          </cell>
          <cell r="DC848">
            <v>767174</v>
          </cell>
          <cell r="DD848">
            <v>767174</v>
          </cell>
          <cell r="DE848">
            <v>767174</v>
          </cell>
          <cell r="DF848">
            <v>767174</v>
          </cell>
          <cell r="DG848">
            <v>767174</v>
          </cell>
          <cell r="DH848">
            <v>767174</v>
          </cell>
          <cell r="DI848">
            <v>767174</v>
          </cell>
          <cell r="DJ848">
            <v>767174</v>
          </cell>
          <cell r="DK848">
            <v>767174</v>
          </cell>
          <cell r="DL848">
            <v>767174</v>
          </cell>
          <cell r="DM848">
            <v>767174</v>
          </cell>
          <cell r="DN848">
            <v>767174</v>
          </cell>
          <cell r="DO848">
            <v>767174</v>
          </cell>
          <cell r="DP848">
            <v>767174</v>
          </cell>
          <cell r="DQ848">
            <v>767174</v>
          </cell>
          <cell r="DR848">
            <v>767174</v>
          </cell>
          <cell r="DS848">
            <v>767174</v>
          </cell>
          <cell r="DT848">
            <v>767174</v>
          </cell>
          <cell r="DU848">
            <v>767174</v>
          </cell>
          <cell r="DV848">
            <v>767174</v>
          </cell>
          <cell r="DW848">
            <v>767174</v>
          </cell>
          <cell r="DX848">
            <v>767174</v>
          </cell>
          <cell r="DY848">
            <v>767174</v>
          </cell>
          <cell r="DZ848">
            <v>767174</v>
          </cell>
          <cell r="EA848">
            <v>767174</v>
          </cell>
          <cell r="EB848">
            <v>767174</v>
          </cell>
          <cell r="EC848">
            <v>767174</v>
          </cell>
          <cell r="ED848">
            <v>767174</v>
          </cell>
          <cell r="EE848">
            <v>767174</v>
          </cell>
          <cell r="EF848">
            <v>767174</v>
          </cell>
          <cell r="EG848">
            <v>767174</v>
          </cell>
          <cell r="EH848">
            <v>767174</v>
          </cell>
          <cell r="EI848">
            <v>767174</v>
          </cell>
          <cell r="EJ848">
            <v>767174</v>
          </cell>
          <cell r="EK848">
            <v>767174</v>
          </cell>
          <cell r="EL848">
            <v>767174</v>
          </cell>
          <cell r="EM848">
            <v>767174</v>
          </cell>
          <cell r="EN848">
            <v>767174</v>
          </cell>
          <cell r="EO848">
            <v>767174</v>
          </cell>
          <cell r="EP848">
            <v>767174</v>
          </cell>
          <cell r="EQ848">
            <v>767174</v>
          </cell>
          <cell r="ER848">
            <v>767174</v>
          </cell>
          <cell r="ES848">
            <v>767174</v>
          </cell>
          <cell r="ET848">
            <v>767174</v>
          </cell>
          <cell r="EU848">
            <v>767174</v>
          </cell>
          <cell r="EV848">
            <v>767174</v>
          </cell>
          <cell r="EW848">
            <v>767174</v>
          </cell>
          <cell r="EX848">
            <v>767174</v>
          </cell>
          <cell r="EY848">
            <v>767174</v>
          </cell>
          <cell r="EZ848">
            <v>767174</v>
          </cell>
          <cell r="FA848">
            <v>767174</v>
          </cell>
          <cell r="FB848">
            <v>767174</v>
          </cell>
          <cell r="FC848">
            <v>767174</v>
          </cell>
          <cell r="FD848">
            <v>767174</v>
          </cell>
          <cell r="FE848">
            <v>767174</v>
          </cell>
          <cell r="FF848">
            <v>767174</v>
          </cell>
          <cell r="FG848">
            <v>767174</v>
          </cell>
          <cell r="FH848">
            <v>767174</v>
          </cell>
          <cell r="FI848">
            <v>767174</v>
          </cell>
          <cell r="FJ848">
            <v>767174</v>
          </cell>
          <cell r="FK848">
            <v>767174</v>
          </cell>
          <cell r="FL848">
            <v>767174</v>
          </cell>
          <cell r="FM848">
            <v>767174</v>
          </cell>
          <cell r="FN848">
            <v>767174</v>
          </cell>
          <cell r="FO848">
            <v>767174</v>
          </cell>
          <cell r="FP848">
            <v>767174</v>
          </cell>
          <cell r="FQ848">
            <v>767174</v>
          </cell>
          <cell r="FR848">
            <v>767174</v>
          </cell>
          <cell r="FS848">
            <v>767174</v>
          </cell>
          <cell r="FT848">
            <v>767174</v>
          </cell>
          <cell r="FU848">
            <v>767174</v>
          </cell>
          <cell r="FV848">
            <v>767174</v>
          </cell>
          <cell r="FW848">
            <v>767174</v>
          </cell>
          <cell r="FX848">
            <v>767174</v>
          </cell>
          <cell r="FY848">
            <v>767174</v>
          </cell>
          <cell r="FZ848">
            <v>767174</v>
          </cell>
          <cell r="GA848">
            <v>767174</v>
          </cell>
          <cell r="GB848">
            <v>767174</v>
          </cell>
          <cell r="GC848">
            <v>767174</v>
          </cell>
          <cell r="GD848">
            <v>767174</v>
          </cell>
          <cell r="GE848">
            <v>767174</v>
          </cell>
          <cell r="GF848">
            <v>767174</v>
          </cell>
          <cell r="GG848">
            <v>767174</v>
          </cell>
          <cell r="GH848">
            <v>767174</v>
          </cell>
          <cell r="GI848">
            <v>767174</v>
          </cell>
          <cell r="GJ848">
            <v>767174</v>
          </cell>
          <cell r="GK848">
            <v>767174</v>
          </cell>
          <cell r="GL848">
            <v>767174</v>
          </cell>
          <cell r="GM848">
            <v>767174</v>
          </cell>
          <cell r="GN848">
            <v>767174</v>
          </cell>
          <cell r="GO848">
            <v>767174</v>
          </cell>
          <cell r="GP848">
            <v>767174</v>
          </cell>
          <cell r="GQ848">
            <v>767174</v>
          </cell>
          <cell r="GR848">
            <v>767174</v>
          </cell>
          <cell r="GS848">
            <v>767174</v>
          </cell>
          <cell r="GT848">
            <v>767174</v>
          </cell>
          <cell r="GU848">
            <v>767174</v>
          </cell>
          <cell r="GV848">
            <v>767174</v>
          </cell>
          <cell r="GW848">
            <v>767174</v>
          </cell>
          <cell r="GX848">
            <v>767174</v>
          </cell>
          <cell r="GY848">
            <v>767174</v>
          </cell>
          <cell r="GZ848">
            <v>767174</v>
          </cell>
          <cell r="HA848">
            <v>767174</v>
          </cell>
          <cell r="HB848">
            <v>767174</v>
          </cell>
          <cell r="HC848">
            <v>767174</v>
          </cell>
          <cell r="HD848">
            <v>767174</v>
          </cell>
          <cell r="HE848">
            <v>767174</v>
          </cell>
          <cell r="HF848">
            <v>767174</v>
          </cell>
          <cell r="HG848">
            <v>767174</v>
          </cell>
          <cell r="HH848"/>
          <cell r="HI848"/>
          <cell r="HJ848">
            <v>0</v>
          </cell>
          <cell r="HK848">
            <v>0</v>
          </cell>
          <cell r="HL848">
            <v>0</v>
          </cell>
          <cell r="HM848">
            <v>0</v>
          </cell>
          <cell r="HN848">
            <v>0</v>
          </cell>
          <cell r="HO848">
            <v>0</v>
          </cell>
          <cell r="HP848">
            <v>0</v>
          </cell>
          <cell r="HQ848">
            <v>0</v>
          </cell>
          <cell r="HR848">
            <v>0</v>
          </cell>
          <cell r="HS848">
            <v>767174</v>
          </cell>
          <cell r="HT848">
            <v>767174</v>
          </cell>
          <cell r="HW848"/>
          <cell r="ID848">
            <v>0</v>
          </cell>
          <cell r="IE848">
            <v>0</v>
          </cell>
          <cell r="IF848">
            <v>767174</v>
          </cell>
          <cell r="IG848">
            <v>767174</v>
          </cell>
          <cell r="IH848">
            <v>767174</v>
          </cell>
          <cell r="II848">
            <v>767174</v>
          </cell>
          <cell r="IJ848">
            <v>767174</v>
          </cell>
          <cell r="IK848">
            <v>767174</v>
          </cell>
          <cell r="IL848">
            <v>767174</v>
          </cell>
          <cell r="IM848">
            <v>767174</v>
          </cell>
          <cell r="IN848">
            <v>767174</v>
          </cell>
          <cell r="IO848">
            <v>767174</v>
          </cell>
          <cell r="IP848">
            <v>767174</v>
          </cell>
          <cell r="IQ848">
            <v>767174</v>
          </cell>
          <cell r="IR848"/>
          <cell r="IS848"/>
          <cell r="IT848"/>
        </row>
        <row r="849">
          <cell r="A849" t="str">
            <v>GIS+SPFCPTMM Col$Prestamos Compañías Vinculadas -Caja Requerida</v>
          </cell>
          <cell r="B849" t="str">
            <v>FC</v>
          </cell>
          <cell r="C849" t="str">
            <v>GIS+SP</v>
          </cell>
          <cell r="D849" t="str">
            <v>P</v>
          </cell>
          <cell r="E849" t="str">
            <v>T</v>
          </cell>
          <cell r="F849" t="str">
            <v>MM Col$</v>
          </cell>
          <cell r="G849" t="str">
            <v>LFS</v>
          </cell>
          <cell r="H849" t="str">
            <v>Prestamos Compañías Vinculadas -Caja Requerida</v>
          </cell>
          <cell r="I849">
            <v>767174</v>
          </cell>
          <cell r="J849">
            <v>767174</v>
          </cell>
          <cell r="K849">
            <v>767174</v>
          </cell>
          <cell r="L849">
            <v>767174</v>
          </cell>
          <cell r="M849">
            <v>767174</v>
          </cell>
          <cell r="N849">
            <v>767174</v>
          </cell>
          <cell r="O849">
            <v>767174</v>
          </cell>
          <cell r="P849">
            <v>767174</v>
          </cell>
          <cell r="Q849">
            <v>767174</v>
          </cell>
          <cell r="R849">
            <v>767174</v>
          </cell>
          <cell r="S849">
            <v>767174</v>
          </cell>
          <cell r="T849">
            <v>767174</v>
          </cell>
          <cell r="U849">
            <v>767174</v>
          </cell>
          <cell r="V849">
            <v>767174</v>
          </cell>
          <cell r="W849">
            <v>767174</v>
          </cell>
          <cell r="X849">
            <v>767174</v>
          </cell>
          <cell r="Y849">
            <v>767174</v>
          </cell>
          <cell r="Z849">
            <v>767174</v>
          </cell>
          <cell r="AA849">
            <v>767174</v>
          </cell>
          <cell r="AB849">
            <v>767174</v>
          </cell>
          <cell r="AC849">
            <v>767174</v>
          </cell>
          <cell r="AD849">
            <v>767174</v>
          </cell>
          <cell r="AE849">
            <v>767174</v>
          </cell>
          <cell r="AF849">
            <v>767174</v>
          </cell>
          <cell r="AG849">
            <v>767174</v>
          </cell>
          <cell r="AH849">
            <v>767174</v>
          </cell>
          <cell r="AI849">
            <v>767174</v>
          </cell>
          <cell r="AJ849">
            <v>767174</v>
          </cell>
          <cell r="AK849">
            <v>0</v>
          </cell>
          <cell r="AL849">
            <v>767174</v>
          </cell>
          <cell r="AM849">
            <v>767174</v>
          </cell>
          <cell r="AN849">
            <v>767174</v>
          </cell>
          <cell r="AO849">
            <v>767174</v>
          </cell>
          <cell r="AP849">
            <v>767174</v>
          </cell>
          <cell r="AQ849">
            <v>767174</v>
          </cell>
          <cell r="AR849">
            <v>767174</v>
          </cell>
          <cell r="AS849">
            <v>767174</v>
          </cell>
          <cell r="AT849">
            <v>767174</v>
          </cell>
          <cell r="AU849">
            <v>767174</v>
          </cell>
          <cell r="AV849">
            <v>767174</v>
          </cell>
          <cell r="AW849">
            <v>767174</v>
          </cell>
          <cell r="AX849">
            <v>767174</v>
          </cell>
          <cell r="AY849">
            <v>767174</v>
          </cell>
          <cell r="AZ849">
            <v>767174</v>
          </cell>
          <cell r="BA849">
            <v>767174</v>
          </cell>
          <cell r="BB849">
            <v>767174</v>
          </cell>
          <cell r="BC849">
            <v>767174</v>
          </cell>
          <cell r="BD849">
            <v>767174</v>
          </cell>
          <cell r="BE849">
            <v>767174</v>
          </cell>
          <cell r="BF849">
            <v>767174</v>
          </cell>
          <cell r="BG849">
            <v>767174</v>
          </cell>
          <cell r="BH849">
            <v>767174</v>
          </cell>
          <cell r="BI849">
            <v>767174</v>
          </cell>
          <cell r="BJ849">
            <v>767174</v>
          </cell>
          <cell r="BK849">
            <v>767174</v>
          </cell>
          <cell r="BL849">
            <v>767174</v>
          </cell>
          <cell r="BM849">
            <v>767174</v>
          </cell>
          <cell r="BN849">
            <v>767174</v>
          </cell>
          <cell r="BO849">
            <v>767174</v>
          </cell>
          <cell r="BP849">
            <v>767174</v>
          </cell>
          <cell r="BQ849">
            <v>767174</v>
          </cell>
          <cell r="BR849">
            <v>767174</v>
          </cell>
          <cell r="BS849">
            <v>767174</v>
          </cell>
          <cell r="BT849">
            <v>767174</v>
          </cell>
          <cell r="BU849">
            <v>767174</v>
          </cell>
          <cell r="BV849">
            <v>767174</v>
          </cell>
          <cell r="BW849">
            <v>767174</v>
          </cell>
          <cell r="BX849">
            <v>767174</v>
          </cell>
          <cell r="BY849">
            <v>767174</v>
          </cell>
          <cell r="BZ849">
            <v>767174</v>
          </cell>
          <cell r="CA849">
            <v>767174</v>
          </cell>
          <cell r="CB849">
            <v>767174</v>
          </cell>
          <cell r="CC849">
            <v>767174</v>
          </cell>
          <cell r="CD849">
            <v>767174</v>
          </cell>
          <cell r="CE849">
            <v>767174</v>
          </cell>
          <cell r="CF849">
            <v>767174</v>
          </cell>
          <cell r="CG849">
            <v>767174</v>
          </cell>
          <cell r="CH849">
            <v>767174</v>
          </cell>
          <cell r="CI849">
            <v>767174</v>
          </cell>
          <cell r="CJ849">
            <v>767174</v>
          </cell>
          <cell r="CK849">
            <v>767174</v>
          </cell>
          <cell r="CL849">
            <v>767174</v>
          </cell>
          <cell r="CM849">
            <v>767174</v>
          </cell>
          <cell r="CN849">
            <v>767174</v>
          </cell>
          <cell r="CO849">
            <v>767174</v>
          </cell>
          <cell r="CP849">
            <v>767174</v>
          </cell>
          <cell r="CQ849">
            <v>767174</v>
          </cell>
          <cell r="CR849">
            <v>767174</v>
          </cell>
          <cell r="CS849">
            <v>767174</v>
          </cell>
          <cell r="CT849">
            <v>767174</v>
          </cell>
          <cell r="CU849">
            <v>767174</v>
          </cell>
          <cell r="CV849">
            <v>767174</v>
          </cell>
          <cell r="CW849">
            <v>767174</v>
          </cell>
          <cell r="CX849">
            <v>0</v>
          </cell>
          <cell r="CY849">
            <v>0</v>
          </cell>
          <cell r="CZ849">
            <v>767174</v>
          </cell>
          <cell r="DA849">
            <v>767174</v>
          </cell>
          <cell r="DB849">
            <v>767174</v>
          </cell>
          <cell r="DC849">
            <v>767174</v>
          </cell>
          <cell r="DD849">
            <v>0</v>
          </cell>
          <cell r="DE849">
            <v>767174</v>
          </cell>
          <cell r="DF849">
            <v>767174</v>
          </cell>
          <cell r="DG849">
            <v>767174</v>
          </cell>
          <cell r="DH849">
            <v>767174</v>
          </cell>
          <cell r="DI849">
            <v>767174</v>
          </cell>
          <cell r="DJ849">
            <v>767174</v>
          </cell>
          <cell r="DK849">
            <v>767174</v>
          </cell>
          <cell r="DL849">
            <v>767174</v>
          </cell>
          <cell r="DM849">
            <v>767174</v>
          </cell>
          <cell r="DN849">
            <v>0</v>
          </cell>
          <cell r="DO849">
            <v>0</v>
          </cell>
          <cell r="DP849">
            <v>0</v>
          </cell>
          <cell r="DQ849">
            <v>0</v>
          </cell>
          <cell r="DR849">
            <v>0</v>
          </cell>
          <cell r="DS849">
            <v>0</v>
          </cell>
          <cell r="DT849">
            <v>0</v>
          </cell>
          <cell r="DU849">
            <v>0</v>
          </cell>
          <cell r="DV849">
            <v>0</v>
          </cell>
          <cell r="DW849">
            <v>767174</v>
          </cell>
          <cell r="DX849">
            <v>767174</v>
          </cell>
          <cell r="DY849">
            <v>767174</v>
          </cell>
          <cell r="DZ849">
            <v>767174</v>
          </cell>
          <cell r="EA849">
            <v>767174</v>
          </cell>
          <cell r="EB849">
            <v>767174</v>
          </cell>
          <cell r="EC849">
            <v>767174</v>
          </cell>
          <cell r="ED849">
            <v>767174</v>
          </cell>
          <cell r="EE849">
            <v>767174</v>
          </cell>
          <cell r="EF849">
            <v>767174</v>
          </cell>
          <cell r="EG849">
            <v>767174</v>
          </cell>
          <cell r="EH849">
            <v>767174</v>
          </cell>
          <cell r="EI849">
            <v>767174</v>
          </cell>
          <cell r="EJ849">
            <v>767174</v>
          </cell>
          <cell r="EK849">
            <v>767174</v>
          </cell>
          <cell r="EL849">
            <v>767174</v>
          </cell>
          <cell r="EM849">
            <v>767174</v>
          </cell>
          <cell r="EN849">
            <v>767174</v>
          </cell>
          <cell r="EO849">
            <v>767174</v>
          </cell>
          <cell r="EP849">
            <v>767174</v>
          </cell>
          <cell r="EQ849">
            <v>767174</v>
          </cell>
          <cell r="ER849">
            <v>767174</v>
          </cell>
          <cell r="ES849">
            <v>767174</v>
          </cell>
          <cell r="ET849">
            <v>767174</v>
          </cell>
          <cell r="EU849">
            <v>767174</v>
          </cell>
          <cell r="EV849">
            <v>767174</v>
          </cell>
          <cell r="EW849">
            <v>767174</v>
          </cell>
          <cell r="EX849">
            <v>767174</v>
          </cell>
          <cell r="EY849">
            <v>767174</v>
          </cell>
          <cell r="EZ849">
            <v>767174</v>
          </cell>
          <cell r="FA849">
            <v>767174</v>
          </cell>
          <cell r="FB849">
            <v>767174</v>
          </cell>
          <cell r="FC849">
            <v>767174</v>
          </cell>
          <cell r="FD849">
            <v>767174</v>
          </cell>
          <cell r="FE849">
            <v>767174</v>
          </cell>
          <cell r="FF849">
            <v>767174</v>
          </cell>
          <cell r="FG849">
            <v>767174</v>
          </cell>
          <cell r="FH849">
            <v>767174</v>
          </cell>
          <cell r="FI849">
            <v>767174</v>
          </cell>
          <cell r="FJ849">
            <v>767174</v>
          </cell>
          <cell r="FK849">
            <v>767174</v>
          </cell>
          <cell r="FL849">
            <v>767174</v>
          </cell>
          <cell r="FM849">
            <v>767174</v>
          </cell>
          <cell r="FN849">
            <v>767174</v>
          </cell>
          <cell r="FO849">
            <v>767174</v>
          </cell>
          <cell r="FP849">
            <v>767174</v>
          </cell>
          <cell r="FQ849">
            <v>767174</v>
          </cell>
          <cell r="FR849">
            <v>767174</v>
          </cell>
          <cell r="FS849">
            <v>767174</v>
          </cell>
          <cell r="FT849">
            <v>767174</v>
          </cell>
          <cell r="FU849">
            <v>767174</v>
          </cell>
          <cell r="FV849">
            <v>767174</v>
          </cell>
          <cell r="FW849">
            <v>767174</v>
          </cell>
          <cell r="FX849">
            <v>767174</v>
          </cell>
          <cell r="FY849">
            <v>767174</v>
          </cell>
          <cell r="FZ849">
            <v>767174</v>
          </cell>
          <cell r="GA849">
            <v>767174</v>
          </cell>
          <cell r="GB849">
            <v>767174</v>
          </cell>
          <cell r="GC849">
            <v>767174</v>
          </cell>
          <cell r="GD849">
            <v>767174</v>
          </cell>
          <cell r="GE849">
            <v>767174</v>
          </cell>
          <cell r="GF849">
            <v>767174</v>
          </cell>
          <cell r="GG849">
            <v>767174</v>
          </cell>
          <cell r="GH849">
            <v>767174</v>
          </cell>
          <cell r="GI849">
            <v>767174</v>
          </cell>
          <cell r="GJ849">
            <v>767174</v>
          </cell>
          <cell r="GK849">
            <v>767174</v>
          </cell>
          <cell r="GL849">
            <v>767174</v>
          </cell>
          <cell r="GM849">
            <v>767174</v>
          </cell>
          <cell r="GN849">
            <v>767174</v>
          </cell>
          <cell r="GO849">
            <v>767174</v>
          </cell>
          <cell r="GP849">
            <v>767174</v>
          </cell>
          <cell r="GQ849">
            <v>767174</v>
          </cell>
          <cell r="GR849">
            <v>767174</v>
          </cell>
          <cell r="GS849">
            <v>767174</v>
          </cell>
          <cell r="GT849">
            <v>767174</v>
          </cell>
          <cell r="GU849">
            <v>767174</v>
          </cell>
          <cell r="GV849">
            <v>767174</v>
          </cell>
          <cell r="GW849">
            <v>767174</v>
          </cell>
          <cell r="GX849">
            <v>767174</v>
          </cell>
          <cell r="GY849"/>
          <cell r="GZ849"/>
          <cell r="HB849"/>
          <cell r="HE849">
            <v>0</v>
          </cell>
          <cell r="HF849">
            <v>0</v>
          </cell>
          <cell r="HG849">
            <v>767174</v>
          </cell>
          <cell r="HH849"/>
          <cell r="HI849"/>
          <cell r="HJ849">
            <v>0</v>
          </cell>
          <cell r="HK849">
            <v>0</v>
          </cell>
          <cell r="HL849">
            <v>0</v>
          </cell>
          <cell r="HM849">
            <v>0</v>
          </cell>
          <cell r="HN849">
            <v>0</v>
          </cell>
          <cell r="HO849">
            <v>0</v>
          </cell>
          <cell r="HP849">
            <v>0</v>
          </cell>
          <cell r="HQ849">
            <v>0</v>
          </cell>
          <cell r="HR849">
            <v>0</v>
          </cell>
          <cell r="HS849">
            <v>767174</v>
          </cell>
          <cell r="HT849">
            <v>767174</v>
          </cell>
          <cell r="HW849"/>
          <cell r="ID849">
            <v>0</v>
          </cell>
          <cell r="IE849">
            <v>0</v>
          </cell>
          <cell r="IF849">
            <v>767174</v>
          </cell>
          <cell r="IG849">
            <v>767174</v>
          </cell>
          <cell r="IH849">
            <v>767174</v>
          </cell>
          <cell r="II849">
            <v>767174</v>
          </cell>
          <cell r="IJ849">
            <v>767174</v>
          </cell>
          <cell r="IK849">
            <v>767174</v>
          </cell>
          <cell r="IL849">
            <v>767174</v>
          </cell>
          <cell r="IM849">
            <v>767174</v>
          </cell>
          <cell r="IN849">
            <v>767174</v>
          </cell>
          <cell r="IO849">
            <v>767174</v>
          </cell>
          <cell r="IP849">
            <v>767174</v>
          </cell>
          <cell r="IQ849">
            <v>767174</v>
          </cell>
          <cell r="IR849"/>
          <cell r="IS849"/>
          <cell r="IT849"/>
        </row>
        <row r="850">
          <cell r="A850" t="str">
            <v>GIS+SPFCPTMM Col$Obligaciones Financieras -Caja Requerida</v>
          </cell>
          <cell r="B850" t="str">
            <v>FC</v>
          </cell>
          <cell r="C850" t="str">
            <v>GIS+SP</v>
          </cell>
          <cell r="D850" t="str">
            <v>P</v>
          </cell>
          <cell r="E850" t="str">
            <v>T</v>
          </cell>
          <cell r="F850" t="str">
            <v>MM Col$</v>
          </cell>
          <cell r="G850" t="str">
            <v>LFS</v>
          </cell>
          <cell r="H850" t="str">
            <v>Obligaciones Financieras -Caja Requerida</v>
          </cell>
          <cell r="I850">
            <v>767174</v>
          </cell>
          <cell r="J850">
            <v>767174</v>
          </cell>
          <cell r="K850">
            <v>767174</v>
          </cell>
          <cell r="L850">
            <v>767174</v>
          </cell>
          <cell r="M850">
            <v>767174</v>
          </cell>
          <cell r="N850">
            <v>767174</v>
          </cell>
          <cell r="O850">
            <v>767174</v>
          </cell>
          <cell r="P850">
            <v>767174</v>
          </cell>
          <cell r="Q850">
            <v>767174</v>
          </cell>
          <cell r="R850">
            <v>767174</v>
          </cell>
          <cell r="S850">
            <v>767174</v>
          </cell>
          <cell r="T850">
            <v>767174</v>
          </cell>
          <cell r="U850">
            <v>767174</v>
          </cell>
          <cell r="V850">
            <v>767174</v>
          </cell>
          <cell r="W850">
            <v>767174</v>
          </cell>
          <cell r="X850">
            <v>767174</v>
          </cell>
          <cell r="Y850">
            <v>767174</v>
          </cell>
          <cell r="Z850">
            <v>767174</v>
          </cell>
          <cell r="AA850">
            <v>767174</v>
          </cell>
          <cell r="AB850">
            <v>767174</v>
          </cell>
          <cell r="AC850">
            <v>767174</v>
          </cell>
          <cell r="AD850"/>
          <cell r="AE850"/>
          <cell r="AF850"/>
          <cell r="AG850">
            <v>0</v>
          </cell>
          <cell r="AI850">
            <v>767174</v>
          </cell>
          <cell r="AJ850">
            <v>0</v>
          </cell>
          <cell r="AK850">
            <v>0</v>
          </cell>
          <cell r="AL850">
            <v>767174</v>
          </cell>
          <cell r="AM850">
            <v>767174</v>
          </cell>
          <cell r="AN850">
            <v>767174</v>
          </cell>
          <cell r="AO850">
            <v>767174</v>
          </cell>
          <cell r="AP850">
            <v>767174</v>
          </cell>
          <cell r="AQ850">
            <v>767174</v>
          </cell>
          <cell r="AR850">
            <v>767174</v>
          </cell>
          <cell r="AS850">
            <v>767174</v>
          </cell>
          <cell r="AT850">
            <v>767174</v>
          </cell>
          <cell r="AU850"/>
          <cell r="AV850"/>
          <cell r="AW850"/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767174</v>
          </cell>
          <cell r="BG850">
            <v>767174</v>
          </cell>
          <cell r="BI850">
            <v>767174</v>
          </cell>
          <cell r="BJ850">
            <v>767174</v>
          </cell>
          <cell r="BK850">
            <v>767174</v>
          </cell>
          <cell r="BL850">
            <v>767174</v>
          </cell>
          <cell r="BM850">
            <v>767174</v>
          </cell>
          <cell r="BN850">
            <v>767174</v>
          </cell>
          <cell r="BO850">
            <v>767174</v>
          </cell>
          <cell r="BP850">
            <v>767174</v>
          </cell>
          <cell r="BQ850">
            <v>767174</v>
          </cell>
          <cell r="BR850">
            <v>0</v>
          </cell>
          <cell r="BS850">
            <v>0</v>
          </cell>
          <cell r="BT850">
            <v>0</v>
          </cell>
          <cell r="BV850">
            <v>0</v>
          </cell>
          <cell r="BW850">
            <v>0</v>
          </cell>
          <cell r="BX850">
            <v>767174</v>
          </cell>
          <cell r="BY850">
            <v>767174</v>
          </cell>
          <cell r="BZ850">
            <v>767174</v>
          </cell>
          <cell r="CA850">
            <v>767174</v>
          </cell>
          <cell r="CB850">
            <v>767174</v>
          </cell>
          <cell r="CC850">
            <v>767174</v>
          </cell>
          <cell r="CD850">
            <v>767174</v>
          </cell>
          <cell r="CE850">
            <v>0</v>
          </cell>
          <cell r="CF850">
            <v>0</v>
          </cell>
          <cell r="CG850"/>
          <cell r="CI850">
            <v>0</v>
          </cell>
          <cell r="CJ850">
            <v>0</v>
          </cell>
          <cell r="CK850">
            <v>767174</v>
          </cell>
          <cell r="CL850">
            <v>767174</v>
          </cell>
          <cell r="CM850">
            <v>767174</v>
          </cell>
          <cell r="CN850">
            <v>767174</v>
          </cell>
          <cell r="CO850">
            <v>767174</v>
          </cell>
          <cell r="CP850">
            <v>767174</v>
          </cell>
          <cell r="CQ850">
            <v>767174</v>
          </cell>
          <cell r="CR850">
            <v>0</v>
          </cell>
          <cell r="CS850"/>
          <cell r="CT850">
            <v>767174</v>
          </cell>
          <cell r="CU850"/>
          <cell r="CX850">
            <v>0</v>
          </cell>
          <cell r="CY850">
            <v>0</v>
          </cell>
          <cell r="CZ850">
            <v>767174</v>
          </cell>
          <cell r="DA850">
            <v>767174</v>
          </cell>
          <cell r="DB850">
            <v>767174</v>
          </cell>
          <cell r="DC850">
            <v>767174</v>
          </cell>
          <cell r="DD850">
            <v>0</v>
          </cell>
          <cell r="DE850">
            <v>767174</v>
          </cell>
          <cell r="DF850">
            <v>767174</v>
          </cell>
          <cell r="DG850">
            <v>767174</v>
          </cell>
          <cell r="DH850">
            <v>767174</v>
          </cell>
          <cell r="DI850">
            <v>767174</v>
          </cell>
          <cell r="DJ850">
            <v>767174</v>
          </cell>
          <cell r="DK850">
            <v>767174</v>
          </cell>
          <cell r="DL850">
            <v>767174</v>
          </cell>
          <cell r="DM850">
            <v>767174</v>
          </cell>
          <cell r="DN850">
            <v>0</v>
          </cell>
          <cell r="DO850">
            <v>0</v>
          </cell>
          <cell r="DP850">
            <v>0</v>
          </cell>
          <cell r="DQ850">
            <v>0</v>
          </cell>
          <cell r="DR850">
            <v>0</v>
          </cell>
          <cell r="DS850">
            <v>0</v>
          </cell>
          <cell r="DT850">
            <v>0</v>
          </cell>
          <cell r="DU850">
            <v>0</v>
          </cell>
          <cell r="DV850">
            <v>0</v>
          </cell>
          <cell r="DW850">
            <v>767174</v>
          </cell>
          <cell r="DX850">
            <v>767174</v>
          </cell>
          <cell r="DY850">
            <v>767174</v>
          </cell>
          <cell r="DZ850">
            <v>767174</v>
          </cell>
          <cell r="EA850">
            <v>767174</v>
          </cell>
          <cell r="EB850">
            <v>767174</v>
          </cell>
          <cell r="EC850">
            <v>767174</v>
          </cell>
          <cell r="ED850">
            <v>767174</v>
          </cell>
          <cell r="EE850">
            <v>767174</v>
          </cell>
          <cell r="EF850">
            <v>767174</v>
          </cell>
          <cell r="EG850">
            <v>767174</v>
          </cell>
          <cell r="EH850">
            <v>767174</v>
          </cell>
          <cell r="EI850">
            <v>767174</v>
          </cell>
          <cell r="EJ850">
            <v>767174</v>
          </cell>
          <cell r="EK850">
            <v>767174</v>
          </cell>
          <cell r="EL850">
            <v>767174</v>
          </cell>
          <cell r="EM850">
            <v>767174</v>
          </cell>
          <cell r="EN850">
            <v>767174</v>
          </cell>
          <cell r="EO850">
            <v>767174</v>
          </cell>
          <cell r="EP850">
            <v>767174</v>
          </cell>
          <cell r="EQ850">
            <v>767174</v>
          </cell>
          <cell r="ER850">
            <v>767174</v>
          </cell>
          <cell r="ES850">
            <v>767174</v>
          </cell>
          <cell r="ET850">
            <v>767174</v>
          </cell>
          <cell r="EU850">
            <v>767174</v>
          </cell>
          <cell r="EV850">
            <v>767174</v>
          </cell>
          <cell r="EW850">
            <v>767174</v>
          </cell>
          <cell r="EX850">
            <v>767174</v>
          </cell>
          <cell r="EY850">
            <v>767174</v>
          </cell>
          <cell r="EZ850">
            <v>767174</v>
          </cell>
          <cell r="FA850">
            <v>767174</v>
          </cell>
          <cell r="FB850">
            <v>767174</v>
          </cell>
          <cell r="FC850">
            <v>767174</v>
          </cell>
          <cell r="FD850">
            <v>767174</v>
          </cell>
          <cell r="FE850">
            <v>767174</v>
          </cell>
          <cell r="FF850">
            <v>767174</v>
          </cell>
          <cell r="FG850">
            <v>767174</v>
          </cell>
          <cell r="FH850">
            <v>767174</v>
          </cell>
          <cell r="FI850">
            <v>767174</v>
          </cell>
          <cell r="FJ850">
            <v>767174</v>
          </cell>
          <cell r="FK850">
            <v>767174</v>
          </cell>
          <cell r="FL850">
            <v>767174</v>
          </cell>
          <cell r="FM850">
            <v>767174</v>
          </cell>
          <cell r="FN850">
            <v>767174</v>
          </cell>
          <cell r="FO850">
            <v>767174</v>
          </cell>
          <cell r="FP850">
            <v>767174</v>
          </cell>
          <cell r="FQ850">
            <v>767174</v>
          </cell>
          <cell r="FR850">
            <v>767174</v>
          </cell>
          <cell r="FS850">
            <v>767174</v>
          </cell>
          <cell r="FT850">
            <v>767174</v>
          </cell>
          <cell r="FU850">
            <v>767174</v>
          </cell>
          <cell r="FV850">
            <v>767174</v>
          </cell>
          <cell r="FW850">
            <v>767174</v>
          </cell>
          <cell r="FX850">
            <v>767174</v>
          </cell>
          <cell r="FY850">
            <v>767174</v>
          </cell>
          <cell r="FZ850">
            <v>767174</v>
          </cell>
          <cell r="GA850">
            <v>767174</v>
          </cell>
          <cell r="GB850">
            <v>767174</v>
          </cell>
          <cell r="GC850">
            <v>767174</v>
          </cell>
          <cell r="GD850">
            <v>767174</v>
          </cell>
          <cell r="GE850">
            <v>767174</v>
          </cell>
          <cell r="GF850">
            <v>767174</v>
          </cell>
          <cell r="GG850">
            <v>767174</v>
          </cell>
          <cell r="GH850">
            <v>767174</v>
          </cell>
          <cell r="GI850">
            <v>767174</v>
          </cell>
          <cell r="GJ850">
            <v>767174</v>
          </cell>
          <cell r="GK850">
            <v>767174</v>
          </cell>
          <cell r="GL850">
            <v>767174</v>
          </cell>
          <cell r="GM850">
            <v>767174</v>
          </cell>
          <cell r="GN850">
            <v>767174</v>
          </cell>
          <cell r="GO850">
            <v>767174</v>
          </cell>
          <cell r="GP850">
            <v>767174</v>
          </cell>
          <cell r="GQ850">
            <v>767174</v>
          </cell>
          <cell r="GR850">
            <v>767174</v>
          </cell>
          <cell r="GS850">
            <v>767174</v>
          </cell>
          <cell r="GT850">
            <v>767174</v>
          </cell>
          <cell r="GU850">
            <v>767174</v>
          </cell>
          <cell r="GV850">
            <v>767174</v>
          </cell>
          <cell r="GW850">
            <v>767174</v>
          </cell>
          <cell r="GX850">
            <v>767174</v>
          </cell>
          <cell r="GY850"/>
          <cell r="GZ850"/>
          <cell r="HB850"/>
          <cell r="HE850">
            <v>0</v>
          </cell>
          <cell r="HF850">
            <v>0</v>
          </cell>
          <cell r="HG850">
            <v>767174</v>
          </cell>
          <cell r="HH850"/>
          <cell r="HI850"/>
          <cell r="HJ850">
            <v>0</v>
          </cell>
          <cell r="HK850">
            <v>0</v>
          </cell>
          <cell r="HL850">
            <v>0</v>
          </cell>
          <cell r="HM850">
            <v>0</v>
          </cell>
          <cell r="HN850">
            <v>0</v>
          </cell>
          <cell r="HO850">
            <v>0</v>
          </cell>
          <cell r="HP850">
            <v>0</v>
          </cell>
          <cell r="HQ850">
            <v>0</v>
          </cell>
          <cell r="HR850">
            <v>0</v>
          </cell>
          <cell r="HS850">
            <v>767174</v>
          </cell>
          <cell r="HT850">
            <v>767174</v>
          </cell>
          <cell r="HW850"/>
          <cell r="ID850">
            <v>0</v>
          </cell>
          <cell r="IE850">
            <v>0</v>
          </cell>
          <cell r="IF850">
            <v>767174</v>
          </cell>
          <cell r="IG850">
            <v>767174</v>
          </cell>
          <cell r="IH850">
            <v>767174</v>
          </cell>
          <cell r="II850">
            <v>767174</v>
          </cell>
          <cell r="IJ850">
            <v>767174</v>
          </cell>
          <cell r="IK850">
            <v>767174</v>
          </cell>
          <cell r="IL850">
            <v>767174</v>
          </cell>
          <cell r="IM850">
            <v>767174</v>
          </cell>
          <cell r="IN850">
            <v>767174</v>
          </cell>
          <cell r="IO850">
            <v>767174</v>
          </cell>
          <cell r="IP850">
            <v>767174</v>
          </cell>
          <cell r="IQ850">
            <v>767174</v>
          </cell>
          <cell r="IR850"/>
          <cell r="IS850"/>
          <cell r="IT850"/>
        </row>
        <row r="851">
          <cell r="A851" t="str">
            <v>GIS+SPFCPTMM Col$</v>
          </cell>
          <cell r="B851" t="str">
            <v>FC</v>
          </cell>
          <cell r="C851" t="str">
            <v>GIS+SP</v>
          </cell>
          <cell r="D851" t="str">
            <v>P</v>
          </cell>
          <cell r="E851" t="str">
            <v>T</v>
          </cell>
          <cell r="F851" t="str">
            <v>MM Col$</v>
          </cell>
          <cell r="G851" t="str">
            <v>LFS</v>
          </cell>
          <cell r="H851"/>
          <cell r="I851">
            <v>767174</v>
          </cell>
          <cell r="J851">
            <v>767174</v>
          </cell>
          <cell r="K851">
            <v>767174</v>
          </cell>
          <cell r="L851">
            <v>767174</v>
          </cell>
          <cell r="M851">
            <v>767174</v>
          </cell>
          <cell r="N851">
            <v>767174</v>
          </cell>
          <cell r="O851">
            <v>767174</v>
          </cell>
          <cell r="P851">
            <v>767174</v>
          </cell>
          <cell r="Q851">
            <v>767174</v>
          </cell>
          <cell r="R851">
            <v>767174</v>
          </cell>
          <cell r="S851">
            <v>767174</v>
          </cell>
          <cell r="T851">
            <v>767174</v>
          </cell>
          <cell r="U851">
            <v>767174</v>
          </cell>
          <cell r="V851">
            <v>767174</v>
          </cell>
          <cell r="W851">
            <v>767174</v>
          </cell>
          <cell r="X851">
            <v>767174</v>
          </cell>
          <cell r="Y851">
            <v>767174</v>
          </cell>
          <cell r="Z851">
            <v>767174</v>
          </cell>
          <cell r="AA851">
            <v>767174</v>
          </cell>
          <cell r="AB851">
            <v>767174</v>
          </cell>
          <cell r="AC851">
            <v>767174</v>
          </cell>
          <cell r="AD851"/>
          <cell r="AE851"/>
          <cell r="AF851"/>
          <cell r="AG851">
            <v>0</v>
          </cell>
          <cell r="AI851">
            <v>767174</v>
          </cell>
          <cell r="AJ851">
            <v>0</v>
          </cell>
          <cell r="AK851">
            <v>0</v>
          </cell>
          <cell r="AL851">
            <v>767174</v>
          </cell>
          <cell r="AM851">
            <v>767174</v>
          </cell>
          <cell r="AN851">
            <v>767174</v>
          </cell>
          <cell r="AO851">
            <v>767174</v>
          </cell>
          <cell r="AP851">
            <v>767174</v>
          </cell>
          <cell r="AQ851">
            <v>767174</v>
          </cell>
          <cell r="AR851">
            <v>767174</v>
          </cell>
          <cell r="AS851">
            <v>767174</v>
          </cell>
          <cell r="AT851">
            <v>767174</v>
          </cell>
          <cell r="AU851"/>
          <cell r="AV851"/>
          <cell r="AW851"/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767174</v>
          </cell>
          <cell r="BG851">
            <v>767174</v>
          </cell>
          <cell r="BI851">
            <v>767174</v>
          </cell>
          <cell r="BJ851">
            <v>767174</v>
          </cell>
          <cell r="BK851">
            <v>767174</v>
          </cell>
          <cell r="BL851">
            <v>767174</v>
          </cell>
          <cell r="BM851">
            <v>767174</v>
          </cell>
          <cell r="BN851">
            <v>767174</v>
          </cell>
          <cell r="BO851">
            <v>767174</v>
          </cell>
          <cell r="BP851">
            <v>767174</v>
          </cell>
          <cell r="BQ851">
            <v>767174</v>
          </cell>
          <cell r="BR851">
            <v>0</v>
          </cell>
          <cell r="BS851">
            <v>0</v>
          </cell>
          <cell r="BT851">
            <v>0</v>
          </cell>
          <cell r="BV851">
            <v>0</v>
          </cell>
          <cell r="BW851">
            <v>0</v>
          </cell>
          <cell r="BX851">
            <v>767174</v>
          </cell>
          <cell r="BY851">
            <v>767174</v>
          </cell>
          <cell r="BZ851">
            <v>767174</v>
          </cell>
          <cell r="CA851">
            <v>767174</v>
          </cell>
          <cell r="CB851">
            <v>767174</v>
          </cell>
          <cell r="CC851">
            <v>767174</v>
          </cell>
          <cell r="CD851">
            <v>767174</v>
          </cell>
          <cell r="CE851">
            <v>0</v>
          </cell>
          <cell r="CF851">
            <v>0</v>
          </cell>
          <cell r="CG851"/>
          <cell r="CI851">
            <v>0</v>
          </cell>
          <cell r="CJ851">
            <v>0</v>
          </cell>
          <cell r="CK851">
            <v>767174</v>
          </cell>
          <cell r="CL851">
            <v>767174</v>
          </cell>
          <cell r="CM851">
            <v>767174</v>
          </cell>
          <cell r="CN851">
            <v>767174</v>
          </cell>
          <cell r="CO851">
            <v>767174</v>
          </cell>
          <cell r="CP851">
            <v>767174</v>
          </cell>
          <cell r="CQ851">
            <v>767174</v>
          </cell>
          <cell r="CR851">
            <v>0</v>
          </cell>
          <cell r="CS851"/>
          <cell r="CT851">
            <v>767174</v>
          </cell>
          <cell r="CU851"/>
          <cell r="CX851">
            <v>0</v>
          </cell>
          <cell r="CY851">
            <v>0</v>
          </cell>
          <cell r="CZ851">
            <v>767174</v>
          </cell>
          <cell r="DA851">
            <v>767174</v>
          </cell>
          <cell r="DB851">
            <v>767174</v>
          </cell>
          <cell r="DC851">
            <v>767174</v>
          </cell>
          <cell r="DD851">
            <v>0</v>
          </cell>
          <cell r="DE851">
            <v>767174</v>
          </cell>
          <cell r="DF851">
            <v>767174</v>
          </cell>
          <cell r="DG851">
            <v>767174</v>
          </cell>
          <cell r="DH851">
            <v>767174</v>
          </cell>
          <cell r="DI851">
            <v>767174</v>
          </cell>
          <cell r="DJ851">
            <v>767174</v>
          </cell>
          <cell r="DK851">
            <v>767174</v>
          </cell>
          <cell r="DL851">
            <v>767174</v>
          </cell>
          <cell r="DM851">
            <v>767174</v>
          </cell>
          <cell r="DN851">
            <v>0</v>
          </cell>
          <cell r="DO851">
            <v>0</v>
          </cell>
          <cell r="DP851">
            <v>0</v>
          </cell>
          <cell r="DQ851">
            <v>0</v>
          </cell>
          <cell r="DR851">
            <v>0</v>
          </cell>
          <cell r="DS851">
            <v>0</v>
          </cell>
          <cell r="DT851">
            <v>0</v>
          </cell>
          <cell r="DU851">
            <v>0</v>
          </cell>
          <cell r="DV851">
            <v>0</v>
          </cell>
          <cell r="DW851">
            <v>767174</v>
          </cell>
          <cell r="DX851">
            <v>767174</v>
          </cell>
          <cell r="DY851">
            <v>767174</v>
          </cell>
          <cell r="DZ851">
            <v>767174</v>
          </cell>
          <cell r="EA851">
            <v>767174</v>
          </cell>
          <cell r="EB851">
            <v>767174</v>
          </cell>
          <cell r="EC851">
            <v>767174</v>
          </cell>
          <cell r="ED851">
            <v>767174</v>
          </cell>
          <cell r="EE851">
            <v>767174</v>
          </cell>
          <cell r="EF851">
            <v>767174</v>
          </cell>
          <cell r="EG851">
            <v>767174</v>
          </cell>
          <cell r="EH851">
            <v>767174</v>
          </cell>
          <cell r="EI851">
            <v>767174</v>
          </cell>
          <cell r="EJ851">
            <v>767174</v>
          </cell>
          <cell r="EK851">
            <v>767174</v>
          </cell>
          <cell r="EL851">
            <v>767174</v>
          </cell>
          <cell r="EM851">
            <v>767174</v>
          </cell>
          <cell r="EN851">
            <v>767174</v>
          </cell>
          <cell r="EO851">
            <v>767174</v>
          </cell>
          <cell r="EP851">
            <v>767174</v>
          </cell>
          <cell r="EQ851">
            <v>767174</v>
          </cell>
          <cell r="ER851">
            <v>767174</v>
          </cell>
          <cell r="ES851">
            <v>767174</v>
          </cell>
          <cell r="ET851">
            <v>767174</v>
          </cell>
          <cell r="EU851">
            <v>767174</v>
          </cell>
          <cell r="EV851">
            <v>767174</v>
          </cell>
          <cell r="EW851">
            <v>767174</v>
          </cell>
          <cell r="EX851">
            <v>767174</v>
          </cell>
          <cell r="EY851">
            <v>767174</v>
          </cell>
          <cell r="EZ851">
            <v>767174</v>
          </cell>
          <cell r="FA851">
            <v>767174</v>
          </cell>
          <cell r="FB851">
            <v>767174</v>
          </cell>
          <cell r="FC851">
            <v>767174</v>
          </cell>
          <cell r="FD851">
            <v>767174</v>
          </cell>
          <cell r="FE851">
            <v>767174</v>
          </cell>
          <cell r="FF851">
            <v>767174</v>
          </cell>
          <cell r="FG851">
            <v>767174</v>
          </cell>
          <cell r="FH851">
            <v>767174</v>
          </cell>
          <cell r="FI851">
            <v>767174</v>
          </cell>
          <cell r="FJ851">
            <v>767174</v>
          </cell>
          <cell r="FK851">
            <v>767174</v>
          </cell>
          <cell r="FL851">
            <v>767174</v>
          </cell>
          <cell r="FM851">
            <v>767174</v>
          </cell>
          <cell r="FN851">
            <v>767174</v>
          </cell>
          <cell r="FO851">
            <v>767174</v>
          </cell>
          <cell r="FP851">
            <v>767174</v>
          </cell>
          <cell r="FQ851">
            <v>767174</v>
          </cell>
          <cell r="FR851">
            <v>767174</v>
          </cell>
          <cell r="FS851">
            <v>767174</v>
          </cell>
          <cell r="FT851">
            <v>767174</v>
          </cell>
          <cell r="FU851">
            <v>767174</v>
          </cell>
          <cell r="FV851">
            <v>767174</v>
          </cell>
          <cell r="FW851">
            <v>767174</v>
          </cell>
          <cell r="FX851">
            <v>767174</v>
          </cell>
          <cell r="FY851">
            <v>767174</v>
          </cell>
          <cell r="FZ851">
            <v>767174</v>
          </cell>
          <cell r="GA851">
            <v>767174</v>
          </cell>
          <cell r="GB851">
            <v>767174</v>
          </cell>
          <cell r="GC851">
            <v>767174</v>
          </cell>
          <cell r="GD851">
            <v>767174</v>
          </cell>
          <cell r="GE851">
            <v>767174</v>
          </cell>
          <cell r="GF851">
            <v>767174</v>
          </cell>
          <cell r="GG851">
            <v>767174</v>
          </cell>
          <cell r="GH851">
            <v>767174</v>
          </cell>
          <cell r="GI851">
            <v>767174</v>
          </cell>
          <cell r="GJ851">
            <v>767174</v>
          </cell>
          <cell r="GK851">
            <v>767174</v>
          </cell>
          <cell r="GL851">
            <v>767174</v>
          </cell>
          <cell r="GM851">
            <v>767174</v>
          </cell>
          <cell r="GN851">
            <v>767174</v>
          </cell>
          <cell r="GO851">
            <v>767174</v>
          </cell>
          <cell r="GP851">
            <v>767174</v>
          </cell>
          <cell r="GQ851">
            <v>767174</v>
          </cell>
          <cell r="GR851">
            <v>767174</v>
          </cell>
          <cell r="GS851">
            <v>767174</v>
          </cell>
          <cell r="GT851">
            <v>767174</v>
          </cell>
          <cell r="GU851">
            <v>767174</v>
          </cell>
          <cell r="GV851">
            <v>767174</v>
          </cell>
          <cell r="GW851">
            <v>767174</v>
          </cell>
          <cell r="GX851">
            <v>767174</v>
          </cell>
          <cell r="GY851"/>
          <cell r="GZ851"/>
          <cell r="HB851"/>
          <cell r="HF851">
            <v>0</v>
          </cell>
          <cell r="HH851">
            <v>767174</v>
          </cell>
          <cell r="HI851"/>
          <cell r="HJ851">
            <v>0</v>
          </cell>
          <cell r="HK851">
            <v>0</v>
          </cell>
          <cell r="HL851">
            <v>0</v>
          </cell>
          <cell r="HM851">
            <v>0</v>
          </cell>
          <cell r="HN851">
            <v>0</v>
          </cell>
          <cell r="HO851">
            <v>0</v>
          </cell>
          <cell r="HP851">
            <v>0</v>
          </cell>
          <cell r="HQ851">
            <v>0</v>
          </cell>
          <cell r="HR851">
            <v>0</v>
          </cell>
          <cell r="HS851">
            <v>767174</v>
          </cell>
          <cell r="HT851">
            <v>767174</v>
          </cell>
          <cell r="HW851"/>
          <cell r="ID851">
            <v>0</v>
          </cell>
          <cell r="IE851">
            <v>0</v>
          </cell>
          <cell r="IF851">
            <v>767174</v>
          </cell>
          <cell r="IG851">
            <v>767174</v>
          </cell>
          <cell r="IH851">
            <v>767174</v>
          </cell>
          <cell r="II851">
            <v>767174</v>
          </cell>
          <cell r="IJ851">
            <v>767174</v>
          </cell>
          <cell r="IK851">
            <v>767174</v>
          </cell>
          <cell r="IL851">
            <v>767174</v>
          </cell>
          <cell r="IM851">
            <v>767174</v>
          </cell>
          <cell r="IN851">
            <v>767174</v>
          </cell>
          <cell r="IO851">
            <v>767174</v>
          </cell>
          <cell r="IP851">
            <v>767174</v>
          </cell>
          <cell r="IQ851">
            <v>767174</v>
          </cell>
          <cell r="IR851"/>
          <cell r="IS851"/>
          <cell r="IT851"/>
        </row>
        <row r="852">
          <cell r="A852" t="str">
            <v>GIS+SPFCPTMM Col$CAJA FINAL</v>
          </cell>
          <cell r="B852" t="str">
            <v>FC</v>
          </cell>
          <cell r="C852" t="str">
            <v>GIS+SP</v>
          </cell>
          <cell r="D852" t="str">
            <v>P</v>
          </cell>
          <cell r="E852" t="str">
            <v>T</v>
          </cell>
          <cell r="F852" t="str">
            <v>MM Col$</v>
          </cell>
          <cell r="G852" t="str">
            <v>LFS</v>
          </cell>
          <cell r="H852" t="str">
            <v>CAJA FINAL</v>
          </cell>
          <cell r="I852">
            <v>767174</v>
          </cell>
          <cell r="J852">
            <v>767174</v>
          </cell>
          <cell r="K852">
            <v>767174</v>
          </cell>
          <cell r="L852">
            <v>767174</v>
          </cell>
          <cell r="M852">
            <v>767174</v>
          </cell>
          <cell r="N852">
            <v>767174</v>
          </cell>
          <cell r="O852">
            <v>767174</v>
          </cell>
          <cell r="P852">
            <v>767174</v>
          </cell>
          <cell r="Q852">
            <v>767174</v>
          </cell>
          <cell r="R852">
            <v>767174</v>
          </cell>
          <cell r="S852">
            <v>767174</v>
          </cell>
          <cell r="T852">
            <v>767174</v>
          </cell>
          <cell r="U852">
            <v>767174</v>
          </cell>
          <cell r="V852">
            <v>767174</v>
          </cell>
          <cell r="W852">
            <v>767174</v>
          </cell>
          <cell r="X852">
            <v>767174</v>
          </cell>
          <cell r="Y852">
            <v>767174</v>
          </cell>
          <cell r="Z852">
            <v>767174</v>
          </cell>
          <cell r="AA852">
            <v>767174</v>
          </cell>
          <cell r="AB852">
            <v>767174</v>
          </cell>
          <cell r="AC852">
            <v>767174</v>
          </cell>
          <cell r="AD852">
            <v>767174</v>
          </cell>
          <cell r="AE852">
            <v>767174</v>
          </cell>
          <cell r="AF852">
            <v>767174</v>
          </cell>
          <cell r="AG852">
            <v>767174</v>
          </cell>
          <cell r="AH852">
            <v>767174</v>
          </cell>
          <cell r="AI852">
            <v>767174</v>
          </cell>
          <cell r="AJ852">
            <v>767174</v>
          </cell>
          <cell r="AK852">
            <v>0</v>
          </cell>
          <cell r="AL852">
            <v>767174</v>
          </cell>
          <cell r="AM852">
            <v>767174</v>
          </cell>
          <cell r="AN852">
            <v>767174</v>
          </cell>
          <cell r="AO852">
            <v>767174</v>
          </cell>
          <cell r="AP852">
            <v>767174</v>
          </cell>
          <cell r="AQ852">
            <v>767174</v>
          </cell>
          <cell r="AR852">
            <v>767174</v>
          </cell>
          <cell r="AS852">
            <v>767174</v>
          </cell>
          <cell r="AT852">
            <v>767174</v>
          </cell>
          <cell r="AU852">
            <v>767174</v>
          </cell>
          <cell r="AV852">
            <v>767174</v>
          </cell>
          <cell r="AW852">
            <v>767174</v>
          </cell>
          <cell r="AX852">
            <v>767174</v>
          </cell>
          <cell r="AY852">
            <v>767174</v>
          </cell>
          <cell r="AZ852">
            <v>767174</v>
          </cell>
          <cell r="BA852">
            <v>767174</v>
          </cell>
          <cell r="BB852">
            <v>767174</v>
          </cell>
          <cell r="BC852">
            <v>767174</v>
          </cell>
          <cell r="BD852">
            <v>767174</v>
          </cell>
          <cell r="BE852">
            <v>767174</v>
          </cell>
          <cell r="BF852">
            <v>767174</v>
          </cell>
          <cell r="BG852">
            <v>767174</v>
          </cell>
          <cell r="BH852">
            <v>767174</v>
          </cell>
          <cell r="BI852">
            <v>767174</v>
          </cell>
          <cell r="BJ852">
            <v>767174</v>
          </cell>
          <cell r="BK852">
            <v>767174</v>
          </cell>
          <cell r="BL852">
            <v>767174</v>
          </cell>
          <cell r="BM852">
            <v>767174</v>
          </cell>
          <cell r="BN852">
            <v>767174</v>
          </cell>
          <cell r="BO852">
            <v>767174</v>
          </cell>
          <cell r="BP852">
            <v>767174</v>
          </cell>
          <cell r="BQ852">
            <v>767174</v>
          </cell>
          <cell r="BR852">
            <v>767174</v>
          </cell>
          <cell r="BS852">
            <v>767174</v>
          </cell>
          <cell r="BT852">
            <v>767174</v>
          </cell>
          <cell r="BU852">
            <v>767174</v>
          </cell>
          <cell r="BV852">
            <v>767174</v>
          </cell>
          <cell r="BW852">
            <v>767174</v>
          </cell>
          <cell r="BX852">
            <v>767174</v>
          </cell>
          <cell r="BY852">
            <v>767174</v>
          </cell>
          <cell r="BZ852">
            <v>767174</v>
          </cell>
          <cell r="CA852">
            <v>767174</v>
          </cell>
          <cell r="CB852">
            <v>767174</v>
          </cell>
          <cell r="CC852">
            <v>767174</v>
          </cell>
          <cell r="CD852">
            <v>767174</v>
          </cell>
          <cell r="CE852">
            <v>767174</v>
          </cell>
          <cell r="CF852">
            <v>337425</v>
          </cell>
          <cell r="CG852">
            <v>767174</v>
          </cell>
          <cell r="CH852">
            <v>767174</v>
          </cell>
          <cell r="CI852" t="e">
            <v>#REF!</v>
          </cell>
          <cell r="CJ852">
            <v>337425</v>
          </cell>
          <cell r="CK852">
            <v>602910.62351722515</v>
          </cell>
          <cell r="CL852" t="e">
            <v>#REF!</v>
          </cell>
          <cell r="CM852">
            <v>337425</v>
          </cell>
          <cell r="CN852">
            <v>602910.62351722515</v>
          </cell>
          <cell r="CO852">
            <v>604291.32993628096</v>
          </cell>
          <cell r="CP852">
            <v>602910.5</v>
          </cell>
          <cell r="CQ852">
            <v>337425</v>
          </cell>
          <cell r="CR852">
            <v>337425</v>
          </cell>
          <cell r="CS852">
            <v>604291</v>
          </cell>
          <cell r="CT852" t="e">
            <v>#REF!</v>
          </cell>
          <cell r="CU852" t="e">
            <v>#REF!</v>
          </cell>
          <cell r="CV852">
            <v>602910.62351722515</v>
          </cell>
          <cell r="CW852">
            <v>602910.62351722515</v>
          </cell>
          <cell r="CX852">
            <v>578902</v>
          </cell>
          <cell r="CY852">
            <v>578902</v>
          </cell>
          <cell r="CZ852">
            <v>604291.32993628096</v>
          </cell>
          <cell r="DA852">
            <v>604291.32993628096</v>
          </cell>
          <cell r="DB852">
            <v>578902</v>
          </cell>
          <cell r="DC852">
            <v>578902.31105816003</v>
          </cell>
          <cell r="DD852">
            <v>578902.31105816003</v>
          </cell>
          <cell r="DE852">
            <v>578902</v>
          </cell>
          <cell r="DF852">
            <v>578902</v>
          </cell>
          <cell r="DG852">
            <v>578902</v>
          </cell>
          <cell r="DH852">
            <v>578902</v>
          </cell>
          <cell r="DI852">
            <v>578902</v>
          </cell>
          <cell r="DJ852">
            <v>578902</v>
          </cell>
          <cell r="DK852">
            <v>578902</v>
          </cell>
          <cell r="DL852">
            <v>578902</v>
          </cell>
          <cell r="DM852">
            <v>578902</v>
          </cell>
          <cell r="DN852">
            <v>578902</v>
          </cell>
          <cell r="DO852">
            <v>578902</v>
          </cell>
          <cell r="DP852">
            <v>578902</v>
          </cell>
          <cell r="DQ852">
            <v>578902</v>
          </cell>
          <cell r="DR852">
            <v>578902</v>
          </cell>
          <cell r="DS852">
            <v>578902</v>
          </cell>
          <cell r="DT852">
            <v>578902</v>
          </cell>
          <cell r="DU852">
            <v>578902</v>
          </cell>
          <cell r="DV852">
            <v>578902</v>
          </cell>
          <cell r="DW852">
            <v>578902</v>
          </cell>
          <cell r="DX852">
            <v>578902</v>
          </cell>
          <cell r="DY852">
            <v>578902</v>
          </cell>
          <cell r="DZ852">
            <v>578902</v>
          </cell>
          <cell r="EA852">
            <v>578902</v>
          </cell>
          <cell r="EB852">
            <v>578902</v>
          </cell>
          <cell r="EC852">
            <v>578902</v>
          </cell>
          <cell r="ED852">
            <v>578902</v>
          </cell>
          <cell r="EE852">
            <v>578902</v>
          </cell>
          <cell r="EF852">
            <v>578902</v>
          </cell>
          <cell r="EG852">
            <v>578902</v>
          </cell>
          <cell r="EH852">
            <v>578902</v>
          </cell>
          <cell r="EI852">
            <v>578902</v>
          </cell>
          <cell r="EJ852">
            <v>578902</v>
          </cell>
          <cell r="EK852">
            <v>578902</v>
          </cell>
          <cell r="EL852">
            <v>578902</v>
          </cell>
          <cell r="EM852">
            <v>578902</v>
          </cell>
          <cell r="EN852">
            <v>578902</v>
          </cell>
          <cell r="EO852">
            <v>578902</v>
          </cell>
          <cell r="EP852">
            <v>578902</v>
          </cell>
          <cell r="EQ852">
            <v>578902</v>
          </cell>
          <cell r="ER852">
            <v>578902</v>
          </cell>
          <cell r="ES852">
            <v>578902</v>
          </cell>
          <cell r="ET852">
            <v>578902</v>
          </cell>
          <cell r="EU852">
            <v>578902</v>
          </cell>
          <cell r="EV852">
            <v>578902</v>
          </cell>
          <cell r="EW852">
            <v>578902</v>
          </cell>
          <cell r="EX852">
            <v>578902</v>
          </cell>
          <cell r="EY852">
            <v>578902</v>
          </cell>
          <cell r="EZ852">
            <v>578902</v>
          </cell>
          <cell r="FA852">
            <v>578902</v>
          </cell>
          <cell r="FB852">
            <v>578902</v>
          </cell>
          <cell r="FC852">
            <v>578902</v>
          </cell>
          <cell r="FD852">
            <v>578902</v>
          </cell>
          <cell r="FE852">
            <v>578902</v>
          </cell>
          <cell r="FF852">
            <v>578902</v>
          </cell>
          <cell r="FG852">
            <v>578902</v>
          </cell>
          <cell r="FH852">
            <v>578902</v>
          </cell>
          <cell r="FI852">
            <v>578902</v>
          </cell>
          <cell r="FJ852">
            <v>578902</v>
          </cell>
          <cell r="FK852">
            <v>578902</v>
          </cell>
          <cell r="FL852">
            <v>578902</v>
          </cell>
          <cell r="FM852">
            <v>578902</v>
          </cell>
          <cell r="FN852">
            <v>578902</v>
          </cell>
          <cell r="FO852">
            <v>578902</v>
          </cell>
          <cell r="FP852">
            <v>578902</v>
          </cell>
          <cell r="FQ852">
            <v>578902</v>
          </cell>
          <cell r="FR852">
            <v>578902</v>
          </cell>
          <cell r="FS852">
            <v>578902</v>
          </cell>
          <cell r="FT852">
            <v>578902</v>
          </cell>
          <cell r="FU852">
            <v>578902</v>
          </cell>
          <cell r="FV852">
            <v>578902</v>
          </cell>
          <cell r="FW852">
            <v>578902</v>
          </cell>
          <cell r="FX852">
            <v>578902</v>
          </cell>
          <cell r="FY852">
            <v>578902</v>
          </cell>
          <cell r="FZ852">
            <v>578902</v>
          </cell>
          <cell r="GA852">
            <v>578902</v>
          </cell>
          <cell r="GB852">
            <v>578902</v>
          </cell>
          <cell r="GC852">
            <v>578902</v>
          </cell>
          <cell r="GD852">
            <v>578902</v>
          </cell>
          <cell r="GE852">
            <v>578902</v>
          </cell>
          <cell r="GF852">
            <v>578902</v>
          </cell>
          <cell r="GG852">
            <v>578902</v>
          </cell>
          <cell r="GH852">
            <v>578902</v>
          </cell>
          <cell r="GI852">
            <v>578902</v>
          </cell>
          <cell r="GJ852">
            <v>578902</v>
          </cell>
          <cell r="GK852">
            <v>578902</v>
          </cell>
          <cell r="GL852">
            <v>578902</v>
          </cell>
          <cell r="GM852">
            <v>578902</v>
          </cell>
          <cell r="GN852">
            <v>578902</v>
          </cell>
          <cell r="GO852">
            <v>578902</v>
          </cell>
          <cell r="GP852">
            <v>578902</v>
          </cell>
          <cell r="GQ852">
            <v>578902</v>
          </cell>
          <cell r="GR852">
            <v>578902</v>
          </cell>
          <cell r="GS852">
            <v>578902</v>
          </cell>
          <cell r="GT852">
            <v>578902</v>
          </cell>
          <cell r="GU852">
            <v>578902</v>
          </cell>
          <cell r="GV852">
            <v>578902</v>
          </cell>
          <cell r="GW852">
            <v>578902</v>
          </cell>
          <cell r="GX852">
            <v>578902</v>
          </cell>
          <cell r="GY852">
            <v>578902</v>
          </cell>
          <cell r="GZ852">
            <v>578902</v>
          </cell>
          <cell r="HA852">
            <v>578902</v>
          </cell>
          <cell r="HB852">
            <v>578902</v>
          </cell>
          <cell r="HC852">
            <v>748976</v>
          </cell>
          <cell r="HD852">
            <v>767173</v>
          </cell>
          <cell r="HE852">
            <v>785523</v>
          </cell>
          <cell r="HF852">
            <v>748976</v>
          </cell>
          <cell r="HG852">
            <v>767173</v>
          </cell>
          <cell r="HH852">
            <v>785523</v>
          </cell>
          <cell r="HI852">
            <v>785523</v>
          </cell>
          <cell r="HJ852">
            <v>785523</v>
          </cell>
          <cell r="HK852">
            <v>785523</v>
          </cell>
          <cell r="HL852">
            <v>785523</v>
          </cell>
          <cell r="HM852">
            <v>785523</v>
          </cell>
          <cell r="HN852">
            <v>748976</v>
          </cell>
          <cell r="HO852">
            <v>767173</v>
          </cell>
          <cell r="HP852">
            <v>785523</v>
          </cell>
          <cell r="HQ852">
            <v>785523</v>
          </cell>
          <cell r="HR852">
            <v>785523</v>
          </cell>
          <cell r="HS852">
            <v>785523</v>
          </cell>
          <cell r="HT852">
            <v>785523</v>
          </cell>
          <cell r="HU852">
            <v>785523</v>
          </cell>
          <cell r="HV852">
            <v>785523</v>
          </cell>
          <cell r="HW852">
            <v>785523</v>
          </cell>
          <cell r="HX852">
            <v>785523</v>
          </cell>
          <cell r="HY852">
            <v>785523</v>
          </cell>
          <cell r="HZ852">
            <v>785523</v>
          </cell>
          <cell r="IA852">
            <v>785523</v>
          </cell>
          <cell r="IB852">
            <v>785523</v>
          </cell>
          <cell r="IC852">
            <v>785523</v>
          </cell>
          <cell r="ID852">
            <v>785523</v>
          </cell>
          <cell r="IE852">
            <v>785523</v>
          </cell>
          <cell r="IF852">
            <v>785523</v>
          </cell>
          <cell r="IG852">
            <v>785523</v>
          </cell>
          <cell r="IH852"/>
          <cell r="II852"/>
          <cell r="IK852"/>
        </row>
        <row r="853">
          <cell r="A853" t="str">
            <v>GIS+SPFCPTMM Col$CAJA SURAMERICANA B.V.I.</v>
          </cell>
          <cell r="B853" t="str">
            <v>FC</v>
          </cell>
          <cell r="C853" t="str">
            <v>GIS+SP</v>
          </cell>
          <cell r="D853" t="str">
            <v>P</v>
          </cell>
          <cell r="E853" t="str">
            <v>T</v>
          </cell>
          <cell r="F853" t="str">
            <v>MM Col$</v>
          </cell>
          <cell r="G853" t="str">
            <v>LFS</v>
          </cell>
          <cell r="H853" t="str">
            <v>CAJA SURAMERICANA B.V.I.</v>
          </cell>
          <cell r="I853">
            <v>785523</v>
          </cell>
          <cell r="J853">
            <v>785523</v>
          </cell>
          <cell r="K853">
            <v>785523</v>
          </cell>
          <cell r="L853">
            <v>785523</v>
          </cell>
          <cell r="M853">
            <v>785523</v>
          </cell>
          <cell r="N853">
            <v>785523</v>
          </cell>
          <cell r="O853">
            <v>785523</v>
          </cell>
          <cell r="P853">
            <v>785523</v>
          </cell>
          <cell r="Q853">
            <v>785523</v>
          </cell>
          <cell r="R853">
            <v>785523</v>
          </cell>
          <cell r="S853">
            <v>785523</v>
          </cell>
          <cell r="T853">
            <v>785523</v>
          </cell>
          <cell r="U853">
            <v>785523</v>
          </cell>
          <cell r="V853">
            <v>785523</v>
          </cell>
          <cell r="W853">
            <v>785523</v>
          </cell>
          <cell r="X853">
            <v>785523</v>
          </cell>
          <cell r="Y853">
            <v>785523</v>
          </cell>
          <cell r="Z853">
            <v>785523</v>
          </cell>
          <cell r="AA853">
            <v>785523</v>
          </cell>
          <cell r="AB853">
            <v>785523</v>
          </cell>
          <cell r="AC853">
            <v>785523</v>
          </cell>
          <cell r="AD853">
            <v>785523</v>
          </cell>
          <cell r="AE853">
            <v>785523</v>
          </cell>
          <cell r="AF853">
            <v>785523</v>
          </cell>
          <cell r="AG853">
            <v>785523</v>
          </cell>
          <cell r="AH853">
            <v>785523</v>
          </cell>
          <cell r="AI853">
            <v>785523</v>
          </cell>
          <cell r="AJ853">
            <v>785523</v>
          </cell>
          <cell r="AK853">
            <v>0</v>
          </cell>
          <cell r="AL853">
            <v>785523</v>
          </cell>
          <cell r="AM853">
            <v>785523</v>
          </cell>
          <cell r="AN853">
            <v>785523</v>
          </cell>
          <cell r="AO853">
            <v>785523</v>
          </cell>
          <cell r="AP853">
            <v>785523</v>
          </cell>
          <cell r="AQ853">
            <v>785523</v>
          </cell>
          <cell r="AR853">
            <v>785523</v>
          </cell>
          <cell r="AS853">
            <v>785523</v>
          </cell>
          <cell r="AT853">
            <v>785523</v>
          </cell>
          <cell r="AU853">
            <v>785523</v>
          </cell>
          <cell r="AV853">
            <v>785523</v>
          </cell>
          <cell r="AW853">
            <v>785523</v>
          </cell>
          <cell r="AX853">
            <v>785523</v>
          </cell>
          <cell r="AY853">
            <v>785523</v>
          </cell>
          <cell r="AZ853">
            <v>785523</v>
          </cell>
          <cell r="BA853">
            <v>785523</v>
          </cell>
          <cell r="BB853">
            <v>785523</v>
          </cell>
          <cell r="BC853">
            <v>785523</v>
          </cell>
          <cell r="BD853">
            <v>785523</v>
          </cell>
          <cell r="BE853">
            <v>785523</v>
          </cell>
          <cell r="BF853">
            <v>785523</v>
          </cell>
          <cell r="BG853">
            <v>785523</v>
          </cell>
          <cell r="BH853">
            <v>785523</v>
          </cell>
          <cell r="BI853">
            <v>785523</v>
          </cell>
          <cell r="BJ853">
            <v>785523</v>
          </cell>
          <cell r="BK853">
            <v>785523</v>
          </cell>
          <cell r="BL853">
            <v>785523</v>
          </cell>
          <cell r="BM853">
            <v>785523</v>
          </cell>
          <cell r="BN853">
            <v>785523</v>
          </cell>
          <cell r="BO853">
            <v>785523</v>
          </cell>
          <cell r="BP853">
            <v>785523</v>
          </cell>
          <cell r="BQ853">
            <v>785523</v>
          </cell>
          <cell r="BR853">
            <v>785523</v>
          </cell>
          <cell r="BS853">
            <v>785523</v>
          </cell>
          <cell r="BT853">
            <v>785523</v>
          </cell>
          <cell r="BU853">
            <v>785523</v>
          </cell>
          <cell r="BV853">
            <v>785523</v>
          </cell>
          <cell r="BW853">
            <v>785523</v>
          </cell>
          <cell r="BX853">
            <v>785523</v>
          </cell>
          <cell r="BY853">
            <v>785523</v>
          </cell>
          <cell r="BZ853">
            <v>785523</v>
          </cell>
          <cell r="CA853">
            <v>785523</v>
          </cell>
          <cell r="CB853">
            <v>785523</v>
          </cell>
          <cell r="CC853">
            <v>785523</v>
          </cell>
          <cell r="CD853">
            <v>785523</v>
          </cell>
          <cell r="CE853">
            <v>785523</v>
          </cell>
          <cell r="CF853">
            <v>785523</v>
          </cell>
          <cell r="CG853">
            <v>785523</v>
          </cell>
          <cell r="CH853">
            <v>785523</v>
          </cell>
          <cell r="CI853">
            <v>785523</v>
          </cell>
          <cell r="CJ853">
            <v>785523</v>
          </cell>
          <cell r="CK853">
            <v>785523</v>
          </cell>
          <cell r="CL853">
            <v>785523</v>
          </cell>
          <cell r="CM853">
            <v>785523</v>
          </cell>
          <cell r="CN853">
            <v>785523</v>
          </cell>
          <cell r="CO853">
            <v>785523</v>
          </cell>
          <cell r="CP853">
            <v>785523</v>
          </cell>
          <cell r="CQ853">
            <v>785523</v>
          </cell>
          <cell r="CR853">
            <v>440.6</v>
          </cell>
          <cell r="CS853">
            <v>785523</v>
          </cell>
          <cell r="CT853">
            <v>785523</v>
          </cell>
          <cell r="CU853">
            <v>440.6</v>
          </cell>
          <cell r="CV853">
            <v>440.599853515625</v>
          </cell>
          <cell r="CW853">
            <v>440.599853515625</v>
          </cell>
          <cell r="CX853">
            <v>440.599853515625</v>
          </cell>
          <cell r="CY853">
            <v>440.599853515625</v>
          </cell>
          <cell r="CZ853">
            <v>440.599853515625</v>
          </cell>
          <cell r="DA853">
            <v>440.599853515625</v>
          </cell>
          <cell r="DB853">
            <v>440.599853515625</v>
          </cell>
          <cell r="DC853">
            <v>440.6</v>
          </cell>
          <cell r="DD853">
            <v>440.6</v>
          </cell>
          <cell r="DE853">
            <v>440.599853515625</v>
          </cell>
          <cell r="DF853">
            <v>440.599853515625</v>
          </cell>
          <cell r="DG853">
            <v>440.599853515625</v>
          </cell>
          <cell r="DH853">
            <v>440.599853515625</v>
          </cell>
          <cell r="DI853">
            <v>440.599853515625</v>
          </cell>
          <cell r="DJ853">
            <v>440.599853515625</v>
          </cell>
          <cell r="DK853">
            <v>440.599853515625</v>
          </cell>
          <cell r="DL853">
            <v>440.599853515625</v>
          </cell>
          <cell r="DM853">
            <v>440.599853515625</v>
          </cell>
          <cell r="DN853">
            <v>440.599853515625</v>
          </cell>
          <cell r="DO853">
            <v>440.599853515625</v>
          </cell>
          <cell r="DP853">
            <v>440.599853515625</v>
          </cell>
          <cell r="DQ853">
            <v>440.599853515625</v>
          </cell>
          <cell r="DR853">
            <v>440.599853515625</v>
          </cell>
          <cell r="DS853">
            <v>440.599853515625</v>
          </cell>
          <cell r="DT853">
            <v>440.599853515625</v>
          </cell>
          <cell r="DU853">
            <v>440.599853515625</v>
          </cell>
          <cell r="DV853">
            <v>440.599853515625</v>
          </cell>
          <cell r="DW853">
            <v>440.599853515625</v>
          </cell>
          <cell r="DX853">
            <v>440.599853515625</v>
          </cell>
          <cell r="DY853">
            <v>440.599853515625</v>
          </cell>
          <cell r="DZ853">
            <v>440.599853515625</v>
          </cell>
          <cell r="EA853">
            <v>440.599853515625</v>
          </cell>
          <cell r="EB853">
            <v>440.599853515625</v>
          </cell>
          <cell r="EC853">
            <v>440.599853515625</v>
          </cell>
          <cell r="ED853">
            <v>440.599853515625</v>
          </cell>
          <cell r="EE853">
            <v>440.599853515625</v>
          </cell>
          <cell r="EF853">
            <v>440.599853515625</v>
          </cell>
          <cell r="EG853">
            <v>440.599853515625</v>
          </cell>
          <cell r="EH853">
            <v>440.599853515625</v>
          </cell>
          <cell r="EI853">
            <v>440.599853515625</v>
          </cell>
          <cell r="EJ853">
            <v>440.599853515625</v>
          </cell>
          <cell r="EK853">
            <v>440.599853515625</v>
          </cell>
          <cell r="EL853">
            <v>440.599853515625</v>
          </cell>
          <cell r="EM853">
            <v>440.599853515625</v>
          </cell>
          <cell r="EN853">
            <v>440.599853515625</v>
          </cell>
          <cell r="EO853">
            <v>440.599853515625</v>
          </cell>
          <cell r="EP853">
            <v>440.599853515625</v>
          </cell>
          <cell r="EQ853">
            <v>440.599853515625</v>
          </cell>
          <cell r="ER853">
            <v>440.599853515625</v>
          </cell>
          <cell r="ES853">
            <v>440.599853515625</v>
          </cell>
          <cell r="ET853">
            <v>440.599853515625</v>
          </cell>
          <cell r="EU853">
            <v>440.599853515625</v>
          </cell>
          <cell r="EV853">
            <v>440.599853515625</v>
          </cell>
          <cell r="EW853">
            <v>440.599853515625</v>
          </cell>
          <cell r="EX853">
            <v>440.599853515625</v>
          </cell>
          <cell r="EY853">
            <v>440.599853515625</v>
          </cell>
          <cell r="EZ853">
            <v>440.599853515625</v>
          </cell>
          <cell r="FA853">
            <v>440.599853515625</v>
          </cell>
          <cell r="FB853">
            <v>440.599853515625</v>
          </cell>
          <cell r="FC853">
            <v>440.599853515625</v>
          </cell>
          <cell r="FD853">
            <v>440.599853515625</v>
          </cell>
          <cell r="FE853">
            <v>440.599853515625</v>
          </cell>
          <cell r="FF853">
            <v>440.599853515625</v>
          </cell>
          <cell r="FG853">
            <v>440.599853515625</v>
          </cell>
          <cell r="FH853">
            <v>440.599853515625</v>
          </cell>
          <cell r="FI853">
            <v>440.599853515625</v>
          </cell>
          <cell r="FJ853">
            <v>440.599853515625</v>
          </cell>
          <cell r="FK853">
            <v>440.599853515625</v>
          </cell>
          <cell r="FL853">
            <v>440.599853515625</v>
          </cell>
          <cell r="FM853">
            <v>440.599853515625</v>
          </cell>
          <cell r="FN853">
            <v>440.599853515625</v>
          </cell>
          <cell r="FO853">
            <v>440.599853515625</v>
          </cell>
          <cell r="FP853">
            <v>440.599853515625</v>
          </cell>
          <cell r="FQ853">
            <v>440.599853515625</v>
          </cell>
          <cell r="FR853">
            <v>440.599853515625</v>
          </cell>
          <cell r="FS853">
            <v>440.599853515625</v>
          </cell>
          <cell r="FT853">
            <v>440.599853515625</v>
          </cell>
          <cell r="FU853">
            <v>440.599853515625</v>
          </cell>
          <cell r="FV853">
            <v>440.599853515625</v>
          </cell>
          <cell r="FW853">
            <v>440.599853515625</v>
          </cell>
          <cell r="FX853">
            <v>440.599853515625</v>
          </cell>
          <cell r="FY853">
            <v>440.599853515625</v>
          </cell>
          <cell r="FZ853">
            <v>440.599853515625</v>
          </cell>
          <cell r="GA853">
            <v>440.599853515625</v>
          </cell>
          <cell r="GB853">
            <v>440.599853515625</v>
          </cell>
          <cell r="GC853">
            <v>440.599853515625</v>
          </cell>
          <cell r="GD853">
            <v>440.599853515625</v>
          </cell>
          <cell r="GE853">
            <v>440.599853515625</v>
          </cell>
          <cell r="GF853">
            <v>440.599853515625</v>
          </cell>
          <cell r="GG853">
            <v>440.599853515625</v>
          </cell>
          <cell r="GH853">
            <v>440.599853515625</v>
          </cell>
          <cell r="GI853">
            <v>440.599853515625</v>
          </cell>
          <cell r="GJ853">
            <v>440.599853515625</v>
          </cell>
          <cell r="GK853">
            <v>440.599853515625</v>
          </cell>
          <cell r="GL853">
            <v>440.599853515625</v>
          </cell>
          <cell r="GM853">
            <v>440.599853515625</v>
          </cell>
          <cell r="GN853">
            <v>440.599853515625</v>
          </cell>
          <cell r="GO853">
            <v>440.599853515625</v>
          </cell>
          <cell r="GP853">
            <v>440.599853515625</v>
          </cell>
          <cell r="GQ853">
            <v>440.599853515625</v>
          </cell>
          <cell r="GR853">
            <v>440.599853515625</v>
          </cell>
          <cell r="GS853">
            <v>440.599853515625</v>
          </cell>
          <cell r="GT853">
            <v>440.599853515625</v>
          </cell>
          <cell r="GU853">
            <v>440.599853515625</v>
          </cell>
          <cell r="GV853">
            <v>440.599853515625</v>
          </cell>
          <cell r="GW853">
            <v>440.599853515625</v>
          </cell>
          <cell r="GX853">
            <v>440.599853515625</v>
          </cell>
          <cell r="GY853">
            <v>440.599853515625</v>
          </cell>
          <cell r="GZ853">
            <v>440.599853515625</v>
          </cell>
          <cell r="HA853">
            <v>440.599853515625</v>
          </cell>
          <cell r="HB853">
            <v>440.599853515625</v>
          </cell>
          <cell r="HC853">
            <v>440.599853515625</v>
          </cell>
          <cell r="HD853">
            <v>440.599853515625</v>
          </cell>
          <cell r="HE853">
            <v>440.599853515625</v>
          </cell>
          <cell r="HF853">
            <v>440.599853515625</v>
          </cell>
          <cell r="HG853">
            <v>440.599853515625</v>
          </cell>
          <cell r="HH853"/>
          <cell r="HI853"/>
          <cell r="HJ853">
            <v>0</v>
          </cell>
          <cell r="HK853">
            <v>0</v>
          </cell>
          <cell r="HL853">
            <v>0</v>
          </cell>
          <cell r="HM853">
            <v>0</v>
          </cell>
          <cell r="HN853">
            <v>0</v>
          </cell>
          <cell r="HO853">
            <v>0</v>
          </cell>
          <cell r="HP853">
            <v>0</v>
          </cell>
          <cell r="HQ853">
            <v>0</v>
          </cell>
          <cell r="HR853">
            <v>0</v>
          </cell>
          <cell r="HS853">
            <v>440.599853515625</v>
          </cell>
          <cell r="HT853">
            <v>440.599853515625</v>
          </cell>
          <cell r="HW853"/>
          <cell r="ID853">
            <v>0</v>
          </cell>
          <cell r="IE853">
            <v>0</v>
          </cell>
          <cell r="IF853">
            <v>440.599853515625</v>
          </cell>
          <cell r="IG853">
            <v>440.599853515625</v>
          </cell>
          <cell r="IH853">
            <v>440.599853515625</v>
          </cell>
          <cell r="II853">
            <v>440.599853515625</v>
          </cell>
          <cell r="IJ853">
            <v>440.599853515625</v>
          </cell>
          <cell r="IK853">
            <v>440.599853515625</v>
          </cell>
          <cell r="IL853">
            <v>440.599853515625</v>
          </cell>
          <cell r="IM853">
            <v>440.599853515625</v>
          </cell>
          <cell r="IN853">
            <v>440.599853515625</v>
          </cell>
          <cell r="IO853">
            <v>440.599853515625</v>
          </cell>
          <cell r="IP853">
            <v>440.599853515625</v>
          </cell>
          <cell r="IQ853">
            <v>440.599853515625</v>
          </cell>
          <cell r="IR853"/>
          <cell r="IS853"/>
          <cell r="IT853"/>
        </row>
        <row r="854">
          <cell r="A854" t="str">
            <v>GIS+SPFCPTMM Col$CAJA FINAL + BVI</v>
          </cell>
          <cell r="B854" t="str">
            <v>FC</v>
          </cell>
          <cell r="C854" t="str">
            <v>GIS+SP</v>
          </cell>
          <cell r="D854" t="str">
            <v>P</v>
          </cell>
          <cell r="E854" t="str">
            <v>T</v>
          </cell>
          <cell r="F854" t="str">
            <v>MM Col$</v>
          </cell>
          <cell r="G854" t="str">
            <v>LFS</v>
          </cell>
          <cell r="H854" t="str">
            <v>CAJA FINAL + BVI</v>
          </cell>
          <cell r="I854">
            <v>440.599853515625</v>
          </cell>
          <cell r="J854">
            <v>440.599853515625</v>
          </cell>
          <cell r="K854">
            <v>440.599853515625</v>
          </cell>
          <cell r="L854">
            <v>440.599853515625</v>
          </cell>
          <cell r="M854">
            <v>440.599853515625</v>
          </cell>
          <cell r="N854">
            <v>440.599853515625</v>
          </cell>
          <cell r="O854">
            <v>440.599853515625</v>
          </cell>
          <cell r="P854">
            <v>440.599853515625</v>
          </cell>
          <cell r="Q854">
            <v>440.599853515625</v>
          </cell>
          <cell r="R854">
            <v>440.599853515625</v>
          </cell>
          <cell r="S854">
            <v>440.599853515625</v>
          </cell>
          <cell r="T854">
            <v>440.599853515625</v>
          </cell>
          <cell r="U854">
            <v>440.599853515625</v>
          </cell>
          <cell r="V854">
            <v>440.599853515625</v>
          </cell>
          <cell r="W854">
            <v>440.599853515625</v>
          </cell>
          <cell r="X854">
            <v>440.599853515625</v>
          </cell>
          <cell r="Y854">
            <v>440.599853515625</v>
          </cell>
          <cell r="Z854">
            <v>440.599853515625</v>
          </cell>
          <cell r="AA854">
            <v>440.599853515625</v>
          </cell>
          <cell r="AB854">
            <v>440.599853515625</v>
          </cell>
          <cell r="AC854">
            <v>440.599853515625</v>
          </cell>
          <cell r="AD854">
            <v>440.599853515625</v>
          </cell>
          <cell r="AE854">
            <v>440.599853515625</v>
          </cell>
          <cell r="AF854">
            <v>440.599853515625</v>
          </cell>
          <cell r="AG854">
            <v>440.599853515625</v>
          </cell>
          <cell r="AH854">
            <v>440.599853515625</v>
          </cell>
          <cell r="AI854">
            <v>440.599853515625</v>
          </cell>
          <cell r="AJ854">
            <v>440.599853515625</v>
          </cell>
          <cell r="AK854">
            <v>0</v>
          </cell>
          <cell r="AL854">
            <v>440.599853515625</v>
          </cell>
          <cell r="AM854">
            <v>440.599853515625</v>
          </cell>
          <cell r="AN854">
            <v>440.599853515625</v>
          </cell>
          <cell r="AO854">
            <v>440.599853515625</v>
          </cell>
          <cell r="AP854">
            <v>440.599853515625</v>
          </cell>
          <cell r="AQ854">
            <v>440.599853515625</v>
          </cell>
          <cell r="AR854">
            <v>440.599853515625</v>
          </cell>
          <cell r="AS854">
            <v>440.599853515625</v>
          </cell>
          <cell r="AT854">
            <v>440.599853515625</v>
          </cell>
          <cell r="AU854">
            <v>440.599853515625</v>
          </cell>
          <cell r="AV854">
            <v>440.599853515625</v>
          </cell>
          <cell r="AW854">
            <v>440.599853515625</v>
          </cell>
          <cell r="AX854">
            <v>440.599853515625</v>
          </cell>
          <cell r="AY854">
            <v>440.599853515625</v>
          </cell>
          <cell r="AZ854">
            <v>440.599853515625</v>
          </cell>
          <cell r="BA854">
            <v>440.599853515625</v>
          </cell>
          <cell r="BB854">
            <v>440.599853515625</v>
          </cell>
          <cell r="BC854">
            <v>440.599853515625</v>
          </cell>
          <cell r="BD854">
            <v>440.599853515625</v>
          </cell>
          <cell r="BE854">
            <v>440.599853515625</v>
          </cell>
          <cell r="BF854">
            <v>440.599853515625</v>
          </cell>
          <cell r="BG854">
            <v>440.599853515625</v>
          </cell>
          <cell r="BH854">
            <v>440.599853515625</v>
          </cell>
          <cell r="BI854">
            <v>440.599853515625</v>
          </cell>
          <cell r="BJ854">
            <v>440.599853515625</v>
          </cell>
          <cell r="BK854">
            <v>440.599853515625</v>
          </cell>
          <cell r="BL854">
            <v>440.599853515625</v>
          </cell>
          <cell r="BM854">
            <v>440.599853515625</v>
          </cell>
          <cell r="BN854">
            <v>440.599853515625</v>
          </cell>
          <cell r="BO854">
            <v>440.599853515625</v>
          </cell>
          <cell r="BP854">
            <v>440.599853515625</v>
          </cell>
          <cell r="BQ854">
            <v>440.599853515625</v>
          </cell>
          <cell r="BR854">
            <v>440.599853515625</v>
          </cell>
          <cell r="BS854">
            <v>440.599853515625</v>
          </cell>
          <cell r="BT854">
            <v>440.599853515625</v>
          </cell>
          <cell r="BU854">
            <v>440.599853515625</v>
          </cell>
          <cell r="BV854">
            <v>440.599853515625</v>
          </cell>
          <cell r="BW854">
            <v>440.599853515625</v>
          </cell>
          <cell r="BX854">
            <v>440.599853515625</v>
          </cell>
          <cell r="BY854">
            <v>440.599853515625</v>
          </cell>
          <cell r="BZ854">
            <v>440.599853515625</v>
          </cell>
          <cell r="CA854">
            <v>440.599853515625</v>
          </cell>
          <cell r="CB854">
            <v>440.599853515625</v>
          </cell>
          <cell r="CC854">
            <v>440.599853515625</v>
          </cell>
          <cell r="CD854">
            <v>440.599853515625</v>
          </cell>
          <cell r="CE854">
            <v>440.599853515625</v>
          </cell>
          <cell r="CF854">
            <v>337425</v>
          </cell>
          <cell r="CG854">
            <v>440.599853515625</v>
          </cell>
          <cell r="CH854">
            <v>440.599853515625</v>
          </cell>
          <cell r="CI854" t="e">
            <v>#REF!</v>
          </cell>
          <cell r="CJ854">
            <v>337425</v>
          </cell>
          <cell r="CK854">
            <v>602910.62351722515</v>
          </cell>
          <cell r="CL854" t="e">
            <v>#REF!</v>
          </cell>
          <cell r="CM854">
            <v>337425</v>
          </cell>
          <cell r="CN854">
            <v>602910.62351722515</v>
          </cell>
          <cell r="CO854">
            <v>604291.32993628096</v>
          </cell>
          <cell r="CP854">
            <v>602910.5</v>
          </cell>
          <cell r="CQ854">
            <v>337425</v>
          </cell>
          <cell r="CR854">
            <v>337425</v>
          </cell>
          <cell r="CS854">
            <v>604291</v>
          </cell>
          <cell r="CT854" t="e">
            <v>#REF!</v>
          </cell>
          <cell r="CU854" t="e">
            <v>#REF!</v>
          </cell>
          <cell r="CV854">
            <v>602910.62351722515</v>
          </cell>
          <cell r="CW854">
            <v>602910.62351722515</v>
          </cell>
          <cell r="CX854">
            <v>579342.5</v>
          </cell>
          <cell r="CY854">
            <v>579342.5</v>
          </cell>
          <cell r="CZ854">
            <v>604291.32993628096</v>
          </cell>
          <cell r="DA854">
            <v>604291.32993628096</v>
          </cell>
          <cell r="DB854">
            <v>579342.5</v>
          </cell>
          <cell r="DC854">
            <v>579342.91105816001</v>
          </cell>
          <cell r="DD854">
            <v>579342.91105816001</v>
          </cell>
          <cell r="DE854">
            <v>579342.5</v>
          </cell>
          <cell r="DF854">
            <v>579342.5</v>
          </cell>
          <cell r="DG854">
            <v>579342.5</v>
          </cell>
          <cell r="DH854">
            <v>579342.5</v>
          </cell>
          <cell r="DI854">
            <v>579342.5</v>
          </cell>
          <cell r="DJ854">
            <v>579342.5</v>
          </cell>
          <cell r="DK854">
            <v>579342.5</v>
          </cell>
          <cell r="DL854">
            <v>579342.5</v>
          </cell>
          <cell r="DM854">
            <v>579342.5</v>
          </cell>
          <cell r="DN854">
            <v>579342.5</v>
          </cell>
          <cell r="DO854">
            <v>579342.5</v>
          </cell>
          <cell r="DP854">
            <v>579342.5</v>
          </cell>
          <cell r="DQ854">
            <v>579342.5</v>
          </cell>
          <cell r="DR854">
            <v>579342.5</v>
          </cell>
          <cell r="DS854">
            <v>579342.5</v>
          </cell>
          <cell r="DT854">
            <v>579342.5</v>
          </cell>
          <cell r="DU854">
            <v>579342.5</v>
          </cell>
          <cell r="DV854">
            <v>579342.5</v>
          </cell>
          <cell r="DW854">
            <v>579342.5</v>
          </cell>
          <cell r="DX854">
            <v>579342.5</v>
          </cell>
          <cell r="DY854">
            <v>579342.5</v>
          </cell>
          <cell r="DZ854">
            <v>579342.5</v>
          </cell>
          <cell r="EA854">
            <v>579342.5</v>
          </cell>
          <cell r="EB854">
            <v>579342.5</v>
          </cell>
          <cell r="EC854">
            <v>579342.5</v>
          </cell>
          <cell r="ED854">
            <v>579342.5</v>
          </cell>
          <cell r="EE854">
            <v>579342.5</v>
          </cell>
          <cell r="EF854">
            <v>579342.5</v>
          </cell>
          <cell r="EG854">
            <v>579342.5</v>
          </cell>
          <cell r="EH854">
            <v>579342.5</v>
          </cell>
          <cell r="EI854">
            <v>579342.5</v>
          </cell>
          <cell r="EJ854">
            <v>579342.5</v>
          </cell>
          <cell r="EK854">
            <v>579342.5</v>
          </cell>
          <cell r="EL854">
            <v>579342.5</v>
          </cell>
          <cell r="EM854">
            <v>579342.5</v>
          </cell>
          <cell r="EN854">
            <v>579342.5</v>
          </cell>
          <cell r="EO854">
            <v>579342.5</v>
          </cell>
          <cell r="EP854">
            <v>579342.5</v>
          </cell>
          <cell r="EQ854">
            <v>579342.5</v>
          </cell>
          <cell r="ER854">
            <v>579342.5</v>
          </cell>
          <cell r="ES854">
            <v>579342.5</v>
          </cell>
          <cell r="ET854">
            <v>579342.5</v>
          </cell>
          <cell r="EU854">
            <v>579342.5</v>
          </cell>
          <cell r="EV854">
            <v>579342.5</v>
          </cell>
          <cell r="EW854">
            <v>579342.5</v>
          </cell>
          <cell r="EX854">
            <v>579342.5</v>
          </cell>
          <cell r="EY854">
            <v>579342.5</v>
          </cell>
          <cell r="EZ854">
            <v>579342.5</v>
          </cell>
          <cell r="FA854">
            <v>579342.5</v>
          </cell>
          <cell r="FB854">
            <v>579342.5</v>
          </cell>
          <cell r="FC854">
            <v>579342.5</v>
          </cell>
          <cell r="FD854">
            <v>579342.5</v>
          </cell>
          <cell r="FE854">
            <v>579342.5</v>
          </cell>
          <cell r="FF854">
            <v>579342.5</v>
          </cell>
          <cell r="FG854">
            <v>579342.5</v>
          </cell>
          <cell r="FH854">
            <v>579342.5</v>
          </cell>
          <cell r="FI854">
            <v>579342.5</v>
          </cell>
          <cell r="FJ854">
            <v>579342.5</v>
          </cell>
          <cell r="FK854">
            <v>579342.5</v>
          </cell>
          <cell r="FL854">
            <v>579342.5</v>
          </cell>
          <cell r="FM854">
            <v>579342.5</v>
          </cell>
          <cell r="FN854">
            <v>579342.5</v>
          </cell>
          <cell r="FO854">
            <v>579342.5</v>
          </cell>
          <cell r="FP854">
            <v>579342.5</v>
          </cell>
          <cell r="FQ854">
            <v>579342.5</v>
          </cell>
          <cell r="FR854">
            <v>579342.5</v>
          </cell>
          <cell r="FS854">
            <v>579342.5</v>
          </cell>
          <cell r="FT854">
            <v>579342.5</v>
          </cell>
          <cell r="FU854">
            <v>579342.5</v>
          </cell>
          <cell r="FV854">
            <v>579342.5</v>
          </cell>
          <cell r="FW854">
            <v>579342.5</v>
          </cell>
          <cell r="FX854">
            <v>579342.5</v>
          </cell>
          <cell r="FY854">
            <v>579342.5</v>
          </cell>
          <cell r="FZ854">
            <v>579342.5</v>
          </cell>
          <cell r="GA854">
            <v>579342.5</v>
          </cell>
          <cell r="GB854">
            <v>579342.5</v>
          </cell>
          <cell r="GC854">
            <v>579342.5</v>
          </cell>
          <cell r="GD854">
            <v>579342.5</v>
          </cell>
          <cell r="GE854">
            <v>579342.5</v>
          </cell>
          <cell r="GF854">
            <v>579342.5</v>
          </cell>
          <cell r="GG854">
            <v>579342.5</v>
          </cell>
          <cell r="GH854">
            <v>579342.5</v>
          </cell>
          <cell r="GI854">
            <v>579342.5</v>
          </cell>
          <cell r="GJ854">
            <v>579342.5</v>
          </cell>
          <cell r="GK854">
            <v>579342.5</v>
          </cell>
          <cell r="GL854">
            <v>579342.5</v>
          </cell>
          <cell r="GM854">
            <v>579342.5</v>
          </cell>
          <cell r="GN854">
            <v>579342.5</v>
          </cell>
          <cell r="GO854">
            <v>579342.5</v>
          </cell>
          <cell r="GP854">
            <v>579342.5</v>
          </cell>
          <cell r="GQ854">
            <v>579342.5</v>
          </cell>
          <cell r="GR854">
            <v>579342.5</v>
          </cell>
          <cell r="GS854">
            <v>579342.5</v>
          </cell>
          <cell r="GT854">
            <v>579342.5</v>
          </cell>
          <cell r="GU854">
            <v>579342.5</v>
          </cell>
          <cell r="GV854">
            <v>579342.5</v>
          </cell>
          <cell r="GW854">
            <v>579342.5</v>
          </cell>
          <cell r="GX854">
            <v>579342.5</v>
          </cell>
          <cell r="GY854">
            <v>579342.5</v>
          </cell>
          <cell r="GZ854">
            <v>579342.5</v>
          </cell>
          <cell r="HA854">
            <v>579342.5</v>
          </cell>
          <cell r="HB854">
            <v>579342.5</v>
          </cell>
          <cell r="HC854">
            <v>748976</v>
          </cell>
          <cell r="HD854">
            <v>767173</v>
          </cell>
          <cell r="HE854">
            <v>785523</v>
          </cell>
          <cell r="HF854">
            <v>748976</v>
          </cell>
          <cell r="HG854">
            <v>767173</v>
          </cell>
          <cell r="HH854">
            <v>785523</v>
          </cell>
          <cell r="HI854">
            <v>785523</v>
          </cell>
          <cell r="HJ854">
            <v>785523</v>
          </cell>
          <cell r="HK854">
            <v>785523</v>
          </cell>
          <cell r="HL854">
            <v>785523</v>
          </cell>
          <cell r="HM854">
            <v>785523</v>
          </cell>
          <cell r="HN854">
            <v>748976</v>
          </cell>
          <cell r="HO854">
            <v>767173</v>
          </cell>
          <cell r="HP854">
            <v>785523</v>
          </cell>
          <cell r="HQ854">
            <v>785523</v>
          </cell>
          <cell r="HR854">
            <v>785523</v>
          </cell>
          <cell r="HS854">
            <v>785523</v>
          </cell>
          <cell r="HT854">
            <v>785523</v>
          </cell>
          <cell r="HU854">
            <v>785523</v>
          </cell>
          <cell r="HV854">
            <v>785523</v>
          </cell>
          <cell r="HW854">
            <v>785523</v>
          </cell>
          <cell r="HX854">
            <v>785523</v>
          </cell>
          <cell r="HY854">
            <v>785523</v>
          </cell>
          <cell r="HZ854">
            <v>785523</v>
          </cell>
          <cell r="IA854">
            <v>785523</v>
          </cell>
          <cell r="IB854">
            <v>785523</v>
          </cell>
          <cell r="IC854">
            <v>785523</v>
          </cell>
          <cell r="ID854">
            <v>785523</v>
          </cell>
          <cell r="IE854">
            <v>785523</v>
          </cell>
          <cell r="IF854">
            <v>785523</v>
          </cell>
          <cell r="IG854">
            <v>785523</v>
          </cell>
          <cell r="IH854"/>
          <cell r="II854"/>
          <cell r="IK854"/>
        </row>
        <row r="855">
          <cell r="A855" t="str">
            <v>GIS+SPFCPTMM Col$Saldo de Deuda</v>
          </cell>
          <cell r="B855" t="str">
            <v>FC</v>
          </cell>
          <cell r="C855" t="str">
            <v>GIS+SP</v>
          </cell>
          <cell r="D855" t="str">
            <v>P</v>
          </cell>
          <cell r="E855" t="str">
            <v>T</v>
          </cell>
          <cell r="F855" t="str">
            <v>MM Col$</v>
          </cell>
          <cell r="G855" t="str">
            <v>LFS</v>
          </cell>
          <cell r="H855" t="str">
            <v>Saldo de Deuda</v>
          </cell>
          <cell r="I855">
            <v>785523</v>
          </cell>
          <cell r="J855">
            <v>785523</v>
          </cell>
          <cell r="K855">
            <v>785523</v>
          </cell>
          <cell r="L855">
            <v>785523</v>
          </cell>
          <cell r="M855">
            <v>785523</v>
          </cell>
          <cell r="N855">
            <v>785523</v>
          </cell>
          <cell r="O855">
            <v>785523</v>
          </cell>
          <cell r="P855">
            <v>785523</v>
          </cell>
          <cell r="Q855">
            <v>785523</v>
          </cell>
          <cell r="R855">
            <v>785523</v>
          </cell>
          <cell r="S855">
            <v>785523</v>
          </cell>
          <cell r="T855">
            <v>785523</v>
          </cell>
          <cell r="U855">
            <v>785523</v>
          </cell>
          <cell r="V855">
            <v>785523</v>
          </cell>
          <cell r="W855">
            <v>785523</v>
          </cell>
          <cell r="X855">
            <v>785523</v>
          </cell>
          <cell r="Y855">
            <v>785523</v>
          </cell>
          <cell r="Z855">
            <v>785523</v>
          </cell>
          <cell r="AA855">
            <v>785523</v>
          </cell>
          <cell r="AB855">
            <v>785523</v>
          </cell>
          <cell r="AC855">
            <v>785523</v>
          </cell>
          <cell r="AD855">
            <v>785523</v>
          </cell>
          <cell r="AE855">
            <v>785523</v>
          </cell>
          <cell r="AF855">
            <v>785523</v>
          </cell>
          <cell r="AG855">
            <v>785523</v>
          </cell>
          <cell r="AH855">
            <v>785523</v>
          </cell>
          <cell r="AI855">
            <v>785523</v>
          </cell>
          <cell r="AJ855">
            <v>785523</v>
          </cell>
          <cell r="AK855">
            <v>0</v>
          </cell>
          <cell r="AL855">
            <v>785523</v>
          </cell>
          <cell r="AM855">
            <v>785523</v>
          </cell>
          <cell r="AN855">
            <v>785523</v>
          </cell>
          <cell r="AO855">
            <v>785523</v>
          </cell>
          <cell r="AP855">
            <v>785523</v>
          </cell>
          <cell r="AQ855">
            <v>785523</v>
          </cell>
          <cell r="AR855">
            <v>785523</v>
          </cell>
          <cell r="AS855">
            <v>785523</v>
          </cell>
          <cell r="AT855">
            <v>785523</v>
          </cell>
          <cell r="AU855">
            <v>785523</v>
          </cell>
          <cell r="AV855">
            <v>785523</v>
          </cell>
          <cell r="AW855">
            <v>785523</v>
          </cell>
          <cell r="AX855">
            <v>785523</v>
          </cell>
          <cell r="AY855">
            <v>785523</v>
          </cell>
          <cell r="AZ855">
            <v>785523</v>
          </cell>
          <cell r="BA855">
            <v>785523</v>
          </cell>
          <cell r="BB855">
            <v>785523</v>
          </cell>
          <cell r="BC855">
            <v>785523</v>
          </cell>
          <cell r="BD855">
            <v>785523</v>
          </cell>
          <cell r="BE855">
            <v>785523</v>
          </cell>
          <cell r="BF855">
            <v>785523</v>
          </cell>
          <cell r="BG855">
            <v>785523</v>
          </cell>
          <cell r="BH855">
            <v>785523</v>
          </cell>
          <cell r="BI855">
            <v>785523</v>
          </cell>
          <cell r="BJ855">
            <v>785523</v>
          </cell>
          <cell r="BK855">
            <v>785523</v>
          </cell>
          <cell r="BL855">
            <v>785523</v>
          </cell>
          <cell r="BM855">
            <v>785523</v>
          </cell>
          <cell r="BN855">
            <v>785523</v>
          </cell>
          <cell r="BO855">
            <v>785523</v>
          </cell>
          <cell r="BP855">
            <v>785523</v>
          </cell>
          <cell r="BQ855">
            <v>785523</v>
          </cell>
          <cell r="BR855">
            <v>785523</v>
          </cell>
          <cell r="BS855">
            <v>785523</v>
          </cell>
          <cell r="BT855">
            <v>785523</v>
          </cell>
          <cell r="BU855">
            <v>785523</v>
          </cell>
          <cell r="BV855">
            <v>785523</v>
          </cell>
          <cell r="BW855">
            <v>785523</v>
          </cell>
          <cell r="BX855">
            <v>785523</v>
          </cell>
          <cell r="BY855">
            <v>785523</v>
          </cell>
          <cell r="BZ855">
            <v>785523</v>
          </cell>
          <cell r="CA855">
            <v>785523</v>
          </cell>
          <cell r="CB855">
            <v>785523</v>
          </cell>
          <cell r="CC855">
            <v>785523</v>
          </cell>
          <cell r="CD855">
            <v>785523</v>
          </cell>
          <cell r="CE855">
            <v>785523</v>
          </cell>
          <cell r="CF855">
            <v>331781.04749000003</v>
          </cell>
          <cell r="CG855">
            <v>785523</v>
          </cell>
          <cell r="CH855">
            <v>785523</v>
          </cell>
          <cell r="CI855">
            <v>483652</v>
          </cell>
          <cell r="CJ855">
            <v>331781</v>
          </cell>
          <cell r="CK855">
            <v>495902</v>
          </cell>
          <cell r="CL855">
            <v>483652</v>
          </cell>
          <cell r="CM855">
            <v>483652</v>
          </cell>
          <cell r="CN855">
            <v>495902</v>
          </cell>
          <cell r="CO855">
            <v>508152</v>
          </cell>
          <cell r="CP855">
            <v>495902</v>
          </cell>
          <cell r="CQ855">
            <v>331781.04749000003</v>
          </cell>
          <cell r="CR855">
            <v>331781.04749000003</v>
          </cell>
          <cell r="CS855">
            <v>508152</v>
          </cell>
          <cell r="CT855">
            <v>483652</v>
          </cell>
          <cell r="CU855">
            <v>483652</v>
          </cell>
          <cell r="CV855">
            <v>495902</v>
          </cell>
          <cell r="CW855">
            <v>495902</v>
          </cell>
          <cell r="CX855">
            <v>542701</v>
          </cell>
          <cell r="CY855">
            <v>542701</v>
          </cell>
          <cell r="CZ855">
            <v>508152</v>
          </cell>
          <cell r="DA855">
            <v>508152</v>
          </cell>
          <cell r="DB855">
            <v>542701</v>
          </cell>
          <cell r="DC855">
            <v>542701</v>
          </cell>
          <cell r="DD855">
            <v>542701</v>
          </cell>
          <cell r="DE855">
            <v>542701</v>
          </cell>
          <cell r="DF855">
            <v>542701</v>
          </cell>
          <cell r="DG855">
            <v>542701</v>
          </cell>
          <cell r="DH855">
            <v>542701</v>
          </cell>
          <cell r="DI855">
            <v>542701</v>
          </cell>
          <cell r="DJ855">
            <v>542701</v>
          </cell>
          <cell r="DK855">
            <v>542701</v>
          </cell>
          <cell r="DL855">
            <v>542701</v>
          </cell>
          <cell r="DM855">
            <v>542701</v>
          </cell>
          <cell r="DN855">
            <v>542701</v>
          </cell>
          <cell r="DO855">
            <v>542701</v>
          </cell>
          <cell r="DP855">
            <v>542701</v>
          </cell>
          <cell r="DQ855">
            <v>542701</v>
          </cell>
          <cell r="DR855">
            <v>542701</v>
          </cell>
          <cell r="DS855">
            <v>542701</v>
          </cell>
          <cell r="DT855">
            <v>542701</v>
          </cell>
          <cell r="DU855">
            <v>542701</v>
          </cell>
          <cell r="DV855">
            <v>542701</v>
          </cell>
          <cell r="DW855">
            <v>542701</v>
          </cell>
          <cell r="DX855">
            <v>542701</v>
          </cell>
          <cell r="DY855">
            <v>542701</v>
          </cell>
          <cell r="DZ855">
            <v>542701</v>
          </cell>
          <cell r="EA855">
            <v>542701</v>
          </cell>
          <cell r="EB855">
            <v>542701</v>
          </cell>
          <cell r="EC855">
            <v>542701</v>
          </cell>
          <cell r="ED855">
            <v>542701</v>
          </cell>
          <cell r="EE855">
            <v>542701</v>
          </cell>
          <cell r="EF855">
            <v>542701</v>
          </cell>
          <cell r="EG855">
            <v>542701</v>
          </cell>
          <cell r="EH855">
            <v>542701</v>
          </cell>
          <cell r="EI855">
            <v>542701</v>
          </cell>
          <cell r="EJ855">
            <v>542701</v>
          </cell>
          <cell r="EK855">
            <v>542701</v>
          </cell>
          <cell r="EL855">
            <v>542701</v>
          </cell>
          <cell r="EM855">
            <v>542701</v>
          </cell>
          <cell r="EN855">
            <v>542701</v>
          </cell>
          <cell r="EO855">
            <v>542701</v>
          </cell>
          <cell r="EP855">
            <v>542701</v>
          </cell>
          <cell r="EQ855">
            <v>542701</v>
          </cell>
          <cell r="ER855">
            <v>542701</v>
          </cell>
          <cell r="ES855">
            <v>542701</v>
          </cell>
          <cell r="ET855">
            <v>542701</v>
          </cell>
          <cell r="EU855">
            <v>542701</v>
          </cell>
          <cell r="EV855">
            <v>542701</v>
          </cell>
          <cell r="EW855">
            <v>542701</v>
          </cell>
          <cell r="EX855">
            <v>542701</v>
          </cell>
          <cell r="EY855">
            <v>542701</v>
          </cell>
          <cell r="EZ855">
            <v>542701</v>
          </cell>
          <cell r="FA855">
            <v>542701</v>
          </cell>
          <cell r="FB855">
            <v>542701</v>
          </cell>
          <cell r="FC855">
            <v>542701</v>
          </cell>
          <cell r="FD855">
            <v>542701</v>
          </cell>
          <cell r="FE855">
            <v>542701</v>
          </cell>
          <cell r="FF855">
            <v>542701</v>
          </cell>
          <cell r="FG855">
            <v>542701</v>
          </cell>
          <cell r="FH855">
            <v>542701</v>
          </cell>
          <cell r="FI855">
            <v>542701</v>
          </cell>
          <cell r="FJ855">
            <v>542701</v>
          </cell>
          <cell r="FK855">
            <v>542701</v>
          </cell>
          <cell r="FL855">
            <v>542701</v>
          </cell>
          <cell r="FM855">
            <v>542701</v>
          </cell>
          <cell r="FN855">
            <v>542701</v>
          </cell>
          <cell r="FO855">
            <v>542701</v>
          </cell>
          <cell r="FP855">
            <v>542701</v>
          </cell>
          <cell r="FQ855">
            <v>542701</v>
          </cell>
          <cell r="FR855">
            <v>542701</v>
          </cell>
          <cell r="FS855">
            <v>542701</v>
          </cell>
          <cell r="FT855">
            <v>542701</v>
          </cell>
          <cell r="FU855">
            <v>542701</v>
          </cell>
          <cell r="FV855">
            <v>542701</v>
          </cell>
          <cell r="FW855">
            <v>542701</v>
          </cell>
          <cell r="FX855">
            <v>542701</v>
          </cell>
          <cell r="FY855">
            <v>542701</v>
          </cell>
          <cell r="FZ855">
            <v>542701</v>
          </cell>
          <cell r="GA855">
            <v>542701</v>
          </cell>
          <cell r="GB855">
            <v>542701</v>
          </cell>
          <cell r="GC855">
            <v>542701</v>
          </cell>
          <cell r="GD855">
            <v>542701</v>
          </cell>
          <cell r="GE855">
            <v>542701</v>
          </cell>
          <cell r="GF855">
            <v>542701</v>
          </cell>
          <cell r="GG855">
            <v>542701</v>
          </cell>
          <cell r="GH855">
            <v>542701</v>
          </cell>
          <cell r="GI855">
            <v>542701</v>
          </cell>
          <cell r="GJ855">
            <v>542701</v>
          </cell>
          <cell r="GK855">
            <v>542701</v>
          </cell>
          <cell r="GL855">
            <v>542701</v>
          </cell>
          <cell r="GM855">
            <v>542701</v>
          </cell>
          <cell r="GN855">
            <v>542701</v>
          </cell>
          <cell r="GO855">
            <v>542701</v>
          </cell>
          <cell r="GP855">
            <v>542701</v>
          </cell>
          <cell r="GQ855">
            <v>542701</v>
          </cell>
          <cell r="GR855">
            <v>542701</v>
          </cell>
          <cell r="GS855">
            <v>542701</v>
          </cell>
          <cell r="GT855">
            <v>542701</v>
          </cell>
          <cell r="GU855">
            <v>542701</v>
          </cell>
          <cell r="GV855">
            <v>542701</v>
          </cell>
          <cell r="GW855">
            <v>542701</v>
          </cell>
          <cell r="GX855">
            <v>542701</v>
          </cell>
          <cell r="GY855">
            <v>542701</v>
          </cell>
          <cell r="GZ855">
            <v>542701</v>
          </cell>
          <cell r="HA855">
            <v>542701</v>
          </cell>
          <cell r="HB855">
            <v>542701</v>
          </cell>
          <cell r="HC855">
            <v>817000</v>
          </cell>
          <cell r="HD855">
            <v>817000</v>
          </cell>
          <cell r="HE855">
            <v>817000</v>
          </cell>
          <cell r="HF855">
            <v>817000</v>
          </cell>
          <cell r="HG855">
            <v>817000</v>
          </cell>
          <cell r="HH855">
            <v>817000</v>
          </cell>
          <cell r="HI855">
            <v>817000</v>
          </cell>
          <cell r="HJ855">
            <v>0</v>
          </cell>
          <cell r="HK855">
            <v>0</v>
          </cell>
          <cell r="HL855">
            <v>0</v>
          </cell>
          <cell r="HM855">
            <v>0</v>
          </cell>
          <cell r="HN855">
            <v>817000</v>
          </cell>
          <cell r="HO855">
            <v>817000</v>
          </cell>
          <cell r="HP855">
            <v>817000</v>
          </cell>
          <cell r="HQ855">
            <v>817000</v>
          </cell>
          <cell r="HR855">
            <v>0</v>
          </cell>
          <cell r="HS855">
            <v>817000</v>
          </cell>
          <cell r="HT855">
            <v>817000</v>
          </cell>
          <cell r="HW855"/>
          <cell r="ID855">
            <v>0</v>
          </cell>
          <cell r="IE855">
            <v>0</v>
          </cell>
          <cell r="IF855">
            <v>817000</v>
          </cell>
          <cell r="IG855">
            <v>817000</v>
          </cell>
          <cell r="IH855">
            <v>817000</v>
          </cell>
          <cell r="II855">
            <v>817000</v>
          </cell>
          <cell r="IJ855">
            <v>817000</v>
          </cell>
          <cell r="IK855">
            <v>817000</v>
          </cell>
          <cell r="IL855">
            <v>817000</v>
          </cell>
          <cell r="IM855">
            <v>817000</v>
          </cell>
          <cell r="IN855">
            <v>817000</v>
          </cell>
          <cell r="IO855">
            <v>817000</v>
          </cell>
          <cell r="IP855">
            <v>817000</v>
          </cell>
          <cell r="IQ855">
            <v>817000</v>
          </cell>
          <cell r="IR855"/>
          <cell r="IS855"/>
          <cell r="IT855"/>
        </row>
        <row r="856">
          <cell r="A856" t="str">
            <v>GIS+SPFCPTMM Col$SALDO (+)DEUDA /(-)CAJA NETO</v>
          </cell>
          <cell r="B856" t="str">
            <v>FC</v>
          </cell>
          <cell r="C856" t="str">
            <v>GIS+SP</v>
          </cell>
          <cell r="D856" t="str">
            <v>P</v>
          </cell>
          <cell r="E856" t="str">
            <v>T</v>
          </cell>
          <cell r="F856" t="str">
            <v>MM Col$</v>
          </cell>
          <cell r="G856" t="str">
            <v>LFS</v>
          </cell>
          <cell r="H856" t="str">
            <v>SALDO (+)DEUDA /(-)CAJA NETO</v>
          </cell>
          <cell r="I856">
            <v>817000</v>
          </cell>
          <cell r="J856">
            <v>817000</v>
          </cell>
          <cell r="K856">
            <v>817000</v>
          </cell>
          <cell r="L856">
            <v>817000</v>
          </cell>
          <cell r="M856">
            <v>817000</v>
          </cell>
          <cell r="N856">
            <v>817000</v>
          </cell>
          <cell r="O856">
            <v>817000</v>
          </cell>
          <cell r="P856">
            <v>817000</v>
          </cell>
          <cell r="Q856">
            <v>817000</v>
          </cell>
          <cell r="R856">
            <v>817000</v>
          </cell>
          <cell r="S856">
            <v>817000</v>
          </cell>
          <cell r="T856">
            <v>817000</v>
          </cell>
          <cell r="U856">
            <v>817000</v>
          </cell>
          <cell r="V856">
            <v>817000</v>
          </cell>
          <cell r="W856">
            <v>817000</v>
          </cell>
          <cell r="X856">
            <v>817000</v>
          </cell>
          <cell r="Y856">
            <v>817000</v>
          </cell>
          <cell r="Z856">
            <v>817000</v>
          </cell>
          <cell r="AA856">
            <v>817000</v>
          </cell>
          <cell r="AB856">
            <v>817000</v>
          </cell>
          <cell r="AC856">
            <v>817000</v>
          </cell>
          <cell r="AD856">
            <v>817000</v>
          </cell>
          <cell r="AE856">
            <v>817000</v>
          </cell>
          <cell r="AF856">
            <v>817000</v>
          </cell>
          <cell r="AG856">
            <v>817000</v>
          </cell>
          <cell r="AH856">
            <v>817000</v>
          </cell>
          <cell r="AI856">
            <v>817000</v>
          </cell>
          <cell r="AJ856">
            <v>817000</v>
          </cell>
          <cell r="AK856">
            <v>0</v>
          </cell>
          <cell r="AL856">
            <v>817000</v>
          </cell>
          <cell r="AM856">
            <v>817000</v>
          </cell>
          <cell r="AN856">
            <v>817000</v>
          </cell>
          <cell r="AO856">
            <v>817000</v>
          </cell>
          <cell r="AP856">
            <v>817000</v>
          </cell>
          <cell r="AQ856">
            <v>817000</v>
          </cell>
          <cell r="AR856">
            <v>817000</v>
          </cell>
          <cell r="AS856">
            <v>817000</v>
          </cell>
          <cell r="AT856">
            <v>817000</v>
          </cell>
          <cell r="AU856">
            <v>817000</v>
          </cell>
          <cell r="AV856">
            <v>817000</v>
          </cell>
          <cell r="AW856">
            <v>817000</v>
          </cell>
          <cell r="AX856">
            <v>817000</v>
          </cell>
          <cell r="AY856">
            <v>817000</v>
          </cell>
          <cell r="AZ856">
            <v>817000</v>
          </cell>
          <cell r="BA856">
            <v>817000</v>
          </cell>
          <cell r="BB856">
            <v>817000</v>
          </cell>
          <cell r="BC856">
            <v>817000</v>
          </cell>
          <cell r="BD856">
            <v>817000</v>
          </cell>
          <cell r="BE856">
            <v>817000</v>
          </cell>
          <cell r="BF856">
            <v>817000</v>
          </cell>
          <cell r="BG856">
            <v>817000</v>
          </cell>
          <cell r="BH856">
            <v>817000</v>
          </cell>
          <cell r="BI856">
            <v>817000</v>
          </cell>
          <cell r="BJ856">
            <v>817000</v>
          </cell>
          <cell r="BK856">
            <v>817000</v>
          </cell>
          <cell r="BL856">
            <v>817000</v>
          </cell>
          <cell r="BM856">
            <v>817000</v>
          </cell>
          <cell r="BN856">
            <v>817000</v>
          </cell>
          <cell r="BO856">
            <v>817000</v>
          </cell>
          <cell r="BP856">
            <v>817000</v>
          </cell>
          <cell r="BQ856">
            <v>817000</v>
          </cell>
          <cell r="BR856">
            <v>817000</v>
          </cell>
          <cell r="BS856">
            <v>817000</v>
          </cell>
          <cell r="BT856">
            <v>817000</v>
          </cell>
          <cell r="BU856">
            <v>817000</v>
          </cell>
          <cell r="BV856">
            <v>817000</v>
          </cell>
          <cell r="BW856">
            <v>817000</v>
          </cell>
          <cell r="BX856">
            <v>817000</v>
          </cell>
          <cell r="BY856">
            <v>817000</v>
          </cell>
          <cell r="BZ856">
            <v>817000</v>
          </cell>
          <cell r="CA856">
            <v>817000</v>
          </cell>
          <cell r="CB856">
            <v>817000</v>
          </cell>
          <cell r="CC856">
            <v>817000</v>
          </cell>
          <cell r="CD856">
            <v>817000</v>
          </cell>
          <cell r="CE856">
            <v>817000</v>
          </cell>
          <cell r="CF856">
            <v>-5643.9525099999737</v>
          </cell>
          <cell r="CG856">
            <v>817000</v>
          </cell>
          <cell r="CH856">
            <v>817000</v>
          </cell>
          <cell r="CI856" t="e">
            <v>#REF!</v>
          </cell>
          <cell r="CJ856">
            <v>-5643.94921875</v>
          </cell>
          <cell r="CK856">
            <v>-107008.62351722515</v>
          </cell>
          <cell r="CL856" t="e">
            <v>#REF!</v>
          </cell>
          <cell r="CM856">
            <v>-5643.94921875</v>
          </cell>
          <cell r="CN856">
            <v>-107008.62351722515</v>
          </cell>
          <cell r="CO856">
            <v>-96139.329936280963</v>
          </cell>
          <cell r="CP856">
            <v>-107008.5625</v>
          </cell>
          <cell r="CQ856">
            <v>-5643.9525099999737</v>
          </cell>
          <cell r="CR856">
            <v>-5643.9525099999737</v>
          </cell>
          <cell r="CS856">
            <v>-96139.3125</v>
          </cell>
          <cell r="CT856" t="e">
            <v>#REF!</v>
          </cell>
          <cell r="CU856" t="e">
            <v>#REF!</v>
          </cell>
          <cell r="CV856">
            <v>-107008.62351722515</v>
          </cell>
          <cell r="CW856">
            <v>-107008.62351722515</v>
          </cell>
          <cell r="CX856">
            <v>-36641.90625</v>
          </cell>
          <cell r="CY856">
            <v>-36641.90625</v>
          </cell>
          <cell r="CZ856">
            <v>-96139.329936280963</v>
          </cell>
          <cell r="DA856">
            <v>-96139.329936280963</v>
          </cell>
          <cell r="DB856">
            <v>-36641.90625</v>
          </cell>
          <cell r="DC856">
            <v>-36641.911058160011</v>
          </cell>
          <cell r="DD856">
            <v>-36641.911058160011</v>
          </cell>
          <cell r="DE856">
            <v>-36641.90625</v>
          </cell>
          <cell r="DF856">
            <v>-36641.90625</v>
          </cell>
          <cell r="DG856">
            <v>-36641.90625</v>
          </cell>
          <cell r="DH856">
            <v>-36641.90625</v>
          </cell>
          <cell r="DI856">
            <v>-36641.90625</v>
          </cell>
          <cell r="DJ856">
            <v>-36641.90625</v>
          </cell>
          <cell r="DK856">
            <v>-36641.90625</v>
          </cell>
          <cell r="DL856">
            <v>-36641.90625</v>
          </cell>
          <cell r="DM856">
            <v>-36641.90625</v>
          </cell>
          <cell r="DN856">
            <v>-36641.90625</v>
          </cell>
          <cell r="DO856">
            <v>-36641.90625</v>
          </cell>
          <cell r="DP856">
            <v>-36641.90625</v>
          </cell>
          <cell r="DQ856">
            <v>-36641.90625</v>
          </cell>
          <cell r="DR856">
            <v>-36641.90625</v>
          </cell>
          <cell r="DS856">
            <v>-36641.90625</v>
          </cell>
          <cell r="DT856">
            <v>-36641.90625</v>
          </cell>
          <cell r="DU856">
            <v>-36641.90625</v>
          </cell>
          <cell r="DV856">
            <v>-36641.90625</v>
          </cell>
          <cell r="DW856">
            <v>-36641.90625</v>
          </cell>
          <cell r="DX856">
            <v>-36641.90625</v>
          </cell>
          <cell r="DY856">
            <v>-36641.90625</v>
          </cell>
          <cell r="DZ856">
            <v>-36641.90625</v>
          </cell>
          <cell r="EA856">
            <v>-36641.90625</v>
          </cell>
          <cell r="EB856">
            <v>-36641.90625</v>
          </cell>
          <cell r="EC856">
            <v>-36641.90625</v>
          </cell>
          <cell r="ED856">
            <v>-36641.90625</v>
          </cell>
          <cell r="EE856">
            <v>-36641.90625</v>
          </cell>
          <cell r="EF856">
            <v>-36641.90625</v>
          </cell>
          <cell r="EG856">
            <v>-36641.90625</v>
          </cell>
          <cell r="EH856">
            <v>-36641.90625</v>
          </cell>
          <cell r="EI856">
            <v>-36641.90625</v>
          </cell>
          <cell r="EJ856">
            <v>-36641.90625</v>
          </cell>
          <cell r="EK856">
            <v>-36641.90625</v>
          </cell>
          <cell r="EL856">
            <v>-36641.90625</v>
          </cell>
          <cell r="EM856">
            <v>-36641.90625</v>
          </cell>
          <cell r="EN856">
            <v>-36641.90625</v>
          </cell>
          <cell r="EO856">
            <v>-36641.90625</v>
          </cell>
          <cell r="EP856">
            <v>-36641.90625</v>
          </cell>
          <cell r="EQ856">
            <v>-36641.90625</v>
          </cell>
          <cell r="ER856">
            <v>-36641.90625</v>
          </cell>
          <cell r="ES856">
            <v>-36641.90625</v>
          </cell>
          <cell r="ET856">
            <v>-36641.90625</v>
          </cell>
          <cell r="EU856">
            <v>-36641.90625</v>
          </cell>
          <cell r="EV856">
            <v>-36641.90625</v>
          </cell>
          <cell r="EW856">
            <v>-36641.90625</v>
          </cell>
          <cell r="EX856">
            <v>-36641.90625</v>
          </cell>
          <cell r="EY856">
            <v>-36641.90625</v>
          </cell>
          <cell r="EZ856">
            <v>-36641.90625</v>
          </cell>
          <cell r="FA856">
            <v>-36641.90625</v>
          </cell>
          <cell r="FB856">
            <v>-36641.90625</v>
          </cell>
          <cell r="FC856">
            <v>-36641.90625</v>
          </cell>
          <cell r="FD856">
            <v>-36641.90625</v>
          </cell>
          <cell r="FE856">
            <v>-36641.90625</v>
          </cell>
          <cell r="FF856">
            <v>-36641.90625</v>
          </cell>
          <cell r="FG856">
            <v>-36641.90625</v>
          </cell>
          <cell r="FH856">
            <v>-36641.90625</v>
          </cell>
          <cell r="FI856">
            <v>-36641.90625</v>
          </cell>
          <cell r="FJ856">
            <v>-36641.90625</v>
          </cell>
          <cell r="FK856">
            <v>-36641.90625</v>
          </cell>
          <cell r="FL856">
            <v>-36641.90625</v>
          </cell>
          <cell r="FM856">
            <v>-36641.90625</v>
          </cell>
          <cell r="FN856">
            <v>-36641.90625</v>
          </cell>
          <cell r="FO856">
            <v>-36641.90625</v>
          </cell>
          <cell r="FP856">
            <v>-36641.90625</v>
          </cell>
          <cell r="FQ856">
            <v>-36641.90625</v>
          </cell>
          <cell r="FR856">
            <v>-36641.90625</v>
          </cell>
          <cell r="FS856">
            <v>-36641.90625</v>
          </cell>
          <cell r="FT856">
            <v>-36641.90625</v>
          </cell>
          <cell r="FU856">
            <v>-36641.90625</v>
          </cell>
          <cell r="FV856">
            <v>-36641.90625</v>
          </cell>
          <cell r="FW856">
            <v>-36641.90625</v>
          </cell>
          <cell r="FX856">
            <v>-36641.90625</v>
          </cell>
          <cell r="FY856">
            <v>-36641.90625</v>
          </cell>
          <cell r="FZ856">
            <v>-36641.90625</v>
          </cell>
          <cell r="GA856">
            <v>-36641.90625</v>
          </cell>
          <cell r="GB856">
            <v>-36641.90625</v>
          </cell>
          <cell r="GC856">
            <v>-36641.90625</v>
          </cell>
          <cell r="GD856">
            <v>-36641.90625</v>
          </cell>
          <cell r="GE856">
            <v>-36641.90625</v>
          </cell>
          <cell r="GF856">
            <v>-36641.90625</v>
          </cell>
          <cell r="GG856">
            <v>-36641.90625</v>
          </cell>
          <cell r="GH856">
            <v>-36641.90625</v>
          </cell>
          <cell r="GI856">
            <v>-36641.90625</v>
          </cell>
          <cell r="GJ856">
            <v>-36641.90625</v>
          </cell>
          <cell r="GK856">
            <v>-36641.90625</v>
          </cell>
          <cell r="GL856">
            <v>-36641.90625</v>
          </cell>
          <cell r="GM856">
            <v>-36641.90625</v>
          </cell>
          <cell r="GN856">
            <v>-36641.90625</v>
          </cell>
          <cell r="GO856">
            <v>-36641.90625</v>
          </cell>
          <cell r="GP856">
            <v>-36641.90625</v>
          </cell>
          <cell r="GQ856">
            <v>-36641.90625</v>
          </cell>
          <cell r="GR856">
            <v>-36641.90625</v>
          </cell>
          <cell r="GS856">
            <v>-36641.90625</v>
          </cell>
          <cell r="GT856">
            <v>-36641.90625</v>
          </cell>
          <cell r="GU856">
            <v>-36641.90625</v>
          </cell>
          <cell r="GV856">
            <v>-36641.90625</v>
          </cell>
          <cell r="GW856">
            <v>-36641.90625</v>
          </cell>
          <cell r="GX856">
            <v>-36641.90625</v>
          </cell>
          <cell r="GY856">
            <v>-36641.90625</v>
          </cell>
          <cell r="GZ856">
            <v>-36641.90625</v>
          </cell>
          <cell r="HA856">
            <v>-36641.90625</v>
          </cell>
          <cell r="HB856">
            <v>-36641.90625</v>
          </cell>
          <cell r="HC856">
            <v>68024</v>
          </cell>
          <cell r="HD856">
            <v>49827</v>
          </cell>
          <cell r="HE856">
            <v>31477</v>
          </cell>
          <cell r="HF856">
            <v>68024</v>
          </cell>
          <cell r="HG856">
            <v>49827</v>
          </cell>
          <cell r="HH856">
            <v>31477</v>
          </cell>
          <cell r="HI856">
            <v>31477</v>
          </cell>
          <cell r="HJ856">
            <v>31477</v>
          </cell>
          <cell r="HK856">
            <v>31477</v>
          </cell>
          <cell r="HL856">
            <v>31477</v>
          </cell>
          <cell r="HM856">
            <v>31477</v>
          </cell>
          <cell r="HN856">
            <v>68024</v>
          </cell>
          <cell r="HO856">
            <v>49827</v>
          </cell>
          <cell r="HP856">
            <v>31477</v>
          </cell>
          <cell r="HQ856">
            <v>31477</v>
          </cell>
          <cell r="HR856">
            <v>31477</v>
          </cell>
          <cell r="HS856">
            <v>31477</v>
          </cell>
          <cell r="HT856">
            <v>31477</v>
          </cell>
          <cell r="HU856">
            <v>31477</v>
          </cell>
          <cell r="HV856">
            <v>31477</v>
          </cell>
          <cell r="HW856">
            <v>31477</v>
          </cell>
          <cell r="HX856">
            <v>31477</v>
          </cell>
          <cell r="HY856">
            <v>31477</v>
          </cell>
          <cell r="HZ856">
            <v>31477</v>
          </cell>
          <cell r="IA856">
            <v>31477</v>
          </cell>
          <cell r="IB856">
            <v>31477</v>
          </cell>
          <cell r="IC856">
            <v>31477</v>
          </cell>
          <cell r="ID856">
            <v>31477</v>
          </cell>
          <cell r="IE856">
            <v>31477</v>
          </cell>
          <cell r="IF856">
            <v>31477</v>
          </cell>
          <cell r="IG856">
            <v>31477</v>
          </cell>
          <cell r="IH856"/>
          <cell r="II856"/>
          <cell r="IK856"/>
        </row>
        <row r="857">
          <cell r="H857">
            <v>31477</v>
          </cell>
          <cell r="I857">
            <v>31477</v>
          </cell>
          <cell r="J857">
            <v>31477</v>
          </cell>
          <cell r="K857">
            <v>31477</v>
          </cell>
          <cell r="L857">
            <v>31477</v>
          </cell>
          <cell r="M857">
            <v>31477</v>
          </cell>
          <cell r="N857">
            <v>31477</v>
          </cell>
          <cell r="O857">
            <v>31477</v>
          </cell>
          <cell r="P857">
            <v>31477</v>
          </cell>
          <cell r="Q857">
            <v>31477</v>
          </cell>
          <cell r="R857">
            <v>31477</v>
          </cell>
          <cell r="S857">
            <v>31477</v>
          </cell>
          <cell r="T857">
            <v>31477</v>
          </cell>
          <cell r="U857">
            <v>31477</v>
          </cell>
          <cell r="V857">
            <v>31477</v>
          </cell>
          <cell r="W857">
            <v>31477</v>
          </cell>
          <cell r="X857">
            <v>31477</v>
          </cell>
          <cell r="Y857">
            <v>31477</v>
          </cell>
          <cell r="Z857">
            <v>31477</v>
          </cell>
          <cell r="AA857">
            <v>31477</v>
          </cell>
          <cell r="AB857">
            <v>31477</v>
          </cell>
          <cell r="AC857">
            <v>31477</v>
          </cell>
          <cell r="AD857">
            <v>31477</v>
          </cell>
          <cell r="AE857">
            <v>31477</v>
          </cell>
          <cell r="AF857">
            <v>31477</v>
          </cell>
          <cell r="AG857">
            <v>31477</v>
          </cell>
          <cell r="AH857">
            <v>31477</v>
          </cell>
          <cell r="AI857">
            <v>31477</v>
          </cell>
          <cell r="AJ857">
            <v>31477</v>
          </cell>
          <cell r="AK857">
            <v>0</v>
          </cell>
          <cell r="AL857">
            <v>31477</v>
          </cell>
          <cell r="AM857">
            <v>31477</v>
          </cell>
          <cell r="AN857">
            <v>31477</v>
          </cell>
          <cell r="AO857">
            <v>31477</v>
          </cell>
          <cell r="AP857">
            <v>31477</v>
          </cell>
          <cell r="AQ857">
            <v>31477</v>
          </cell>
          <cell r="AR857">
            <v>31477</v>
          </cell>
          <cell r="AS857">
            <v>31477</v>
          </cell>
          <cell r="AT857">
            <v>31477</v>
          </cell>
          <cell r="AU857">
            <v>31477</v>
          </cell>
          <cell r="AV857">
            <v>31477</v>
          </cell>
          <cell r="AW857">
            <v>31477</v>
          </cell>
          <cell r="AX857">
            <v>31477</v>
          </cell>
          <cell r="AY857">
            <v>31477</v>
          </cell>
          <cell r="AZ857">
            <v>31477</v>
          </cell>
          <cell r="BA857">
            <v>31477</v>
          </cell>
          <cell r="BB857">
            <v>31477</v>
          </cell>
          <cell r="BC857">
            <v>31477</v>
          </cell>
          <cell r="BD857">
            <v>31477</v>
          </cell>
          <cell r="BE857">
            <v>31477</v>
          </cell>
          <cell r="BF857">
            <v>31477</v>
          </cell>
          <cell r="BG857">
            <v>31477</v>
          </cell>
          <cell r="BH857">
            <v>31477</v>
          </cell>
          <cell r="BI857">
            <v>31477</v>
          </cell>
          <cell r="BJ857">
            <v>31477</v>
          </cell>
          <cell r="BK857">
            <v>31477</v>
          </cell>
          <cell r="BL857">
            <v>31477</v>
          </cell>
          <cell r="BM857">
            <v>31477</v>
          </cell>
          <cell r="BN857">
            <v>31477</v>
          </cell>
          <cell r="BO857">
            <v>31477</v>
          </cell>
          <cell r="BP857">
            <v>31477</v>
          </cell>
          <cell r="BQ857">
            <v>31477</v>
          </cell>
          <cell r="BR857">
            <v>31477</v>
          </cell>
          <cell r="BS857">
            <v>31477</v>
          </cell>
          <cell r="BT857">
            <v>31477</v>
          </cell>
          <cell r="BU857">
            <v>31477</v>
          </cell>
          <cell r="BV857">
            <v>31477</v>
          </cell>
          <cell r="BW857">
            <v>31477</v>
          </cell>
          <cell r="BX857">
            <v>31477</v>
          </cell>
          <cell r="BY857">
            <v>31477</v>
          </cell>
          <cell r="BZ857">
            <v>31477</v>
          </cell>
          <cell r="CA857">
            <v>31477</v>
          </cell>
          <cell r="CB857">
            <v>31477</v>
          </cell>
          <cell r="CC857">
            <v>31477</v>
          </cell>
          <cell r="CD857">
            <v>31477</v>
          </cell>
          <cell r="CE857">
            <v>31477</v>
          </cell>
          <cell r="CF857">
            <v>31477</v>
          </cell>
          <cell r="CG857">
            <v>31477</v>
          </cell>
          <cell r="CH857">
            <v>31477</v>
          </cell>
          <cell r="CI857">
            <v>31477</v>
          </cell>
          <cell r="CJ857">
            <v>31477</v>
          </cell>
          <cell r="CK857">
            <v>31477</v>
          </cell>
          <cell r="CL857">
            <v>31477</v>
          </cell>
          <cell r="CM857">
            <v>31477</v>
          </cell>
          <cell r="CN857">
            <v>31477</v>
          </cell>
          <cell r="CO857">
            <v>31477</v>
          </cell>
          <cell r="CP857">
            <v>31477</v>
          </cell>
          <cell r="CQ857">
            <v>31477</v>
          </cell>
          <cell r="CR857">
            <v>31477</v>
          </cell>
          <cell r="CS857">
            <v>31477</v>
          </cell>
          <cell r="CT857">
            <v>31477</v>
          </cell>
          <cell r="CU857">
            <v>31477</v>
          </cell>
          <cell r="CV857">
            <v>31477</v>
          </cell>
          <cell r="CW857">
            <v>31477</v>
          </cell>
          <cell r="CX857">
            <v>31477</v>
          </cell>
          <cell r="CY857">
            <v>31477</v>
          </cell>
          <cell r="CZ857">
            <v>31477</v>
          </cell>
          <cell r="DA857">
            <v>31477</v>
          </cell>
          <cell r="DB857">
            <v>31477</v>
          </cell>
          <cell r="DC857">
            <v>31477</v>
          </cell>
          <cell r="DD857">
            <v>31477</v>
          </cell>
          <cell r="DE857">
            <v>31477</v>
          </cell>
          <cell r="DF857">
            <v>31477</v>
          </cell>
          <cell r="DG857">
            <v>31477</v>
          </cell>
          <cell r="DH857">
            <v>31477</v>
          </cell>
          <cell r="DI857">
            <v>31477</v>
          </cell>
          <cell r="DJ857">
            <v>31477</v>
          </cell>
          <cell r="DK857">
            <v>31477</v>
          </cell>
          <cell r="DL857">
            <v>31477</v>
          </cell>
          <cell r="DM857">
            <v>31477</v>
          </cell>
          <cell r="DN857">
            <v>31477</v>
          </cell>
          <cell r="DO857">
            <v>31477</v>
          </cell>
          <cell r="DP857">
            <v>31477</v>
          </cell>
          <cell r="DQ857">
            <v>31477</v>
          </cell>
          <cell r="DR857">
            <v>31477</v>
          </cell>
          <cell r="DS857">
            <v>31477</v>
          </cell>
          <cell r="DT857">
            <v>31477</v>
          </cell>
          <cell r="DU857">
            <v>31477</v>
          </cell>
          <cell r="DV857">
            <v>31477</v>
          </cell>
          <cell r="DW857">
            <v>31477</v>
          </cell>
          <cell r="DX857">
            <v>31477</v>
          </cell>
          <cell r="DY857">
            <v>31477</v>
          </cell>
          <cell r="DZ857">
            <v>31477</v>
          </cell>
          <cell r="EA857">
            <v>31477</v>
          </cell>
          <cell r="EB857">
            <v>31477</v>
          </cell>
          <cell r="EC857">
            <v>31477</v>
          </cell>
          <cell r="ED857">
            <v>31477</v>
          </cell>
          <cell r="EE857">
            <v>31477</v>
          </cell>
          <cell r="EF857">
            <v>31477</v>
          </cell>
          <cell r="EG857">
            <v>31477</v>
          </cell>
          <cell r="EH857">
            <v>31477</v>
          </cell>
          <cell r="EI857">
            <v>31477</v>
          </cell>
          <cell r="EJ857">
            <v>31477</v>
          </cell>
          <cell r="EK857">
            <v>31477</v>
          </cell>
          <cell r="EL857">
            <v>31477</v>
          </cell>
          <cell r="EM857">
            <v>31477</v>
          </cell>
          <cell r="EN857">
            <v>31477</v>
          </cell>
          <cell r="EO857">
            <v>31477</v>
          </cell>
          <cell r="EP857">
            <v>31477</v>
          </cell>
          <cell r="EQ857">
            <v>31477</v>
          </cell>
          <cell r="ER857">
            <v>31477</v>
          </cell>
          <cell r="ES857">
            <v>31477</v>
          </cell>
          <cell r="ET857">
            <v>31477</v>
          </cell>
          <cell r="EU857">
            <v>31477</v>
          </cell>
          <cell r="EV857">
            <v>31477</v>
          </cell>
          <cell r="EW857">
            <v>31477</v>
          </cell>
          <cell r="EX857">
            <v>31477</v>
          </cell>
          <cell r="EY857">
            <v>31477</v>
          </cell>
          <cell r="EZ857">
            <v>31477</v>
          </cell>
          <cell r="FA857">
            <v>31477</v>
          </cell>
          <cell r="FB857">
            <v>31477</v>
          </cell>
          <cell r="FC857">
            <v>31477</v>
          </cell>
          <cell r="FD857">
            <v>31477</v>
          </cell>
          <cell r="FE857">
            <v>31477</v>
          </cell>
          <cell r="FF857">
            <v>31477</v>
          </cell>
          <cell r="FG857">
            <v>31477</v>
          </cell>
          <cell r="FH857">
            <v>31477</v>
          </cell>
          <cell r="FI857">
            <v>31477</v>
          </cell>
          <cell r="FJ857">
            <v>31477</v>
          </cell>
          <cell r="FK857">
            <v>31477</v>
          </cell>
          <cell r="FL857">
            <v>31477</v>
          </cell>
          <cell r="FM857">
            <v>31477</v>
          </cell>
          <cell r="FN857">
            <v>31477</v>
          </cell>
          <cell r="FO857">
            <v>31477</v>
          </cell>
          <cell r="FP857">
            <v>31477</v>
          </cell>
          <cell r="FQ857">
            <v>31477</v>
          </cell>
          <cell r="FR857">
            <v>31477</v>
          </cell>
          <cell r="FS857">
            <v>31477</v>
          </cell>
          <cell r="FT857">
            <v>31477</v>
          </cell>
          <cell r="FU857">
            <v>31477</v>
          </cell>
          <cell r="FV857">
            <v>31477</v>
          </cell>
          <cell r="FW857">
            <v>31477</v>
          </cell>
          <cell r="FX857">
            <v>31477</v>
          </cell>
          <cell r="FY857">
            <v>31477</v>
          </cell>
          <cell r="FZ857">
            <v>31477</v>
          </cell>
          <cell r="GA857">
            <v>31477</v>
          </cell>
          <cell r="GB857">
            <v>31477</v>
          </cell>
          <cell r="GC857">
            <v>31477</v>
          </cell>
          <cell r="GD857">
            <v>31477</v>
          </cell>
          <cell r="GE857">
            <v>31477</v>
          </cell>
          <cell r="GF857">
            <v>31477</v>
          </cell>
          <cell r="GG857">
            <v>31477</v>
          </cell>
          <cell r="GH857">
            <v>31477</v>
          </cell>
          <cell r="GI857">
            <v>31477</v>
          </cell>
          <cell r="GJ857">
            <v>31477</v>
          </cell>
          <cell r="GK857">
            <v>31477</v>
          </cell>
          <cell r="GL857">
            <v>31477</v>
          </cell>
          <cell r="GM857">
            <v>31477</v>
          </cell>
          <cell r="GN857">
            <v>31477</v>
          </cell>
          <cell r="GO857">
            <v>31477</v>
          </cell>
          <cell r="GP857">
            <v>31477</v>
          </cell>
          <cell r="GQ857">
            <v>31477</v>
          </cell>
          <cell r="GR857">
            <v>31477</v>
          </cell>
          <cell r="GS857">
            <v>31477</v>
          </cell>
          <cell r="GT857">
            <v>31477</v>
          </cell>
          <cell r="GU857">
            <v>31477</v>
          </cell>
          <cell r="GV857">
            <v>31477</v>
          </cell>
          <cell r="GW857">
            <v>31477</v>
          </cell>
          <cell r="GX857">
            <v>31477</v>
          </cell>
          <cell r="GY857">
            <v>31477</v>
          </cell>
          <cell r="GZ857">
            <v>31477</v>
          </cell>
          <cell r="HA857">
            <v>31477</v>
          </cell>
          <cell r="HB857">
            <v>31477</v>
          </cell>
          <cell r="HC857">
            <v>31477</v>
          </cell>
          <cell r="HD857">
            <v>31477</v>
          </cell>
          <cell r="HE857">
            <v>31477</v>
          </cell>
          <cell r="HF857">
            <v>31477</v>
          </cell>
          <cell r="HG857">
            <v>31477</v>
          </cell>
          <cell r="HH857"/>
          <cell r="HI857"/>
          <cell r="HJ857">
            <v>0</v>
          </cell>
          <cell r="HK857">
            <v>0</v>
          </cell>
          <cell r="HL857">
            <v>0</v>
          </cell>
          <cell r="HM857">
            <v>0</v>
          </cell>
          <cell r="HN857">
            <v>0</v>
          </cell>
          <cell r="HO857">
            <v>0</v>
          </cell>
          <cell r="HP857">
            <v>0</v>
          </cell>
          <cell r="HQ857">
            <v>0</v>
          </cell>
          <cell r="HR857">
            <v>0</v>
          </cell>
          <cell r="HS857">
            <v>31477</v>
          </cell>
          <cell r="HT857">
            <v>31477</v>
          </cell>
          <cell r="HW857"/>
          <cell r="ID857">
            <v>0</v>
          </cell>
          <cell r="IE857">
            <v>0</v>
          </cell>
          <cell r="IF857">
            <v>31477</v>
          </cell>
          <cell r="IG857">
            <v>31477</v>
          </cell>
          <cell r="IH857">
            <v>31477</v>
          </cell>
          <cell r="II857">
            <v>31477</v>
          </cell>
          <cell r="IJ857">
            <v>31477</v>
          </cell>
          <cell r="IK857">
            <v>31477</v>
          </cell>
          <cell r="IL857">
            <v>31477</v>
          </cell>
          <cell r="IM857">
            <v>31477</v>
          </cell>
          <cell r="IN857">
            <v>31477</v>
          </cell>
          <cell r="IO857">
            <v>31477</v>
          </cell>
          <cell r="IP857">
            <v>31477</v>
          </cell>
          <cell r="IQ857">
            <v>31477</v>
          </cell>
          <cell r="IR857"/>
          <cell r="IS857"/>
          <cell r="IT857"/>
        </row>
        <row r="858">
          <cell r="H858">
            <v>31477</v>
          </cell>
          <cell r="I858">
            <v>31477</v>
          </cell>
          <cell r="J858">
            <v>31477</v>
          </cell>
          <cell r="K858">
            <v>31477</v>
          </cell>
          <cell r="L858">
            <v>31477</v>
          </cell>
          <cell r="M858">
            <v>31477</v>
          </cell>
          <cell r="N858">
            <v>31477</v>
          </cell>
          <cell r="O858">
            <v>31477</v>
          </cell>
          <cell r="P858">
            <v>31477</v>
          </cell>
          <cell r="Q858">
            <v>31477</v>
          </cell>
          <cell r="R858">
            <v>31477</v>
          </cell>
          <cell r="S858">
            <v>31477</v>
          </cell>
          <cell r="T858">
            <v>31477</v>
          </cell>
          <cell r="U858">
            <v>31477</v>
          </cell>
          <cell r="V858">
            <v>31477</v>
          </cell>
          <cell r="W858">
            <v>31477</v>
          </cell>
          <cell r="X858">
            <v>31477</v>
          </cell>
          <cell r="Y858">
            <v>31477</v>
          </cell>
          <cell r="Z858">
            <v>31477</v>
          </cell>
          <cell r="AA858">
            <v>31477</v>
          </cell>
          <cell r="AB858">
            <v>31477</v>
          </cell>
          <cell r="AC858">
            <v>31477</v>
          </cell>
          <cell r="AD858">
            <v>31477</v>
          </cell>
          <cell r="AE858">
            <v>31477</v>
          </cell>
          <cell r="AF858">
            <v>31477</v>
          </cell>
          <cell r="AG858">
            <v>31477</v>
          </cell>
          <cell r="AH858">
            <v>31477</v>
          </cell>
          <cell r="AI858">
            <v>31477</v>
          </cell>
          <cell r="AJ858">
            <v>31477</v>
          </cell>
          <cell r="AK858">
            <v>0</v>
          </cell>
          <cell r="AL858">
            <v>31477</v>
          </cell>
          <cell r="AM858">
            <v>31477</v>
          </cell>
          <cell r="AN858">
            <v>31477</v>
          </cell>
          <cell r="AO858">
            <v>31477</v>
          </cell>
          <cell r="AP858">
            <v>31477</v>
          </cell>
          <cell r="AQ858">
            <v>31477</v>
          </cell>
          <cell r="AR858">
            <v>31477</v>
          </cell>
          <cell r="AS858">
            <v>31477</v>
          </cell>
          <cell r="AT858">
            <v>31477</v>
          </cell>
          <cell r="AU858">
            <v>31477</v>
          </cell>
          <cell r="AV858">
            <v>31477</v>
          </cell>
          <cell r="AW858">
            <v>31477</v>
          </cell>
          <cell r="AX858">
            <v>31477</v>
          </cell>
          <cell r="AY858">
            <v>31477</v>
          </cell>
          <cell r="AZ858">
            <v>31477</v>
          </cell>
          <cell r="BA858">
            <v>31477</v>
          </cell>
          <cell r="BB858">
            <v>31477</v>
          </cell>
          <cell r="BC858">
            <v>31477</v>
          </cell>
          <cell r="BD858">
            <v>31477</v>
          </cell>
          <cell r="BE858">
            <v>31477</v>
          </cell>
          <cell r="BF858">
            <v>31477</v>
          </cell>
          <cell r="BG858">
            <v>31477</v>
          </cell>
          <cell r="BH858">
            <v>31477</v>
          </cell>
          <cell r="BI858">
            <v>31477</v>
          </cell>
          <cell r="BJ858">
            <v>31477</v>
          </cell>
          <cell r="BK858">
            <v>31477</v>
          </cell>
          <cell r="BL858">
            <v>31477</v>
          </cell>
          <cell r="BM858">
            <v>31477</v>
          </cell>
          <cell r="BN858">
            <v>31477</v>
          </cell>
          <cell r="BO858">
            <v>31477</v>
          </cell>
          <cell r="BP858">
            <v>31477</v>
          </cell>
          <cell r="BQ858">
            <v>31477</v>
          </cell>
          <cell r="BR858">
            <v>31477</v>
          </cell>
          <cell r="BS858">
            <v>31477</v>
          </cell>
          <cell r="BT858">
            <v>31477</v>
          </cell>
          <cell r="BU858">
            <v>31477</v>
          </cell>
          <cell r="BV858">
            <v>31477</v>
          </cell>
          <cell r="BW858">
            <v>31477</v>
          </cell>
          <cell r="BX858">
            <v>31477</v>
          </cell>
          <cell r="BY858">
            <v>31477</v>
          </cell>
          <cell r="BZ858">
            <v>31477</v>
          </cell>
          <cell r="CA858">
            <v>31477</v>
          </cell>
          <cell r="CB858">
            <v>31477</v>
          </cell>
          <cell r="CC858">
            <v>31477</v>
          </cell>
          <cell r="CD858">
            <v>31477</v>
          </cell>
          <cell r="CE858">
            <v>31477</v>
          </cell>
          <cell r="CF858">
            <v>31477</v>
          </cell>
          <cell r="CG858">
            <v>31477</v>
          </cell>
          <cell r="CH858">
            <v>31477</v>
          </cell>
          <cell r="CI858">
            <v>31477</v>
          </cell>
          <cell r="CJ858">
            <v>31477</v>
          </cell>
          <cell r="CK858">
            <v>31477</v>
          </cell>
          <cell r="CL858">
            <v>31477</v>
          </cell>
          <cell r="CM858">
            <v>31477</v>
          </cell>
          <cell r="CN858">
            <v>31477</v>
          </cell>
          <cell r="CO858">
            <v>31477</v>
          </cell>
          <cell r="CP858">
            <v>31477</v>
          </cell>
          <cell r="CQ858">
            <v>31477</v>
          </cell>
          <cell r="CR858">
            <v>31477</v>
          </cell>
          <cell r="CS858">
            <v>31477</v>
          </cell>
          <cell r="CT858">
            <v>31477</v>
          </cell>
          <cell r="CU858">
            <v>31477</v>
          </cell>
          <cell r="CV858">
            <v>31477</v>
          </cell>
          <cell r="CW858">
            <v>31477</v>
          </cell>
          <cell r="CX858">
            <v>31477</v>
          </cell>
          <cell r="CY858">
            <v>31477</v>
          </cell>
          <cell r="CZ858">
            <v>31477</v>
          </cell>
          <cell r="DA858">
            <v>31477</v>
          </cell>
          <cell r="DB858">
            <v>31477</v>
          </cell>
          <cell r="DC858">
            <v>31477</v>
          </cell>
          <cell r="DD858">
            <v>31477</v>
          </cell>
          <cell r="DE858">
            <v>31477</v>
          </cell>
          <cell r="DF858">
            <v>31477</v>
          </cell>
          <cell r="DG858">
            <v>31477</v>
          </cell>
          <cell r="DH858">
            <v>31477</v>
          </cell>
          <cell r="DI858">
            <v>31477</v>
          </cell>
          <cell r="DJ858">
            <v>31477</v>
          </cell>
          <cell r="DK858">
            <v>31477</v>
          </cell>
          <cell r="DL858">
            <v>31477</v>
          </cell>
          <cell r="DM858">
            <v>31477</v>
          </cell>
          <cell r="DN858">
            <v>31477</v>
          </cell>
          <cell r="DO858">
            <v>31477</v>
          </cell>
          <cell r="DP858">
            <v>31477</v>
          </cell>
          <cell r="DQ858">
            <v>31477</v>
          </cell>
          <cell r="DR858">
            <v>31477</v>
          </cell>
          <cell r="DS858">
            <v>31477</v>
          </cell>
          <cell r="DT858">
            <v>31477</v>
          </cell>
          <cell r="DU858">
            <v>31477</v>
          </cell>
          <cell r="DV858">
            <v>31477</v>
          </cell>
          <cell r="DW858">
            <v>31477</v>
          </cell>
          <cell r="DX858">
            <v>31477</v>
          </cell>
          <cell r="DY858">
            <v>31477</v>
          </cell>
          <cell r="DZ858">
            <v>31477</v>
          </cell>
          <cell r="EA858">
            <v>31477</v>
          </cell>
          <cell r="EB858">
            <v>31477</v>
          </cell>
          <cell r="EC858">
            <v>31477</v>
          </cell>
          <cell r="ED858">
            <v>31477</v>
          </cell>
          <cell r="EE858">
            <v>31477</v>
          </cell>
          <cell r="EF858">
            <v>31477</v>
          </cell>
          <cell r="EG858">
            <v>31477</v>
          </cell>
          <cell r="EH858">
            <v>31477</v>
          </cell>
          <cell r="EI858">
            <v>31477</v>
          </cell>
          <cell r="EJ858">
            <v>31477</v>
          </cell>
          <cell r="EK858">
            <v>31477</v>
          </cell>
          <cell r="EL858">
            <v>31477</v>
          </cell>
          <cell r="EM858">
            <v>31477</v>
          </cell>
          <cell r="EN858">
            <v>31477</v>
          </cell>
          <cell r="EO858">
            <v>31477</v>
          </cell>
          <cell r="EP858">
            <v>31477</v>
          </cell>
          <cell r="EQ858">
            <v>31477</v>
          </cell>
          <cell r="ER858">
            <v>31477</v>
          </cell>
          <cell r="ES858">
            <v>31477</v>
          </cell>
          <cell r="ET858">
            <v>31477</v>
          </cell>
          <cell r="EU858">
            <v>31477</v>
          </cell>
          <cell r="EV858">
            <v>31477</v>
          </cell>
          <cell r="EW858">
            <v>31477</v>
          </cell>
          <cell r="EX858">
            <v>31477</v>
          </cell>
          <cell r="EY858">
            <v>31477</v>
          </cell>
          <cell r="EZ858">
            <v>31477</v>
          </cell>
          <cell r="FA858">
            <v>31477</v>
          </cell>
          <cell r="FB858">
            <v>31477</v>
          </cell>
          <cell r="FC858">
            <v>31477</v>
          </cell>
          <cell r="FD858">
            <v>31477</v>
          </cell>
          <cell r="FE858">
            <v>31477</v>
          </cell>
          <cell r="FF858">
            <v>31477</v>
          </cell>
          <cell r="FG858">
            <v>31477</v>
          </cell>
          <cell r="FH858">
            <v>31477</v>
          </cell>
          <cell r="FI858">
            <v>31477</v>
          </cell>
          <cell r="FJ858">
            <v>31477</v>
          </cell>
          <cell r="FK858">
            <v>31477</v>
          </cell>
          <cell r="FL858">
            <v>31477</v>
          </cell>
          <cell r="FM858">
            <v>31477</v>
          </cell>
          <cell r="FN858">
            <v>31477</v>
          </cell>
          <cell r="FO858">
            <v>31477</v>
          </cell>
          <cell r="FP858">
            <v>31477</v>
          </cell>
          <cell r="FQ858">
            <v>31477</v>
          </cell>
          <cell r="FR858">
            <v>31477</v>
          </cell>
          <cell r="FS858">
            <v>31477</v>
          </cell>
          <cell r="FT858">
            <v>31477</v>
          </cell>
          <cell r="FU858">
            <v>31477</v>
          </cell>
          <cell r="FV858">
            <v>31477</v>
          </cell>
          <cell r="FW858">
            <v>31477</v>
          </cell>
          <cell r="FX858">
            <v>31477</v>
          </cell>
          <cell r="FY858">
            <v>31477</v>
          </cell>
          <cell r="FZ858">
            <v>31477</v>
          </cell>
          <cell r="GA858">
            <v>31477</v>
          </cell>
          <cell r="GB858">
            <v>31477</v>
          </cell>
          <cell r="GC858">
            <v>31477</v>
          </cell>
          <cell r="GD858">
            <v>31477</v>
          </cell>
          <cell r="GE858">
            <v>31477</v>
          </cell>
          <cell r="GF858">
            <v>31477</v>
          </cell>
          <cell r="GG858">
            <v>31477</v>
          </cell>
          <cell r="GH858">
            <v>31477</v>
          </cell>
          <cell r="GI858">
            <v>31477</v>
          </cell>
          <cell r="GJ858">
            <v>31477</v>
          </cell>
          <cell r="GK858">
            <v>31477</v>
          </cell>
          <cell r="GL858">
            <v>31477</v>
          </cell>
          <cell r="GM858">
            <v>31477</v>
          </cell>
          <cell r="GN858">
            <v>31477</v>
          </cell>
          <cell r="GO858">
            <v>31477</v>
          </cell>
          <cell r="GP858">
            <v>31477</v>
          </cell>
          <cell r="GQ858">
            <v>31477</v>
          </cell>
          <cell r="GR858">
            <v>31477</v>
          </cell>
          <cell r="GS858">
            <v>31477</v>
          </cell>
          <cell r="GT858">
            <v>31477</v>
          </cell>
          <cell r="GU858">
            <v>31477</v>
          </cell>
          <cell r="GV858">
            <v>31477</v>
          </cell>
          <cell r="GW858">
            <v>31477</v>
          </cell>
          <cell r="GX858">
            <v>31477</v>
          </cell>
          <cell r="GY858">
            <v>31477</v>
          </cell>
          <cell r="GZ858">
            <v>31477</v>
          </cell>
          <cell r="HA858">
            <v>31477</v>
          </cell>
          <cell r="HB858">
            <v>31477</v>
          </cell>
          <cell r="HC858">
            <v>31477</v>
          </cell>
          <cell r="HD858">
            <v>31477</v>
          </cell>
          <cell r="HE858">
            <v>31477</v>
          </cell>
          <cell r="HF858">
            <v>31477</v>
          </cell>
          <cell r="HG858">
            <v>31477</v>
          </cell>
          <cell r="HH858"/>
          <cell r="HI858"/>
          <cell r="HJ858">
            <v>0</v>
          </cell>
          <cell r="HK858">
            <v>0</v>
          </cell>
          <cell r="HL858">
            <v>0</v>
          </cell>
          <cell r="HM858">
            <v>0</v>
          </cell>
          <cell r="HN858">
            <v>0</v>
          </cell>
          <cell r="HO858">
            <v>0</v>
          </cell>
          <cell r="HP858">
            <v>0</v>
          </cell>
          <cell r="HQ858">
            <v>0</v>
          </cell>
          <cell r="HR858">
            <v>0</v>
          </cell>
          <cell r="HS858">
            <v>31477</v>
          </cell>
          <cell r="HT858">
            <v>31477</v>
          </cell>
          <cell r="HW858"/>
          <cell r="ID858">
            <v>0</v>
          </cell>
          <cell r="IE858">
            <v>0</v>
          </cell>
          <cell r="IF858">
            <v>31477</v>
          </cell>
          <cell r="IG858">
            <v>31477</v>
          </cell>
          <cell r="IH858">
            <v>31477</v>
          </cell>
          <cell r="II858">
            <v>31477</v>
          </cell>
          <cell r="IJ858">
            <v>31477</v>
          </cell>
          <cell r="IK858">
            <v>31477</v>
          </cell>
          <cell r="IL858">
            <v>31477</v>
          </cell>
          <cell r="IM858">
            <v>31477</v>
          </cell>
          <cell r="IN858">
            <v>31477</v>
          </cell>
          <cell r="IO858">
            <v>31477</v>
          </cell>
          <cell r="IP858">
            <v>31477</v>
          </cell>
          <cell r="IQ858">
            <v>31477</v>
          </cell>
          <cell r="IR858"/>
          <cell r="IS858"/>
          <cell r="IT858"/>
        </row>
        <row r="859">
          <cell r="A859">
            <v>31477</v>
          </cell>
          <cell r="B859">
            <v>31477</v>
          </cell>
          <cell r="C859">
            <v>31477</v>
          </cell>
          <cell r="D859">
            <v>31477</v>
          </cell>
          <cell r="E859">
            <v>31477</v>
          </cell>
          <cell r="F859">
            <v>31477</v>
          </cell>
          <cell r="G859">
            <v>31477</v>
          </cell>
          <cell r="H859" t="str">
            <v>FLUJO DE CAJA ACUMULADO PRESUPUESTO</v>
          </cell>
          <cell r="I859">
            <v>31477</v>
          </cell>
          <cell r="J859">
            <v>31477</v>
          </cell>
          <cell r="K859">
            <v>31477</v>
          </cell>
          <cell r="L859">
            <v>31477</v>
          </cell>
          <cell r="M859">
            <v>31477</v>
          </cell>
          <cell r="N859">
            <v>31477</v>
          </cell>
          <cell r="O859">
            <v>31477</v>
          </cell>
          <cell r="P859">
            <v>31477</v>
          </cell>
          <cell r="Q859">
            <v>31477</v>
          </cell>
          <cell r="R859">
            <v>31477</v>
          </cell>
          <cell r="S859">
            <v>31477</v>
          </cell>
          <cell r="T859">
            <v>31477</v>
          </cell>
          <cell r="U859">
            <v>31477</v>
          </cell>
          <cell r="V859">
            <v>31477</v>
          </cell>
          <cell r="W859">
            <v>31477</v>
          </cell>
          <cell r="X859">
            <v>31477</v>
          </cell>
          <cell r="Y859">
            <v>31477</v>
          </cell>
          <cell r="Z859">
            <v>31477</v>
          </cell>
          <cell r="AA859">
            <v>31477</v>
          </cell>
          <cell r="AB859">
            <v>31477</v>
          </cell>
          <cell r="AC859">
            <v>31477</v>
          </cell>
          <cell r="AD859">
            <v>31477</v>
          </cell>
          <cell r="AE859">
            <v>31477</v>
          </cell>
          <cell r="AF859">
            <v>31477</v>
          </cell>
          <cell r="AG859">
            <v>31477</v>
          </cell>
          <cell r="AH859">
            <v>31477</v>
          </cell>
          <cell r="AI859">
            <v>31477</v>
          </cell>
          <cell r="AJ859">
            <v>31477</v>
          </cell>
          <cell r="AK859">
            <v>0</v>
          </cell>
          <cell r="AL859">
            <v>31477</v>
          </cell>
          <cell r="AM859">
            <v>31477</v>
          </cell>
          <cell r="AN859">
            <v>31477</v>
          </cell>
          <cell r="AO859">
            <v>31477</v>
          </cell>
          <cell r="AP859">
            <v>31477</v>
          </cell>
          <cell r="AQ859">
            <v>31477</v>
          </cell>
          <cell r="AR859">
            <v>31477</v>
          </cell>
          <cell r="AS859">
            <v>31477</v>
          </cell>
          <cell r="AT859">
            <v>31477</v>
          </cell>
          <cell r="AU859">
            <v>31477</v>
          </cell>
          <cell r="AV859">
            <v>31477</v>
          </cell>
          <cell r="AW859">
            <v>31477</v>
          </cell>
          <cell r="AX859">
            <v>31477</v>
          </cell>
          <cell r="AY859">
            <v>31477</v>
          </cell>
          <cell r="AZ859">
            <v>31477</v>
          </cell>
          <cell r="BA859">
            <v>31477</v>
          </cell>
          <cell r="BB859">
            <v>31477</v>
          </cell>
          <cell r="BC859">
            <v>31477</v>
          </cell>
          <cell r="BD859">
            <v>31477</v>
          </cell>
          <cell r="BE859">
            <v>31477</v>
          </cell>
          <cell r="BF859">
            <v>31477</v>
          </cell>
          <cell r="BG859">
            <v>31477</v>
          </cell>
          <cell r="BH859">
            <v>31477</v>
          </cell>
          <cell r="BI859">
            <v>31477</v>
          </cell>
          <cell r="BJ859">
            <v>31477</v>
          </cell>
          <cell r="BK859">
            <v>31477</v>
          </cell>
          <cell r="BL859">
            <v>31477</v>
          </cell>
          <cell r="BM859">
            <v>31477</v>
          </cell>
          <cell r="BN859">
            <v>31477</v>
          </cell>
          <cell r="BO859">
            <v>31477</v>
          </cell>
          <cell r="BP859">
            <v>31477</v>
          </cell>
          <cell r="BQ859">
            <v>31477</v>
          </cell>
          <cell r="BR859">
            <v>31477</v>
          </cell>
          <cell r="BS859">
            <v>31477</v>
          </cell>
          <cell r="BT859">
            <v>31477</v>
          </cell>
          <cell r="BU859">
            <v>31477</v>
          </cell>
          <cell r="BV859">
            <v>31477</v>
          </cell>
          <cell r="BW859">
            <v>31477</v>
          </cell>
          <cell r="BX859">
            <v>31477</v>
          </cell>
          <cell r="BY859">
            <v>31477</v>
          </cell>
          <cell r="BZ859">
            <v>31477</v>
          </cell>
          <cell r="CA859">
            <v>31477</v>
          </cell>
          <cell r="CB859">
            <v>31477</v>
          </cell>
          <cell r="CC859">
            <v>31477</v>
          </cell>
          <cell r="CD859">
            <v>31477</v>
          </cell>
          <cell r="CE859">
            <v>31477</v>
          </cell>
          <cell r="CF859">
            <v>31477</v>
          </cell>
          <cell r="CG859">
            <v>31477</v>
          </cell>
          <cell r="CH859">
            <v>31477</v>
          </cell>
          <cell r="CI859">
            <v>31477</v>
          </cell>
          <cell r="CJ859">
            <v>31477</v>
          </cell>
          <cell r="CK859">
            <v>31477</v>
          </cell>
          <cell r="CL859">
            <v>31477</v>
          </cell>
          <cell r="CM859">
            <v>31477</v>
          </cell>
          <cell r="CN859">
            <v>31477</v>
          </cell>
          <cell r="CO859">
            <v>31477</v>
          </cell>
          <cell r="CP859">
            <v>31477</v>
          </cell>
          <cell r="CQ859">
            <v>31477</v>
          </cell>
          <cell r="CR859">
            <v>31477</v>
          </cell>
          <cell r="CS859">
            <v>31477</v>
          </cell>
          <cell r="CT859">
            <v>31477</v>
          </cell>
          <cell r="CU859">
            <v>31477</v>
          </cell>
          <cell r="CV859">
            <v>31477</v>
          </cell>
          <cell r="CW859">
            <v>31477</v>
          </cell>
          <cell r="CX859">
            <v>31477</v>
          </cell>
          <cell r="CY859">
            <v>31477</v>
          </cell>
          <cell r="CZ859">
            <v>31477</v>
          </cell>
          <cell r="DA859">
            <v>31477</v>
          </cell>
          <cell r="DB859">
            <v>31477</v>
          </cell>
          <cell r="DC859">
            <v>31477</v>
          </cell>
          <cell r="DD859">
            <v>31477</v>
          </cell>
          <cell r="DE859">
            <v>31477</v>
          </cell>
          <cell r="DF859">
            <v>31477</v>
          </cell>
          <cell r="DG859">
            <v>31477</v>
          </cell>
          <cell r="DH859">
            <v>31477</v>
          </cell>
          <cell r="DI859">
            <v>31477</v>
          </cell>
          <cell r="DJ859">
            <v>31477</v>
          </cell>
          <cell r="DK859">
            <v>31477</v>
          </cell>
          <cell r="DL859">
            <v>31477</v>
          </cell>
          <cell r="DM859">
            <v>31477</v>
          </cell>
          <cell r="DN859">
            <v>31477</v>
          </cell>
          <cell r="DO859">
            <v>31477</v>
          </cell>
          <cell r="DP859">
            <v>31477</v>
          </cell>
          <cell r="DQ859">
            <v>31477</v>
          </cell>
          <cell r="DR859">
            <v>31477</v>
          </cell>
          <cell r="DS859">
            <v>31477</v>
          </cell>
          <cell r="DT859">
            <v>31477</v>
          </cell>
          <cell r="DU859">
            <v>31477</v>
          </cell>
          <cell r="DV859">
            <v>31477</v>
          </cell>
          <cell r="DW859">
            <v>31477</v>
          </cell>
          <cell r="DX859">
            <v>31477</v>
          </cell>
          <cell r="DY859">
            <v>31477</v>
          </cell>
          <cell r="DZ859">
            <v>31477</v>
          </cell>
          <cell r="EA859">
            <v>31477</v>
          </cell>
          <cell r="EB859">
            <v>31477</v>
          </cell>
          <cell r="EC859">
            <v>31477</v>
          </cell>
          <cell r="ED859">
            <v>31477</v>
          </cell>
          <cell r="EE859">
            <v>31477</v>
          </cell>
          <cell r="EF859">
            <v>31477</v>
          </cell>
          <cell r="EG859">
            <v>31477</v>
          </cell>
          <cell r="EH859">
            <v>31477</v>
          </cell>
          <cell r="EI859">
            <v>31477</v>
          </cell>
          <cell r="EJ859">
            <v>31477</v>
          </cell>
          <cell r="EK859">
            <v>31477</v>
          </cell>
          <cell r="EL859">
            <v>31477</v>
          </cell>
          <cell r="EM859">
            <v>31477</v>
          </cell>
          <cell r="EN859">
            <v>31477</v>
          </cell>
          <cell r="EO859">
            <v>31477</v>
          </cell>
          <cell r="EP859">
            <v>31477</v>
          </cell>
          <cell r="EQ859">
            <v>31477</v>
          </cell>
          <cell r="ER859">
            <v>31477</v>
          </cell>
          <cell r="ES859">
            <v>31477</v>
          </cell>
          <cell r="ET859">
            <v>31477</v>
          </cell>
          <cell r="EU859">
            <v>31477</v>
          </cell>
          <cell r="EV859">
            <v>31477</v>
          </cell>
          <cell r="EW859">
            <v>31477</v>
          </cell>
          <cell r="EX859">
            <v>31477</v>
          </cell>
          <cell r="EY859">
            <v>31477</v>
          </cell>
          <cell r="EZ859">
            <v>31477</v>
          </cell>
          <cell r="FA859">
            <v>31477</v>
          </cell>
          <cell r="FB859">
            <v>31477</v>
          </cell>
          <cell r="FC859">
            <v>31477</v>
          </cell>
          <cell r="FD859">
            <v>31477</v>
          </cell>
          <cell r="FE859">
            <v>31477</v>
          </cell>
          <cell r="FF859">
            <v>31477</v>
          </cell>
          <cell r="FG859">
            <v>31477</v>
          </cell>
          <cell r="FH859">
            <v>31477</v>
          </cell>
          <cell r="FI859">
            <v>31477</v>
          </cell>
          <cell r="FJ859">
            <v>31477</v>
          </cell>
          <cell r="FK859">
            <v>31477</v>
          </cell>
          <cell r="FL859">
            <v>31477</v>
          </cell>
          <cell r="FM859">
            <v>31477</v>
          </cell>
          <cell r="FN859">
            <v>31477</v>
          </cell>
          <cell r="FO859">
            <v>31477</v>
          </cell>
          <cell r="FP859">
            <v>31477</v>
          </cell>
          <cell r="FQ859">
            <v>31477</v>
          </cell>
          <cell r="FR859">
            <v>31477</v>
          </cell>
          <cell r="FS859">
            <v>31477</v>
          </cell>
          <cell r="FT859">
            <v>31477</v>
          </cell>
          <cell r="FU859">
            <v>31477</v>
          </cell>
          <cell r="FV859">
            <v>31477</v>
          </cell>
          <cell r="FW859">
            <v>31477</v>
          </cell>
          <cell r="FX859">
            <v>31477</v>
          </cell>
          <cell r="FY859">
            <v>31477</v>
          </cell>
          <cell r="FZ859">
            <v>31477</v>
          </cell>
          <cell r="GA859">
            <v>31477</v>
          </cell>
          <cell r="GB859">
            <v>31477</v>
          </cell>
          <cell r="GC859">
            <v>31477</v>
          </cell>
          <cell r="GD859">
            <v>31477</v>
          </cell>
          <cell r="GE859">
            <v>31477</v>
          </cell>
          <cell r="GF859">
            <v>31477</v>
          </cell>
          <cell r="GG859">
            <v>31477</v>
          </cell>
          <cell r="GH859">
            <v>31477</v>
          </cell>
          <cell r="GI859">
            <v>31477</v>
          </cell>
          <cell r="GJ859">
            <v>31477</v>
          </cell>
          <cell r="GK859">
            <v>31477</v>
          </cell>
          <cell r="GL859">
            <v>31477</v>
          </cell>
          <cell r="GM859">
            <v>31477</v>
          </cell>
          <cell r="GN859">
            <v>31477</v>
          </cell>
          <cell r="GO859">
            <v>31477</v>
          </cell>
          <cell r="GP859">
            <v>31477</v>
          </cell>
          <cell r="GQ859">
            <v>31477</v>
          </cell>
          <cell r="GR859">
            <v>31477</v>
          </cell>
          <cell r="GS859">
            <v>31477</v>
          </cell>
          <cell r="GT859">
            <v>31477</v>
          </cell>
          <cell r="GU859">
            <v>31477</v>
          </cell>
          <cell r="GV859">
            <v>31477</v>
          </cell>
          <cell r="GW859">
            <v>31477</v>
          </cell>
          <cell r="GX859">
            <v>31477</v>
          </cell>
          <cell r="GY859">
            <v>31477</v>
          </cell>
          <cell r="GZ859">
            <v>31477</v>
          </cell>
          <cell r="HA859">
            <v>31477</v>
          </cell>
          <cell r="HB859">
            <v>31477</v>
          </cell>
          <cell r="HC859">
            <v>31477</v>
          </cell>
          <cell r="HD859">
            <v>31477</v>
          </cell>
          <cell r="HE859">
            <v>31477</v>
          </cell>
          <cell r="HF859">
            <v>31477</v>
          </cell>
          <cell r="HG859">
            <v>31477</v>
          </cell>
          <cell r="HH859">
            <v>31477</v>
          </cell>
          <cell r="HI859">
            <v>31477</v>
          </cell>
          <cell r="HJ859">
            <v>31477</v>
          </cell>
          <cell r="HK859">
            <v>0</v>
          </cell>
          <cell r="HL859"/>
          <cell r="HM859"/>
          <cell r="HQ859">
            <v>0</v>
          </cell>
          <cell r="HS859">
            <v>31477</v>
          </cell>
          <cell r="HT859"/>
          <cell r="HW859"/>
          <cell r="ID859">
            <v>0</v>
          </cell>
          <cell r="IE859">
            <v>0</v>
          </cell>
          <cell r="IF859">
            <v>31477</v>
          </cell>
          <cell r="IG859"/>
          <cell r="IH859"/>
          <cell r="IJ859"/>
          <cell r="IK859"/>
        </row>
        <row r="860">
          <cell r="A860" t="str">
            <v>FCGIS+SP</v>
          </cell>
          <cell r="B860" t="str">
            <v>FC</v>
          </cell>
          <cell r="C860">
            <v>31477</v>
          </cell>
          <cell r="D860">
            <v>31477</v>
          </cell>
          <cell r="E860">
            <v>31477</v>
          </cell>
          <cell r="F860">
            <v>31477</v>
          </cell>
          <cell r="G860">
            <v>31477</v>
          </cell>
          <cell r="H860" t="str">
            <v>GIS+SP</v>
          </cell>
          <cell r="I860">
            <v>31477</v>
          </cell>
          <cell r="J860">
            <v>31477</v>
          </cell>
          <cell r="K860">
            <v>31477</v>
          </cell>
          <cell r="L860">
            <v>31477</v>
          </cell>
          <cell r="M860">
            <v>31477</v>
          </cell>
          <cell r="N860">
            <v>31477</v>
          </cell>
          <cell r="O860">
            <v>31477</v>
          </cell>
          <cell r="P860">
            <v>31477</v>
          </cell>
          <cell r="Q860">
            <v>31477</v>
          </cell>
          <cell r="R860">
            <v>31477</v>
          </cell>
          <cell r="S860">
            <v>31477</v>
          </cell>
          <cell r="T860">
            <v>31477</v>
          </cell>
          <cell r="U860">
            <v>31477</v>
          </cell>
          <cell r="V860">
            <v>31477</v>
          </cell>
          <cell r="W860">
            <v>31477</v>
          </cell>
          <cell r="X860">
            <v>31477</v>
          </cell>
          <cell r="Y860">
            <v>31477</v>
          </cell>
          <cell r="Z860">
            <v>31477</v>
          </cell>
          <cell r="AA860">
            <v>31477</v>
          </cell>
          <cell r="AB860">
            <v>31477</v>
          </cell>
          <cell r="AC860">
            <v>31477</v>
          </cell>
          <cell r="AD860">
            <v>31477</v>
          </cell>
          <cell r="AE860">
            <v>31477</v>
          </cell>
          <cell r="AF860">
            <v>31477</v>
          </cell>
          <cell r="AG860">
            <v>31477</v>
          </cell>
          <cell r="AH860">
            <v>31477</v>
          </cell>
          <cell r="AI860">
            <v>31477</v>
          </cell>
          <cell r="AJ860">
            <v>31477</v>
          </cell>
          <cell r="AK860">
            <v>0</v>
          </cell>
          <cell r="AL860">
            <v>31477</v>
          </cell>
          <cell r="AM860">
            <v>31477</v>
          </cell>
          <cell r="AN860">
            <v>31477</v>
          </cell>
          <cell r="AO860">
            <v>31477</v>
          </cell>
          <cell r="AP860">
            <v>31477</v>
          </cell>
          <cell r="AQ860">
            <v>31477</v>
          </cell>
          <cell r="AR860">
            <v>31477</v>
          </cell>
          <cell r="AS860">
            <v>31477</v>
          </cell>
          <cell r="AT860">
            <v>31477</v>
          </cell>
          <cell r="AU860">
            <v>31477</v>
          </cell>
          <cell r="AV860">
            <v>31477</v>
          </cell>
          <cell r="AW860">
            <v>31477</v>
          </cell>
          <cell r="AX860">
            <v>31477</v>
          </cell>
          <cell r="AY860">
            <v>31477</v>
          </cell>
          <cell r="AZ860">
            <v>31477</v>
          </cell>
          <cell r="BA860">
            <v>31477</v>
          </cell>
          <cell r="BB860">
            <v>31477</v>
          </cell>
          <cell r="BC860">
            <v>31477</v>
          </cell>
          <cell r="BD860">
            <v>31477</v>
          </cell>
          <cell r="BE860">
            <v>31477</v>
          </cell>
          <cell r="BF860">
            <v>31477</v>
          </cell>
          <cell r="BG860">
            <v>31477</v>
          </cell>
          <cell r="BH860">
            <v>31477</v>
          </cell>
          <cell r="BI860">
            <v>31477</v>
          </cell>
          <cell r="BJ860">
            <v>31477</v>
          </cell>
          <cell r="BK860">
            <v>31477</v>
          </cell>
          <cell r="BL860">
            <v>31477</v>
          </cell>
          <cell r="BM860">
            <v>31477</v>
          </cell>
          <cell r="BN860">
            <v>31477</v>
          </cell>
          <cell r="BO860">
            <v>31477</v>
          </cell>
          <cell r="BP860">
            <v>31477</v>
          </cell>
          <cell r="BQ860">
            <v>31477</v>
          </cell>
          <cell r="BR860">
            <v>31477</v>
          </cell>
          <cell r="BS860">
            <v>31477</v>
          </cell>
          <cell r="BT860">
            <v>31477</v>
          </cell>
          <cell r="BU860">
            <v>31477</v>
          </cell>
          <cell r="BV860">
            <v>31477</v>
          </cell>
          <cell r="BW860">
            <v>31477</v>
          </cell>
          <cell r="BX860">
            <v>31477</v>
          </cell>
          <cell r="BY860">
            <v>31477</v>
          </cell>
          <cell r="BZ860">
            <v>31477</v>
          </cell>
          <cell r="CA860">
            <v>31477</v>
          </cell>
          <cell r="CB860">
            <v>31477</v>
          </cell>
          <cell r="CC860">
            <v>31477</v>
          </cell>
          <cell r="CD860">
            <v>31477</v>
          </cell>
          <cell r="CE860">
            <v>31477</v>
          </cell>
          <cell r="CF860">
            <v>31477</v>
          </cell>
          <cell r="CG860">
            <v>31477</v>
          </cell>
          <cell r="CH860">
            <v>31477</v>
          </cell>
          <cell r="CI860" t="str">
            <v>Año</v>
          </cell>
          <cell r="CJ860">
            <v>31477</v>
          </cell>
          <cell r="CK860">
            <v>31477</v>
          </cell>
          <cell r="CL860" t="str">
            <v>Año</v>
          </cell>
          <cell r="CM860">
            <v>31477</v>
          </cell>
          <cell r="CN860">
            <v>31477</v>
          </cell>
          <cell r="CO860">
            <v>31477</v>
          </cell>
          <cell r="CP860">
            <v>31477</v>
          </cell>
          <cell r="CQ860">
            <v>31477</v>
          </cell>
          <cell r="CR860">
            <v>31477</v>
          </cell>
          <cell r="CS860">
            <v>31477</v>
          </cell>
          <cell r="CT860" t="str">
            <v>Año</v>
          </cell>
          <cell r="CU860" t="str">
            <v>Año</v>
          </cell>
          <cell r="CV860">
            <v>31477</v>
          </cell>
          <cell r="CW860">
            <v>31477</v>
          </cell>
          <cell r="CX860">
            <v>31477</v>
          </cell>
          <cell r="CY860">
            <v>31477</v>
          </cell>
          <cell r="CZ860">
            <v>31477</v>
          </cell>
          <cell r="DA860">
            <v>31477</v>
          </cell>
          <cell r="DB860">
            <v>31477</v>
          </cell>
          <cell r="DC860">
            <v>31477</v>
          </cell>
          <cell r="DD860">
            <v>31477</v>
          </cell>
          <cell r="DE860">
            <v>31477</v>
          </cell>
          <cell r="DF860">
            <v>31477</v>
          </cell>
          <cell r="DG860">
            <v>31477</v>
          </cell>
          <cell r="DH860">
            <v>31477</v>
          </cell>
          <cell r="DI860">
            <v>31477</v>
          </cell>
          <cell r="DJ860">
            <v>31477</v>
          </cell>
          <cell r="DK860">
            <v>31477</v>
          </cell>
          <cell r="DL860">
            <v>31477</v>
          </cell>
          <cell r="DM860">
            <v>31477</v>
          </cell>
          <cell r="DN860">
            <v>31477</v>
          </cell>
          <cell r="DO860">
            <v>31477</v>
          </cell>
          <cell r="DP860">
            <v>31477</v>
          </cell>
          <cell r="DQ860">
            <v>31477</v>
          </cell>
          <cell r="DR860">
            <v>31477</v>
          </cell>
          <cell r="DS860">
            <v>31477</v>
          </cell>
          <cell r="DT860">
            <v>31477</v>
          </cell>
          <cell r="DU860">
            <v>31477</v>
          </cell>
          <cell r="DV860">
            <v>31477</v>
          </cell>
          <cell r="DW860">
            <v>31477</v>
          </cell>
          <cell r="DX860">
            <v>31477</v>
          </cell>
          <cell r="DY860">
            <v>31477</v>
          </cell>
          <cell r="DZ860">
            <v>31477</v>
          </cell>
          <cell r="EA860">
            <v>31477</v>
          </cell>
          <cell r="EB860">
            <v>31477</v>
          </cell>
          <cell r="EC860">
            <v>31477</v>
          </cell>
          <cell r="ED860">
            <v>31477</v>
          </cell>
          <cell r="EE860">
            <v>31477</v>
          </cell>
          <cell r="EF860">
            <v>31477</v>
          </cell>
          <cell r="EG860">
            <v>31477</v>
          </cell>
          <cell r="EH860">
            <v>31477</v>
          </cell>
          <cell r="EI860">
            <v>31477</v>
          </cell>
          <cell r="EJ860">
            <v>31477</v>
          </cell>
          <cell r="EK860">
            <v>31477</v>
          </cell>
          <cell r="EL860">
            <v>31477</v>
          </cell>
          <cell r="EM860">
            <v>31477</v>
          </cell>
          <cell r="EN860">
            <v>31477</v>
          </cell>
          <cell r="EO860">
            <v>31477</v>
          </cell>
          <cell r="EP860">
            <v>31477</v>
          </cell>
          <cell r="EQ860">
            <v>31477</v>
          </cell>
          <cell r="ER860">
            <v>31477</v>
          </cell>
          <cell r="ES860">
            <v>31477</v>
          </cell>
          <cell r="ET860">
            <v>31477</v>
          </cell>
          <cell r="EU860">
            <v>31477</v>
          </cell>
          <cell r="EV860">
            <v>31477</v>
          </cell>
          <cell r="EW860">
            <v>31477</v>
          </cell>
          <cell r="EX860">
            <v>31477</v>
          </cell>
          <cell r="EY860">
            <v>31477</v>
          </cell>
          <cell r="EZ860">
            <v>31477</v>
          </cell>
          <cell r="FA860">
            <v>31477</v>
          </cell>
          <cell r="FB860">
            <v>31477</v>
          </cell>
          <cell r="FC860">
            <v>31477</v>
          </cell>
          <cell r="FD860">
            <v>31477</v>
          </cell>
          <cell r="FE860">
            <v>31477</v>
          </cell>
          <cell r="FF860">
            <v>31477</v>
          </cell>
          <cell r="FG860">
            <v>31477</v>
          </cell>
          <cell r="FH860">
            <v>31477</v>
          </cell>
          <cell r="FI860">
            <v>31477</v>
          </cell>
          <cell r="FJ860">
            <v>31477</v>
          </cell>
          <cell r="FK860">
            <v>31477</v>
          </cell>
          <cell r="FL860">
            <v>31477</v>
          </cell>
          <cell r="FM860">
            <v>31477</v>
          </cell>
          <cell r="FN860">
            <v>31477</v>
          </cell>
          <cell r="FO860">
            <v>31477</v>
          </cell>
          <cell r="FP860">
            <v>31477</v>
          </cell>
          <cell r="FQ860">
            <v>31477</v>
          </cell>
          <cell r="FR860">
            <v>31477</v>
          </cell>
          <cell r="FS860">
            <v>31477</v>
          </cell>
          <cell r="FT860">
            <v>31477</v>
          </cell>
          <cell r="FU860">
            <v>31477</v>
          </cell>
          <cell r="FV860">
            <v>31477</v>
          </cell>
          <cell r="FW860">
            <v>31477</v>
          </cell>
          <cell r="FX860">
            <v>31477</v>
          </cell>
          <cell r="FY860">
            <v>31477</v>
          </cell>
          <cell r="FZ860">
            <v>31477</v>
          </cell>
          <cell r="GA860">
            <v>31477</v>
          </cell>
          <cell r="GB860">
            <v>31477</v>
          </cell>
          <cell r="GC860">
            <v>31477</v>
          </cell>
          <cell r="GD860">
            <v>31477</v>
          </cell>
          <cell r="GE860">
            <v>31477</v>
          </cell>
          <cell r="GF860">
            <v>31477</v>
          </cell>
          <cell r="GG860">
            <v>31477</v>
          </cell>
          <cell r="GH860">
            <v>31477</v>
          </cell>
          <cell r="GI860">
            <v>31477</v>
          </cell>
          <cell r="GJ860">
            <v>31477</v>
          </cell>
          <cell r="GK860">
            <v>31477</v>
          </cell>
          <cell r="GL860">
            <v>31477</v>
          </cell>
          <cell r="GM860">
            <v>31477</v>
          </cell>
          <cell r="GN860">
            <v>31477</v>
          </cell>
          <cell r="GO860">
            <v>31477</v>
          </cell>
          <cell r="GP860">
            <v>31477</v>
          </cell>
          <cell r="GQ860">
            <v>31477</v>
          </cell>
          <cell r="GR860">
            <v>31477</v>
          </cell>
          <cell r="GS860">
            <v>31477</v>
          </cell>
          <cell r="GT860">
            <v>31477</v>
          </cell>
          <cell r="GU860">
            <v>31477</v>
          </cell>
          <cell r="GV860">
            <v>0</v>
          </cell>
          <cell r="GW860">
            <v>0</v>
          </cell>
          <cell r="GX860">
            <v>31477</v>
          </cell>
          <cell r="GY860">
            <v>31477</v>
          </cell>
          <cell r="GZ860">
            <v>31477</v>
          </cell>
          <cell r="HA860">
            <v>31477</v>
          </cell>
          <cell r="HB860">
            <v>31477</v>
          </cell>
          <cell r="HC860" t="str">
            <v>Año</v>
          </cell>
          <cell r="HD860" t="str">
            <v>Año</v>
          </cell>
          <cell r="HE860" t="str">
            <v>Año</v>
          </cell>
          <cell r="HF860" t="str">
            <v>Año</v>
          </cell>
          <cell r="HG860" t="str">
            <v>Año</v>
          </cell>
          <cell r="HH860" t="str">
            <v>Año</v>
          </cell>
          <cell r="HI860">
            <v>31477</v>
          </cell>
          <cell r="HJ860">
            <v>0</v>
          </cell>
          <cell r="HK860">
            <v>0</v>
          </cell>
          <cell r="HL860" t="str">
            <v>Año</v>
          </cell>
          <cell r="HM860" t="str">
            <v>Año</v>
          </cell>
          <cell r="HN860" t="str">
            <v>Año</v>
          </cell>
          <cell r="HO860" t="str">
            <v>Año</v>
          </cell>
          <cell r="HP860" t="str">
            <v>Año</v>
          </cell>
          <cell r="HQ860">
            <v>0</v>
          </cell>
          <cell r="HS860">
            <v>31477</v>
          </cell>
          <cell r="HT860"/>
          <cell r="HW860"/>
          <cell r="ID860">
            <v>0</v>
          </cell>
          <cell r="IE860">
            <v>0</v>
          </cell>
          <cell r="IF860">
            <v>31477</v>
          </cell>
          <cell r="IG860"/>
          <cell r="IH860"/>
          <cell r="IJ860"/>
          <cell r="IK860"/>
        </row>
        <row r="861">
          <cell r="A861" t="str">
            <v>FCMM Col$</v>
          </cell>
          <cell r="B861" t="str">
            <v>FC</v>
          </cell>
          <cell r="H861" t="str">
            <v>MM Col$</v>
          </cell>
          <cell r="I861">
            <v>31477</v>
          </cell>
          <cell r="J861">
            <v>31477</v>
          </cell>
          <cell r="K861">
            <v>31477</v>
          </cell>
          <cell r="L861">
            <v>31477</v>
          </cell>
          <cell r="M861">
            <v>31477</v>
          </cell>
          <cell r="N861">
            <v>31477</v>
          </cell>
          <cell r="O861">
            <v>31477</v>
          </cell>
          <cell r="P861">
            <v>31477</v>
          </cell>
          <cell r="Q861">
            <v>31477</v>
          </cell>
          <cell r="R861">
            <v>31477</v>
          </cell>
          <cell r="S861">
            <v>31477</v>
          </cell>
          <cell r="T861">
            <v>31477</v>
          </cell>
          <cell r="U861">
            <v>31477</v>
          </cell>
          <cell r="V861">
            <v>31477</v>
          </cell>
          <cell r="W861">
            <v>31477</v>
          </cell>
          <cell r="X861">
            <v>31477</v>
          </cell>
          <cell r="Y861">
            <v>31477</v>
          </cell>
          <cell r="Z861">
            <v>31477</v>
          </cell>
          <cell r="AA861">
            <v>31477</v>
          </cell>
          <cell r="AB861">
            <v>31477</v>
          </cell>
          <cell r="AC861">
            <v>31477</v>
          </cell>
          <cell r="AD861">
            <v>31477</v>
          </cell>
          <cell r="AE861">
            <v>31477</v>
          </cell>
          <cell r="AF861">
            <v>31477</v>
          </cell>
          <cell r="AG861">
            <v>31477</v>
          </cell>
          <cell r="AH861">
            <v>31477</v>
          </cell>
          <cell r="AI861">
            <v>31477</v>
          </cell>
          <cell r="AJ861">
            <v>31477</v>
          </cell>
          <cell r="AK861">
            <v>0</v>
          </cell>
          <cell r="AL861">
            <v>31477</v>
          </cell>
          <cell r="AM861">
            <v>31477</v>
          </cell>
          <cell r="AN861">
            <v>31477</v>
          </cell>
          <cell r="AO861">
            <v>31477</v>
          </cell>
          <cell r="AP861">
            <v>31477</v>
          </cell>
          <cell r="AQ861">
            <v>31477</v>
          </cell>
          <cell r="AR861">
            <v>31477</v>
          </cell>
          <cell r="AS861">
            <v>31477</v>
          </cell>
          <cell r="AT861">
            <v>31477</v>
          </cell>
          <cell r="AU861">
            <v>31477</v>
          </cell>
          <cell r="AV861">
            <v>31477</v>
          </cell>
          <cell r="AW861">
            <v>31477</v>
          </cell>
          <cell r="AX861">
            <v>31477</v>
          </cell>
          <cell r="AY861">
            <v>31477</v>
          </cell>
          <cell r="AZ861">
            <v>31477</v>
          </cell>
          <cell r="BA861">
            <v>31477</v>
          </cell>
          <cell r="BB861">
            <v>31477</v>
          </cell>
          <cell r="BC861">
            <v>31477</v>
          </cell>
          <cell r="BD861">
            <v>31477</v>
          </cell>
          <cell r="BE861">
            <v>31477</v>
          </cell>
          <cell r="BF861">
            <v>31477</v>
          </cell>
          <cell r="BG861">
            <v>31477</v>
          </cell>
          <cell r="BH861">
            <v>31477</v>
          </cell>
          <cell r="BI861">
            <v>31477</v>
          </cell>
          <cell r="BJ861">
            <v>31477</v>
          </cell>
          <cell r="BK861">
            <v>31477</v>
          </cell>
          <cell r="BL861">
            <v>31477</v>
          </cell>
          <cell r="BM861">
            <v>31477</v>
          </cell>
          <cell r="BN861">
            <v>31477</v>
          </cell>
          <cell r="BO861">
            <v>31477</v>
          </cell>
          <cell r="BP861">
            <v>31477</v>
          </cell>
          <cell r="BQ861">
            <v>31477</v>
          </cell>
          <cell r="BR861">
            <v>31477</v>
          </cell>
          <cell r="BS861">
            <v>31477</v>
          </cell>
          <cell r="BT861">
            <v>31477</v>
          </cell>
          <cell r="BU861">
            <v>31477</v>
          </cell>
          <cell r="BV861">
            <v>31477</v>
          </cell>
          <cell r="BW861">
            <v>31477</v>
          </cell>
          <cell r="BX861">
            <v>31477</v>
          </cell>
          <cell r="BY861">
            <v>31477</v>
          </cell>
          <cell r="BZ861">
            <v>31477</v>
          </cell>
          <cell r="CA861">
            <v>31477</v>
          </cell>
          <cell r="CB861">
            <v>31477</v>
          </cell>
          <cell r="CC861">
            <v>31477</v>
          </cell>
          <cell r="CD861">
            <v>31477</v>
          </cell>
          <cell r="CE861">
            <v>31477</v>
          </cell>
          <cell r="CF861">
            <v>31477</v>
          </cell>
          <cell r="CG861">
            <v>31477</v>
          </cell>
          <cell r="CH861">
            <v>31477</v>
          </cell>
          <cell r="CI861">
            <v>40543</v>
          </cell>
          <cell r="CJ861">
            <v>31477</v>
          </cell>
          <cell r="CK861">
            <v>31477</v>
          </cell>
          <cell r="CL861">
            <v>40543</v>
          </cell>
          <cell r="CM861">
            <v>40543</v>
          </cell>
          <cell r="CN861">
            <v>40543</v>
          </cell>
          <cell r="CO861">
            <v>40543</v>
          </cell>
          <cell r="CP861">
            <v>40543</v>
          </cell>
          <cell r="CQ861">
            <v>40543</v>
          </cell>
          <cell r="CR861">
            <v>40543</v>
          </cell>
          <cell r="CS861">
            <v>40543</v>
          </cell>
          <cell r="CT861">
            <v>40543</v>
          </cell>
          <cell r="CU861">
            <v>40543</v>
          </cell>
          <cell r="CV861">
            <v>40543</v>
          </cell>
          <cell r="CW861">
            <v>40543</v>
          </cell>
          <cell r="CX861">
            <v>40543</v>
          </cell>
          <cell r="CY861">
            <v>40543</v>
          </cell>
          <cell r="CZ861">
            <v>40543</v>
          </cell>
          <cell r="DA861">
            <v>40543</v>
          </cell>
          <cell r="DB861">
            <v>40543</v>
          </cell>
          <cell r="DC861">
            <v>40543</v>
          </cell>
          <cell r="DD861">
            <v>40543</v>
          </cell>
          <cell r="DE861">
            <v>40543</v>
          </cell>
          <cell r="DF861">
            <v>40543</v>
          </cell>
          <cell r="DG861">
            <v>40543</v>
          </cell>
          <cell r="DH861">
            <v>40543</v>
          </cell>
          <cell r="DI861">
            <v>40543</v>
          </cell>
          <cell r="DJ861">
            <v>40543</v>
          </cell>
          <cell r="DK861">
            <v>40543</v>
          </cell>
          <cell r="DL861">
            <v>40543</v>
          </cell>
          <cell r="DM861">
            <v>40543</v>
          </cell>
          <cell r="DN861">
            <v>40543</v>
          </cell>
          <cell r="DO861">
            <v>40543</v>
          </cell>
          <cell r="DP861">
            <v>40543</v>
          </cell>
          <cell r="DQ861">
            <v>40543</v>
          </cell>
          <cell r="DR861">
            <v>40543</v>
          </cell>
          <cell r="DS861">
            <v>40543</v>
          </cell>
          <cell r="DT861">
            <v>40543</v>
          </cell>
          <cell r="DU861">
            <v>40543</v>
          </cell>
          <cell r="DV861">
            <v>40543</v>
          </cell>
          <cell r="DW861">
            <v>40543</v>
          </cell>
          <cell r="DX861">
            <v>40543</v>
          </cell>
          <cell r="DY861">
            <v>40543</v>
          </cell>
          <cell r="DZ861">
            <v>40543</v>
          </cell>
          <cell r="EA861">
            <v>40543</v>
          </cell>
          <cell r="EB861">
            <v>40543</v>
          </cell>
          <cell r="EC861">
            <v>40543</v>
          </cell>
          <cell r="ED861">
            <v>40543</v>
          </cell>
          <cell r="EE861">
            <v>40543</v>
          </cell>
          <cell r="EF861">
            <v>40543</v>
          </cell>
          <cell r="EG861">
            <v>40543</v>
          </cell>
          <cell r="EH861">
            <v>40543</v>
          </cell>
          <cell r="EI861">
            <v>40543</v>
          </cell>
          <cell r="EJ861">
            <v>40543</v>
          </cell>
          <cell r="EK861">
            <v>40543</v>
          </cell>
          <cell r="EL861">
            <v>40543</v>
          </cell>
          <cell r="EM861">
            <v>40543</v>
          </cell>
          <cell r="EN861">
            <v>40543</v>
          </cell>
          <cell r="EO861">
            <v>40543</v>
          </cell>
          <cell r="EP861">
            <v>40543</v>
          </cell>
          <cell r="EQ861">
            <v>40543</v>
          </cell>
          <cell r="ER861">
            <v>40543</v>
          </cell>
          <cell r="ES861">
            <v>40543</v>
          </cell>
          <cell r="ET861">
            <v>40543</v>
          </cell>
          <cell r="EU861">
            <v>40543</v>
          </cell>
          <cell r="EV861">
            <v>40543</v>
          </cell>
          <cell r="EW861">
            <v>40543</v>
          </cell>
          <cell r="EX861">
            <v>40543</v>
          </cell>
          <cell r="EY861">
            <v>40543</v>
          </cell>
          <cell r="EZ861">
            <v>40543</v>
          </cell>
          <cell r="FA861">
            <v>40543</v>
          </cell>
          <cell r="FB861">
            <v>40543</v>
          </cell>
          <cell r="FC861">
            <v>40543</v>
          </cell>
          <cell r="FD861">
            <v>40543</v>
          </cell>
          <cell r="FE861">
            <v>40543</v>
          </cell>
          <cell r="FF861">
            <v>40543</v>
          </cell>
          <cell r="FG861">
            <v>40543</v>
          </cell>
          <cell r="FH861">
            <v>40543</v>
          </cell>
          <cell r="FI861">
            <v>40543</v>
          </cell>
          <cell r="FJ861">
            <v>40543</v>
          </cell>
          <cell r="FK861">
            <v>40543</v>
          </cell>
          <cell r="FL861">
            <v>40543</v>
          </cell>
          <cell r="FM861">
            <v>40543</v>
          </cell>
          <cell r="FN861">
            <v>40543</v>
          </cell>
          <cell r="FO861">
            <v>40543</v>
          </cell>
          <cell r="FP861">
            <v>40543</v>
          </cell>
          <cell r="FQ861">
            <v>40543</v>
          </cell>
          <cell r="FR861">
            <v>40543</v>
          </cell>
          <cell r="FS861">
            <v>40543</v>
          </cell>
          <cell r="FT861">
            <v>40543</v>
          </cell>
          <cell r="FU861">
            <v>40543</v>
          </cell>
          <cell r="FV861">
            <v>40543</v>
          </cell>
          <cell r="FW861">
            <v>40543</v>
          </cell>
          <cell r="FX861">
            <v>40543</v>
          </cell>
          <cell r="FY861">
            <v>40543</v>
          </cell>
          <cell r="FZ861">
            <v>40543</v>
          </cell>
          <cell r="GA861">
            <v>40543</v>
          </cell>
          <cell r="GB861">
            <v>40543</v>
          </cell>
          <cell r="GC861">
            <v>40543</v>
          </cell>
          <cell r="GD861">
            <v>40543</v>
          </cell>
          <cell r="GE861">
            <v>40543</v>
          </cell>
          <cell r="GF861">
            <v>40543</v>
          </cell>
          <cell r="GG861">
            <v>40543</v>
          </cell>
          <cell r="GH861">
            <v>40543</v>
          </cell>
          <cell r="GI861">
            <v>40543</v>
          </cell>
          <cell r="GJ861">
            <v>40543</v>
          </cell>
          <cell r="GK861">
            <v>40543</v>
          </cell>
          <cell r="GL861">
            <v>40543</v>
          </cell>
          <cell r="GM861">
            <v>40543</v>
          </cell>
          <cell r="GN861">
            <v>40543</v>
          </cell>
          <cell r="GO861">
            <v>40543</v>
          </cell>
          <cell r="GP861">
            <v>40543</v>
          </cell>
          <cell r="GQ861">
            <v>40543</v>
          </cell>
          <cell r="GR861">
            <v>40543</v>
          </cell>
          <cell r="GS861">
            <v>40543</v>
          </cell>
          <cell r="GT861">
            <v>40543</v>
          </cell>
          <cell r="GU861">
            <v>40543</v>
          </cell>
          <cell r="GV861">
            <v>40543</v>
          </cell>
          <cell r="GW861">
            <v>42369</v>
          </cell>
          <cell r="GX861">
            <v>42004</v>
          </cell>
          <cell r="GY861">
            <v>41639</v>
          </cell>
          <cell r="GZ861">
            <v>41274</v>
          </cell>
          <cell r="HA861">
            <v>40908</v>
          </cell>
          <cell r="HB861">
            <v>41639</v>
          </cell>
          <cell r="HC861">
            <v>40724</v>
          </cell>
          <cell r="HD861">
            <v>40816</v>
          </cell>
          <cell r="HE861">
            <v>40908</v>
          </cell>
          <cell r="HF861">
            <v>40724</v>
          </cell>
          <cell r="HG861">
            <v>40816</v>
          </cell>
          <cell r="HH861">
            <v>42369</v>
          </cell>
          <cell r="HI861">
            <v>42004</v>
          </cell>
          <cell r="HJ861">
            <v>41639</v>
          </cell>
          <cell r="HK861">
            <v>41274</v>
          </cell>
          <cell r="HL861">
            <v>40908</v>
          </cell>
          <cell r="HM861">
            <v>40908</v>
          </cell>
          <cell r="HN861">
            <v>40724</v>
          </cell>
          <cell r="HO861">
            <v>40816</v>
          </cell>
          <cell r="HP861">
            <v>40908</v>
          </cell>
          <cell r="HQ861">
            <v>40908</v>
          </cell>
          <cell r="HR861">
            <v>0</v>
          </cell>
          <cell r="HS861">
            <v>40908</v>
          </cell>
          <cell r="HT861">
            <v>40908</v>
          </cell>
          <cell r="HW861"/>
          <cell r="ID861">
            <v>0</v>
          </cell>
          <cell r="IE861">
            <v>0</v>
          </cell>
          <cell r="IF861">
            <v>40908</v>
          </cell>
          <cell r="IG861">
            <v>40908</v>
          </cell>
          <cell r="IH861">
            <v>40908</v>
          </cell>
          <cell r="II861">
            <v>40908</v>
          </cell>
          <cell r="IJ861">
            <v>40908</v>
          </cell>
          <cell r="IK861">
            <v>40908</v>
          </cell>
          <cell r="IL861">
            <v>40908</v>
          </cell>
          <cell r="IM861">
            <v>40908</v>
          </cell>
          <cell r="IN861">
            <v>40908</v>
          </cell>
          <cell r="IO861">
            <v>40908</v>
          </cell>
          <cell r="IP861">
            <v>40908</v>
          </cell>
          <cell r="IQ861">
            <v>40908</v>
          </cell>
          <cell r="IR861"/>
          <cell r="IS861"/>
          <cell r="IT861"/>
        </row>
        <row r="862">
          <cell r="A862" t="str">
            <v>FC</v>
          </cell>
          <cell r="B862" t="str">
            <v>FC</v>
          </cell>
          <cell r="H862">
            <v>40908</v>
          </cell>
          <cell r="I862">
            <v>40908</v>
          </cell>
          <cell r="J862">
            <v>40908</v>
          </cell>
          <cell r="K862">
            <v>40908</v>
          </cell>
          <cell r="L862">
            <v>40908</v>
          </cell>
          <cell r="M862">
            <v>40908</v>
          </cell>
          <cell r="N862">
            <v>40908</v>
          </cell>
          <cell r="O862">
            <v>40908</v>
          </cell>
          <cell r="P862">
            <v>40908</v>
          </cell>
          <cell r="Q862">
            <v>40908</v>
          </cell>
          <cell r="R862">
            <v>40908</v>
          </cell>
          <cell r="S862">
            <v>40908</v>
          </cell>
          <cell r="T862">
            <v>40908</v>
          </cell>
          <cell r="U862">
            <v>40908</v>
          </cell>
          <cell r="V862">
            <v>40908</v>
          </cell>
          <cell r="W862">
            <v>40908</v>
          </cell>
          <cell r="X862">
            <v>40908</v>
          </cell>
          <cell r="Y862">
            <v>40908</v>
          </cell>
          <cell r="Z862">
            <v>40908</v>
          </cell>
          <cell r="AA862">
            <v>40908</v>
          </cell>
          <cell r="AB862">
            <v>40908</v>
          </cell>
          <cell r="AC862">
            <v>40908</v>
          </cell>
          <cell r="AD862">
            <v>40908</v>
          </cell>
          <cell r="AE862">
            <v>40908</v>
          </cell>
          <cell r="AF862">
            <v>40908</v>
          </cell>
          <cell r="AG862">
            <v>40908</v>
          </cell>
          <cell r="AH862">
            <v>40908</v>
          </cell>
          <cell r="AI862">
            <v>40908</v>
          </cell>
          <cell r="AJ862">
            <v>40908</v>
          </cell>
          <cell r="AK862">
            <v>0</v>
          </cell>
          <cell r="AL862">
            <v>40908</v>
          </cell>
          <cell r="AM862">
            <v>40908</v>
          </cell>
          <cell r="AN862">
            <v>40908</v>
          </cell>
          <cell r="AO862">
            <v>40908</v>
          </cell>
          <cell r="AP862">
            <v>40908</v>
          </cell>
          <cell r="AQ862">
            <v>40908</v>
          </cell>
          <cell r="AR862">
            <v>40908</v>
          </cell>
          <cell r="AS862">
            <v>40908</v>
          </cell>
          <cell r="AT862">
            <v>40908</v>
          </cell>
          <cell r="AU862">
            <v>40908</v>
          </cell>
          <cell r="AV862">
            <v>40908</v>
          </cell>
          <cell r="AW862">
            <v>40908</v>
          </cell>
          <cell r="AX862">
            <v>40908</v>
          </cell>
          <cell r="AY862">
            <v>40908</v>
          </cell>
          <cell r="AZ862">
            <v>40908</v>
          </cell>
          <cell r="BA862">
            <v>40908</v>
          </cell>
          <cell r="BB862">
            <v>40908</v>
          </cell>
          <cell r="BC862">
            <v>40908</v>
          </cell>
          <cell r="BD862">
            <v>40908</v>
          </cell>
          <cell r="BE862">
            <v>40908</v>
          </cell>
          <cell r="BF862">
            <v>40908</v>
          </cell>
          <cell r="BG862">
            <v>40908</v>
          </cell>
          <cell r="BH862">
            <v>40908</v>
          </cell>
          <cell r="BI862">
            <v>40908</v>
          </cell>
          <cell r="BJ862">
            <v>40908</v>
          </cell>
          <cell r="BK862">
            <v>40908</v>
          </cell>
          <cell r="BL862">
            <v>40908</v>
          </cell>
          <cell r="BM862">
            <v>40908</v>
          </cell>
          <cell r="BN862">
            <v>40908</v>
          </cell>
          <cell r="BO862">
            <v>40908</v>
          </cell>
          <cell r="BP862">
            <v>40908</v>
          </cell>
          <cell r="BQ862">
            <v>40908</v>
          </cell>
          <cell r="BR862">
            <v>40908</v>
          </cell>
          <cell r="BS862">
            <v>40908</v>
          </cell>
          <cell r="BT862">
            <v>40908</v>
          </cell>
          <cell r="BU862">
            <v>40908</v>
          </cell>
          <cell r="BV862">
            <v>40908</v>
          </cell>
          <cell r="BW862">
            <v>40908</v>
          </cell>
          <cell r="BX862">
            <v>40908</v>
          </cell>
          <cell r="BY862">
            <v>40908</v>
          </cell>
          <cell r="BZ862">
            <v>40908</v>
          </cell>
          <cell r="CA862">
            <v>40908</v>
          </cell>
          <cell r="CB862">
            <v>40908</v>
          </cell>
          <cell r="CC862">
            <v>40908</v>
          </cell>
          <cell r="CD862">
            <v>40908</v>
          </cell>
          <cell r="CE862">
            <v>40908</v>
          </cell>
          <cell r="CF862" t="str">
            <v>Proyeccion de Abril 2011</v>
          </cell>
          <cell r="CG862">
            <v>40908</v>
          </cell>
          <cell r="CH862">
            <v>40908</v>
          </cell>
          <cell r="CI862" t="str">
            <v>Proyeccion de Abril 2010</v>
          </cell>
          <cell r="CJ862">
            <v>40908</v>
          </cell>
          <cell r="CK862">
            <v>40908</v>
          </cell>
          <cell r="CL862" t="str">
            <v>Proyeccion de Abril 2010</v>
          </cell>
          <cell r="CM862">
            <v>40908</v>
          </cell>
          <cell r="CN862">
            <v>40908</v>
          </cell>
          <cell r="CO862">
            <v>40908</v>
          </cell>
          <cell r="CP862">
            <v>40908</v>
          </cell>
          <cell r="CQ862" t="str">
            <v>Proyeccion de Abril 2011</v>
          </cell>
          <cell r="CR862" t="str">
            <v>Proyeccion de Abril 2011</v>
          </cell>
          <cell r="CS862">
            <v>40908</v>
          </cell>
          <cell r="CT862" t="str">
            <v>Proyeccion de Abril 2010</v>
          </cell>
          <cell r="CU862" t="str">
            <v>Proyeccion de Abril 2010</v>
          </cell>
          <cell r="CV862">
            <v>40908</v>
          </cell>
          <cell r="CW862" t="str">
            <v>Proyeccion de Febrero 2009</v>
          </cell>
          <cell r="CX862">
            <v>40908</v>
          </cell>
          <cell r="CY862" t="str">
            <v>Proyeccion de Febrero 2009</v>
          </cell>
          <cell r="CZ862" t="str">
            <v>Proyeccion de Febrero 2009</v>
          </cell>
          <cell r="DA862">
            <v>40908</v>
          </cell>
          <cell r="DB862">
            <v>40908</v>
          </cell>
          <cell r="DC862" t="str">
            <v>Proyeccion de Abril 2010</v>
          </cell>
          <cell r="DD862" t="str">
            <v>Proyeccion de Abril 2010</v>
          </cell>
          <cell r="DE862">
            <v>40908</v>
          </cell>
          <cell r="DF862">
            <v>40908</v>
          </cell>
          <cell r="DG862" t="str">
            <v>Proyeccion de Febrero 2009</v>
          </cell>
          <cell r="DH862" t="str">
            <v>Proyeccion de Febrero 2009</v>
          </cell>
          <cell r="DI862" t="str">
            <v>Proyeccion de Febrero 2009</v>
          </cell>
          <cell r="DJ862">
            <v>40908</v>
          </cell>
          <cell r="DK862" t="str">
            <v>Proyeccion de Febrero 2009</v>
          </cell>
          <cell r="DL862" t="str">
            <v>Proyeccion de Febrero 2009</v>
          </cell>
          <cell r="DM862">
            <v>40908</v>
          </cell>
          <cell r="DN862" t="str">
            <v>Proyeccion de Abril 2008</v>
          </cell>
          <cell r="DO862" t="str">
            <v>Proyeccion de Febrero 2009</v>
          </cell>
          <cell r="DP862" t="str">
            <v>Proyeccion de Febrero 2009</v>
          </cell>
          <cell r="DQ862" t="str">
            <v>Proyeccion de Abril 2008</v>
          </cell>
          <cell r="DR862">
            <v>40908</v>
          </cell>
          <cell r="DS862" t="str">
            <v>Proyeccion de Febrero 2009</v>
          </cell>
          <cell r="DT862" t="str">
            <v>Proyeccion de Febrero 2009</v>
          </cell>
          <cell r="DU862">
            <v>40908</v>
          </cell>
          <cell r="DV862" t="str">
            <v>Proyeccion de Abril 2008</v>
          </cell>
          <cell r="DW862" t="str">
            <v>Proyeccion de Abril 2008</v>
          </cell>
          <cell r="DX862">
            <v>40908</v>
          </cell>
          <cell r="DY862" t="str">
            <v>Proyeccion de Abril 2008</v>
          </cell>
          <cell r="DZ862" t="str">
            <v>Proyeccion de Abril 2008</v>
          </cell>
          <cell r="EA862">
            <v>40908</v>
          </cell>
          <cell r="EB862" t="str">
            <v>Proyeccion de Abril 2008</v>
          </cell>
          <cell r="EC862" t="str">
            <v>Proyeccion de Abril 2008</v>
          </cell>
          <cell r="ED862">
            <v>40908</v>
          </cell>
          <cell r="EE862" t="str">
            <v>Real Abril 2008</v>
          </cell>
          <cell r="EF862" t="str">
            <v>Real Abril 2008</v>
          </cell>
          <cell r="EG862">
            <v>40908</v>
          </cell>
          <cell r="EH862">
            <v>40908</v>
          </cell>
          <cell r="EI862">
            <v>40908</v>
          </cell>
          <cell r="EJ862">
            <v>40908</v>
          </cell>
          <cell r="EK862">
            <v>40908</v>
          </cell>
          <cell r="EL862">
            <v>40908</v>
          </cell>
          <cell r="EM862">
            <v>40908</v>
          </cell>
          <cell r="EN862">
            <v>40908</v>
          </cell>
          <cell r="EO862">
            <v>40908</v>
          </cell>
          <cell r="EP862">
            <v>40908</v>
          </cell>
          <cell r="EQ862">
            <v>40908</v>
          </cell>
          <cell r="ER862">
            <v>40908</v>
          </cell>
          <cell r="ES862">
            <v>40908</v>
          </cell>
          <cell r="ET862">
            <v>40908</v>
          </cell>
          <cell r="EU862">
            <v>40908</v>
          </cell>
          <cell r="EV862">
            <v>40908</v>
          </cell>
          <cell r="EW862">
            <v>40908</v>
          </cell>
          <cell r="EX862">
            <v>40908</v>
          </cell>
          <cell r="EY862">
            <v>40908</v>
          </cell>
          <cell r="EZ862">
            <v>40908</v>
          </cell>
          <cell r="FA862">
            <v>40908</v>
          </cell>
          <cell r="FB862">
            <v>40908</v>
          </cell>
          <cell r="FC862">
            <v>40908</v>
          </cell>
          <cell r="FD862">
            <v>40908</v>
          </cell>
          <cell r="FE862">
            <v>40908</v>
          </cell>
          <cell r="FF862">
            <v>40908</v>
          </cell>
          <cell r="FG862">
            <v>40908</v>
          </cell>
          <cell r="FH862">
            <v>40908</v>
          </cell>
          <cell r="FI862">
            <v>40908</v>
          </cell>
          <cell r="FJ862">
            <v>40908</v>
          </cell>
          <cell r="FK862">
            <v>40908</v>
          </cell>
          <cell r="FL862">
            <v>40908</v>
          </cell>
          <cell r="FM862">
            <v>40908</v>
          </cell>
          <cell r="FN862">
            <v>40908</v>
          </cell>
          <cell r="FO862">
            <v>40908</v>
          </cell>
          <cell r="FP862">
            <v>40908</v>
          </cell>
          <cell r="FQ862">
            <v>40908</v>
          </cell>
          <cell r="FR862">
            <v>40908</v>
          </cell>
          <cell r="FS862">
            <v>40908</v>
          </cell>
          <cell r="FT862">
            <v>40908</v>
          </cell>
          <cell r="FU862">
            <v>40908</v>
          </cell>
          <cell r="FV862">
            <v>40908</v>
          </cell>
          <cell r="FW862">
            <v>40908</v>
          </cell>
          <cell r="FX862">
            <v>40908</v>
          </cell>
          <cell r="FY862">
            <v>40908</v>
          </cell>
          <cell r="FZ862">
            <v>40908</v>
          </cell>
          <cell r="GA862">
            <v>40908</v>
          </cell>
          <cell r="GB862">
            <v>40908</v>
          </cell>
          <cell r="GC862">
            <v>40908</v>
          </cell>
          <cell r="GD862">
            <v>40908</v>
          </cell>
          <cell r="GE862">
            <v>40908</v>
          </cell>
          <cell r="GF862">
            <v>40908</v>
          </cell>
          <cell r="GG862">
            <v>40908</v>
          </cell>
          <cell r="GH862">
            <v>40908</v>
          </cell>
          <cell r="GI862">
            <v>40908</v>
          </cell>
          <cell r="GJ862">
            <v>40908</v>
          </cell>
          <cell r="GK862">
            <v>40908</v>
          </cell>
          <cell r="GL862">
            <v>40908</v>
          </cell>
          <cell r="GM862">
            <v>40908</v>
          </cell>
          <cell r="GN862">
            <v>40908</v>
          </cell>
          <cell r="GO862">
            <v>40908</v>
          </cell>
          <cell r="GP862">
            <v>40908</v>
          </cell>
          <cell r="GQ862">
            <v>40908</v>
          </cell>
          <cell r="GR862">
            <v>40908</v>
          </cell>
          <cell r="GS862">
            <v>40908</v>
          </cell>
          <cell r="GT862">
            <v>40908</v>
          </cell>
          <cell r="GU862">
            <v>40908</v>
          </cell>
          <cell r="GV862">
            <v>40908</v>
          </cell>
          <cell r="GW862" t="str">
            <v>Proyeccion de Abril 2008</v>
          </cell>
          <cell r="GX862" t="str">
            <v>Proyeccion de Abril 2008</v>
          </cell>
          <cell r="GY862" t="str">
            <v>Proyeccion de Abril 2008</v>
          </cell>
          <cell r="GZ862" t="str">
            <v>Proyeccion de Abril 2008</v>
          </cell>
          <cell r="HA862" t="str">
            <v>Proyeccion de Abril 2008</v>
          </cell>
          <cell r="HB862" t="str">
            <v>Proyeccion de Abril 2008</v>
          </cell>
          <cell r="HC862" t="str">
            <v>Proyeccion de Abril 2011</v>
          </cell>
          <cell r="HD862" t="str">
            <v>Proyeccion de Abril 2011</v>
          </cell>
          <cell r="HE862" t="str">
            <v>Proyeccion de Abril 2011</v>
          </cell>
          <cell r="HF862" t="str">
            <v>Proyeccion de Abril 2011</v>
          </cell>
          <cell r="HG862" t="str">
            <v>Proyeccion de Abril 2011</v>
          </cell>
          <cell r="HH862" t="str">
            <v>Proyeccion de Abril 2008</v>
          </cell>
          <cell r="HI862" t="str">
            <v>Proyeccion de Abril 2008</v>
          </cell>
          <cell r="HJ862" t="str">
            <v>Proyeccion de Abril 2008</v>
          </cell>
          <cell r="HK862" t="str">
            <v>Proyeccion de Abril 2008</v>
          </cell>
          <cell r="HL862" t="str">
            <v>Proyeccion de Abril 2008</v>
          </cell>
          <cell r="HM862" t="str">
            <v>Proyeccion de Abril 2008</v>
          </cell>
          <cell r="HN862" t="str">
            <v>Proyeccion de Abril 2011</v>
          </cell>
          <cell r="HO862" t="str">
            <v>Proyeccion de Abril 2011</v>
          </cell>
          <cell r="HP862" t="str">
            <v>Proyeccion de Abril 2011</v>
          </cell>
          <cell r="HQ862" t="str">
            <v>Proyeccion de Abril 2011</v>
          </cell>
          <cell r="HR862">
            <v>0</v>
          </cell>
          <cell r="HS862">
            <v>40908</v>
          </cell>
          <cell r="HT862">
            <v>40908</v>
          </cell>
          <cell r="HW862"/>
          <cell r="ID862">
            <v>0</v>
          </cell>
          <cell r="IE862">
            <v>0</v>
          </cell>
          <cell r="IF862">
            <v>40908</v>
          </cell>
          <cell r="IG862">
            <v>40908</v>
          </cell>
          <cell r="IH862">
            <v>40908</v>
          </cell>
          <cell r="II862">
            <v>40908</v>
          </cell>
          <cell r="IJ862">
            <v>40908</v>
          </cell>
          <cell r="IK862">
            <v>40908</v>
          </cell>
          <cell r="IL862">
            <v>40908</v>
          </cell>
          <cell r="IM862">
            <v>40908</v>
          </cell>
          <cell r="IN862">
            <v>40908</v>
          </cell>
          <cell r="IO862">
            <v>40908</v>
          </cell>
          <cell r="IP862">
            <v>40908</v>
          </cell>
          <cell r="IQ862">
            <v>40908</v>
          </cell>
          <cell r="IR862"/>
          <cell r="IS862"/>
          <cell r="IT862"/>
        </row>
        <row r="863">
          <cell r="A863" t="str">
            <v>GIS+SPFCPAMM Col$INGRESOS</v>
          </cell>
          <cell r="B863" t="str">
            <v>FC</v>
          </cell>
          <cell r="C863" t="str">
            <v>GIS+SP</v>
          </cell>
          <cell r="D863" t="str">
            <v>P</v>
          </cell>
          <cell r="E863" t="str">
            <v>A</v>
          </cell>
          <cell r="F863" t="str">
            <v>MM Col$</v>
          </cell>
          <cell r="G863" t="str">
            <v>LFS</v>
          </cell>
          <cell r="H863" t="str">
            <v>INGRESOS</v>
          </cell>
          <cell r="I863"/>
          <cell r="J863">
            <v>0</v>
          </cell>
          <cell r="K863"/>
          <cell r="L863">
            <v>40908</v>
          </cell>
          <cell r="M863">
            <v>0</v>
          </cell>
          <cell r="N863">
            <v>0</v>
          </cell>
          <cell r="P863"/>
          <cell r="T863">
            <v>0</v>
          </cell>
          <cell r="V863">
            <v>40908</v>
          </cell>
          <cell r="W863"/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40908</v>
          </cell>
          <cell r="AD863">
            <v>40908</v>
          </cell>
          <cell r="AE863">
            <v>40908</v>
          </cell>
          <cell r="AF863">
            <v>40908</v>
          </cell>
          <cell r="AG863">
            <v>40908</v>
          </cell>
          <cell r="AH863">
            <v>40908</v>
          </cell>
          <cell r="AI863">
            <v>40908</v>
          </cell>
          <cell r="AJ863">
            <v>0</v>
          </cell>
          <cell r="AK863">
            <v>0</v>
          </cell>
          <cell r="AL863">
            <v>40908</v>
          </cell>
          <cell r="AM863"/>
          <cell r="AP863"/>
          <cell r="AS863">
            <v>0</v>
          </cell>
          <cell r="AU863">
            <v>40908</v>
          </cell>
          <cell r="AV863">
            <v>40908</v>
          </cell>
          <cell r="AW863">
            <v>40908</v>
          </cell>
          <cell r="AX863">
            <v>40908</v>
          </cell>
          <cell r="AY863">
            <v>40908</v>
          </cell>
          <cell r="AZ863">
            <v>40908</v>
          </cell>
          <cell r="BA863">
            <v>40908</v>
          </cell>
          <cell r="BB863">
            <v>40908</v>
          </cell>
          <cell r="BC863">
            <v>40908</v>
          </cell>
          <cell r="BD863">
            <v>40908</v>
          </cell>
          <cell r="BE863">
            <v>40908</v>
          </cell>
          <cell r="BF863">
            <v>40908</v>
          </cell>
          <cell r="BG863">
            <v>40908</v>
          </cell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67375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40908</v>
          </cell>
          <cell r="BR863">
            <v>40908</v>
          </cell>
          <cell r="BS863">
            <v>40908</v>
          </cell>
          <cell r="BT863">
            <v>40908</v>
          </cell>
          <cell r="BU863">
            <v>40908</v>
          </cell>
          <cell r="BV863">
            <v>40908</v>
          </cell>
          <cell r="BW863">
            <v>40908</v>
          </cell>
          <cell r="BX863">
            <v>40908</v>
          </cell>
          <cell r="BY863">
            <v>0</v>
          </cell>
          <cell r="BZ863"/>
          <cell r="CA863">
            <v>0</v>
          </cell>
          <cell r="CB863">
            <v>0</v>
          </cell>
          <cell r="CC863">
            <v>0</v>
          </cell>
          <cell r="CD863">
            <v>40908</v>
          </cell>
          <cell r="CE863">
            <v>40908</v>
          </cell>
          <cell r="CF863">
            <v>67375</v>
          </cell>
          <cell r="CG863">
            <v>40908</v>
          </cell>
          <cell r="CH863">
            <v>40908</v>
          </cell>
          <cell r="CI863">
            <v>761273.62308442325</v>
          </cell>
          <cell r="CJ863">
            <v>67375</v>
          </cell>
          <cell r="CK863">
            <v>67375</v>
          </cell>
          <cell r="CL863">
            <v>694860.86727601732</v>
          </cell>
          <cell r="CM863">
            <v>0</v>
          </cell>
          <cell r="CN863">
            <v>694860.86727601732</v>
          </cell>
          <cell r="CO863">
            <v>627482.17545886314</v>
          </cell>
          <cell r="CP863">
            <v>0</v>
          </cell>
          <cell r="CQ863">
            <v>67375</v>
          </cell>
          <cell r="CR863">
            <v>67375</v>
          </cell>
          <cell r="CS863">
            <v>627482</v>
          </cell>
          <cell r="CT863">
            <v>761273.62308442325</v>
          </cell>
          <cell r="CU863">
            <v>761273.62308442325</v>
          </cell>
          <cell r="CV863">
            <v>548118.5</v>
          </cell>
          <cell r="CW863">
            <v>694860.86727601732</v>
          </cell>
          <cell r="CX863">
            <v>694860.86727601732</v>
          </cell>
          <cell r="CY863">
            <v>691139.12585634412</v>
          </cell>
          <cell r="CZ863">
            <v>627482.17545886314</v>
          </cell>
          <cell r="DA863">
            <v>627482.17545886314</v>
          </cell>
          <cell r="DB863">
            <v>212440.77182891357</v>
          </cell>
          <cell r="DC863">
            <v>548118.6</v>
          </cell>
          <cell r="DD863">
            <v>548118.6</v>
          </cell>
          <cell r="DE863">
            <v>0</v>
          </cell>
          <cell r="DF863">
            <v>130099.51724888099</v>
          </cell>
          <cell r="DG863">
            <v>130099.51724888099</v>
          </cell>
          <cell r="DH863">
            <v>691139.12585634412</v>
          </cell>
          <cell r="DI863">
            <v>691139.12585634412</v>
          </cell>
          <cell r="DJ863">
            <v>130099.5</v>
          </cell>
          <cell r="DK863">
            <v>212440.77182891357</v>
          </cell>
          <cell r="DL863">
            <v>212440.77182891357</v>
          </cell>
          <cell r="DM863">
            <v>53775.125</v>
          </cell>
          <cell r="DN863">
            <v>207328.58119673521</v>
          </cell>
          <cell r="DO863">
            <v>130099.51724888099</v>
          </cell>
          <cell r="DP863">
            <v>130099.51724888099</v>
          </cell>
          <cell r="DQ863">
            <v>133237.2172807352</v>
          </cell>
          <cell r="DR863">
            <v>207328.5</v>
          </cell>
          <cell r="DS863">
            <v>53775.155733713327</v>
          </cell>
          <cell r="DT863">
            <v>53775.155733713327</v>
          </cell>
          <cell r="DU863">
            <v>133237.125</v>
          </cell>
          <cell r="DV863">
            <v>261026.14311273521</v>
          </cell>
          <cell r="DW863">
            <v>261026.14311273521</v>
          </cell>
          <cell r="DX863">
            <v>48450.1875</v>
          </cell>
          <cell r="DY863">
            <v>207328.58119673521</v>
          </cell>
          <cell r="DZ863">
            <v>207328.58119673521</v>
          </cell>
          <cell r="EA863">
            <v>258017</v>
          </cell>
          <cell r="EB863">
            <v>133237.2172807352</v>
          </cell>
          <cell r="EC863">
            <v>133237.2172807352</v>
          </cell>
          <cell r="ED863">
            <v>209208</v>
          </cell>
          <cell r="EE863">
            <v>48450.2</v>
          </cell>
          <cell r="EF863">
            <v>48450.2</v>
          </cell>
          <cell r="EG863">
            <v>141998</v>
          </cell>
          <cell r="EH863">
            <v>258017</v>
          </cell>
          <cell r="EI863">
            <v>258017</v>
          </cell>
          <cell r="EJ863">
            <v>141998</v>
          </cell>
          <cell r="EK863">
            <v>209208</v>
          </cell>
          <cell r="EL863">
            <v>209208</v>
          </cell>
          <cell r="EM863">
            <v>532045.5</v>
          </cell>
          <cell r="EN863">
            <v>141998</v>
          </cell>
          <cell r="EO863">
            <v>141998</v>
          </cell>
          <cell r="EP863">
            <v>487939.25</v>
          </cell>
          <cell r="EQ863">
            <v>487939.25</v>
          </cell>
          <cell r="ER863">
            <v>275264.09999999998</v>
          </cell>
          <cell r="ES863">
            <v>398338</v>
          </cell>
          <cell r="ET863">
            <v>532045.5</v>
          </cell>
          <cell r="EU863">
            <v>532045.5</v>
          </cell>
          <cell r="EV863">
            <v>275264</v>
          </cell>
          <cell r="EW863">
            <v>487939.4</v>
          </cell>
          <cell r="EX863">
            <v>487939.4</v>
          </cell>
          <cell r="EY863">
            <v>375643</v>
          </cell>
          <cell r="EZ863">
            <v>398338</v>
          </cell>
          <cell r="FA863">
            <v>398338</v>
          </cell>
          <cell r="FB863">
            <v>375643</v>
          </cell>
          <cell r="FC863">
            <v>275264.09999999998</v>
          </cell>
          <cell r="FD863">
            <v>275264.09999999998</v>
          </cell>
          <cell r="FE863">
            <v>375643</v>
          </cell>
          <cell r="FF863">
            <v>375643</v>
          </cell>
          <cell r="FG863">
            <v>375643</v>
          </cell>
          <cell r="FH863">
            <v>375643</v>
          </cell>
          <cell r="FI863">
            <v>375643</v>
          </cell>
          <cell r="FJ863">
            <v>471050.0254063101</v>
          </cell>
          <cell r="FK863">
            <v>471050</v>
          </cell>
          <cell r="FL863">
            <v>471050</v>
          </cell>
          <cell r="FM863">
            <v>471050</v>
          </cell>
          <cell r="FN863">
            <v>471050</v>
          </cell>
          <cell r="FO863">
            <v>471050</v>
          </cell>
          <cell r="FP863">
            <v>51054.1</v>
          </cell>
          <cell r="FQ863">
            <v>471050</v>
          </cell>
          <cell r="FR863">
            <v>471050.0254063101</v>
          </cell>
          <cell r="FS863">
            <v>471050.0254063101</v>
          </cell>
          <cell r="FT863">
            <v>51054.09375</v>
          </cell>
          <cell r="FU863">
            <v>51054.09375</v>
          </cell>
          <cell r="FV863">
            <v>51054.09375</v>
          </cell>
          <cell r="FW863">
            <v>51054.09375</v>
          </cell>
          <cell r="FX863">
            <v>51054.09375</v>
          </cell>
          <cell r="FY863">
            <v>51054.09375</v>
          </cell>
          <cell r="FZ863">
            <v>51054.09375</v>
          </cell>
          <cell r="GA863">
            <v>51054.1</v>
          </cell>
          <cell r="GB863">
            <v>51054.1</v>
          </cell>
          <cell r="GC863">
            <v>51054.09375</v>
          </cell>
          <cell r="GD863">
            <v>51054.09375</v>
          </cell>
          <cell r="GE863">
            <v>51054.09375</v>
          </cell>
          <cell r="GF863">
            <v>51054.09375</v>
          </cell>
          <cell r="GG863">
            <v>51054.09375</v>
          </cell>
          <cell r="GH863">
            <v>51054.09375</v>
          </cell>
          <cell r="GI863">
            <v>51054.09375</v>
          </cell>
          <cell r="GJ863">
            <v>51054.09375</v>
          </cell>
          <cell r="GK863">
            <v>51054.09375</v>
          </cell>
          <cell r="GL863">
            <v>51054.09375</v>
          </cell>
          <cell r="GM863">
            <v>51054.09375</v>
          </cell>
          <cell r="GN863">
            <v>51054.09375</v>
          </cell>
          <cell r="GO863">
            <v>51054.09375</v>
          </cell>
          <cell r="GP863">
            <v>51054.09375</v>
          </cell>
          <cell r="GQ863">
            <v>51054.09375</v>
          </cell>
          <cell r="GR863">
            <v>51054.09375</v>
          </cell>
          <cell r="GS863">
            <v>51054.09375</v>
          </cell>
          <cell r="GT863">
            <v>51054.09375</v>
          </cell>
          <cell r="GU863">
            <v>51054.09375</v>
          </cell>
          <cell r="GV863">
            <v>51054.09375</v>
          </cell>
          <cell r="GW863">
            <v>522285.12656857073</v>
          </cell>
          <cell r="GX863">
            <v>470361.71282273834</v>
          </cell>
          <cell r="GY863">
            <v>423498.04613048368</v>
          </cell>
          <cell r="GZ863">
            <v>382414.78272335249</v>
          </cell>
          <cell r="HA863">
            <v>349049.03880153626</v>
          </cell>
          <cell r="HB863">
            <v>423498.04613048368</v>
          </cell>
          <cell r="HC863">
            <v>195913</v>
          </cell>
          <cell r="HD863">
            <v>268016</v>
          </cell>
          <cell r="HE863">
            <v>338550</v>
          </cell>
          <cell r="HF863">
            <v>195913</v>
          </cell>
          <cell r="HG863">
            <v>268016</v>
          </cell>
          <cell r="HH863">
            <v>522285.12656857073</v>
          </cell>
          <cell r="HI863">
            <v>470361.71282273834</v>
          </cell>
          <cell r="HJ863">
            <v>423498.04613048368</v>
          </cell>
          <cell r="HK863">
            <v>382414.78272335249</v>
          </cell>
          <cell r="HL863">
            <v>349049.03880153626</v>
          </cell>
          <cell r="HM863">
            <v>349049.03880153626</v>
          </cell>
          <cell r="HN863">
            <v>195913</v>
          </cell>
          <cell r="HO863">
            <v>268016</v>
          </cell>
          <cell r="HP863">
            <v>338550</v>
          </cell>
          <cell r="HQ863">
            <v>338550</v>
          </cell>
          <cell r="HR863">
            <v>338550</v>
          </cell>
          <cell r="HS863">
            <v>338550</v>
          </cell>
          <cell r="HT863">
            <v>338550</v>
          </cell>
          <cell r="HU863">
            <v>338550</v>
          </cell>
          <cell r="HV863">
            <v>338550</v>
          </cell>
          <cell r="HW863">
            <v>338550</v>
          </cell>
          <cell r="HX863">
            <v>338550</v>
          </cell>
          <cell r="HY863">
            <v>338550</v>
          </cell>
          <cell r="HZ863">
            <v>338550</v>
          </cell>
          <cell r="IA863">
            <v>338550</v>
          </cell>
          <cell r="IB863">
            <v>338550</v>
          </cell>
          <cell r="IC863">
            <v>338550</v>
          </cell>
          <cell r="ID863">
            <v>338550</v>
          </cell>
          <cell r="IE863">
            <v>338550</v>
          </cell>
          <cell r="IF863">
            <v>338550</v>
          </cell>
          <cell r="IG863">
            <v>338550</v>
          </cell>
          <cell r="IH863"/>
          <cell r="II863"/>
          <cell r="IK863"/>
        </row>
        <row r="864">
          <cell r="A864" t="str">
            <v>GIS+SPFCPAMM Col$Dividendos Recibidos</v>
          </cell>
          <cell r="B864" t="str">
            <v>FC</v>
          </cell>
          <cell r="C864" t="str">
            <v>GIS+SP</v>
          </cell>
          <cell r="D864" t="str">
            <v>P</v>
          </cell>
          <cell r="E864" t="str">
            <v>A</v>
          </cell>
          <cell r="F864" t="str">
            <v>MM Col$</v>
          </cell>
          <cell r="G864" t="str">
            <v>LFS</v>
          </cell>
          <cell r="H864" t="str">
            <v>Dividendos Recibidos</v>
          </cell>
          <cell r="I864"/>
          <cell r="J864">
            <v>0</v>
          </cell>
          <cell r="K864"/>
          <cell r="L864">
            <v>338550</v>
          </cell>
          <cell r="M864"/>
          <cell r="P864"/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338550</v>
          </cell>
          <cell r="AD864">
            <v>338550</v>
          </cell>
          <cell r="AE864">
            <v>338550</v>
          </cell>
          <cell r="AF864">
            <v>338550</v>
          </cell>
          <cell r="AG864">
            <v>338550</v>
          </cell>
          <cell r="AH864">
            <v>338550</v>
          </cell>
          <cell r="AI864">
            <v>338550</v>
          </cell>
          <cell r="AJ864"/>
          <cell r="AK864">
            <v>0</v>
          </cell>
          <cell r="AL864"/>
          <cell r="AS864">
            <v>0</v>
          </cell>
          <cell r="AU864">
            <v>338550</v>
          </cell>
          <cell r="AV864">
            <v>338550</v>
          </cell>
          <cell r="AW864">
            <v>338550</v>
          </cell>
          <cell r="AX864">
            <v>338550</v>
          </cell>
          <cell r="AY864">
            <v>338550</v>
          </cell>
          <cell r="AZ864">
            <v>338550</v>
          </cell>
          <cell r="BA864">
            <v>338550</v>
          </cell>
          <cell r="BB864">
            <v>338550</v>
          </cell>
          <cell r="BC864">
            <v>338550</v>
          </cell>
          <cell r="BD864">
            <v>338550</v>
          </cell>
          <cell r="BE864">
            <v>338550</v>
          </cell>
          <cell r="BF864">
            <v>338550</v>
          </cell>
          <cell r="BG864">
            <v>33855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60303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338550</v>
          </cell>
          <cell r="BR864">
            <v>338550</v>
          </cell>
          <cell r="BS864">
            <v>338550</v>
          </cell>
          <cell r="BT864">
            <v>338550</v>
          </cell>
          <cell r="BU864">
            <v>338550</v>
          </cell>
          <cell r="BV864">
            <v>338550</v>
          </cell>
          <cell r="BW864">
            <v>338550</v>
          </cell>
          <cell r="BX864">
            <v>338550</v>
          </cell>
          <cell r="BY864">
            <v>0</v>
          </cell>
          <cell r="BZ864"/>
          <cell r="CA864">
            <v>0</v>
          </cell>
          <cell r="CB864">
            <v>0</v>
          </cell>
          <cell r="CC864">
            <v>0</v>
          </cell>
          <cell r="CD864">
            <v>338550</v>
          </cell>
          <cell r="CE864">
            <v>338550</v>
          </cell>
          <cell r="CF864">
            <v>60303</v>
          </cell>
          <cell r="CG864">
            <v>338550</v>
          </cell>
          <cell r="CH864">
            <v>338550</v>
          </cell>
          <cell r="CI864">
            <v>292135.65011342376</v>
          </cell>
          <cell r="CJ864">
            <v>60303</v>
          </cell>
          <cell r="CK864">
            <v>60303</v>
          </cell>
          <cell r="CL864">
            <v>231601.34670522375</v>
          </cell>
          <cell r="CM864">
            <v>0</v>
          </cell>
          <cell r="CN864">
            <v>231601.34670522375</v>
          </cell>
          <cell r="CO864">
            <v>170114.57919002377</v>
          </cell>
          <cell r="CP864">
            <v>0</v>
          </cell>
          <cell r="CQ864">
            <v>60303</v>
          </cell>
          <cell r="CR864">
            <v>60303</v>
          </cell>
          <cell r="CS864">
            <v>170114.5</v>
          </cell>
          <cell r="CT864">
            <v>292135.65011342376</v>
          </cell>
          <cell r="CU864">
            <v>292135.65011342376</v>
          </cell>
          <cell r="CV864">
            <v>96399.5</v>
          </cell>
          <cell r="CW864">
            <v>231601.34670522375</v>
          </cell>
          <cell r="CX864">
            <v>231601.34670522375</v>
          </cell>
          <cell r="CY864">
            <v>266986.63899075001</v>
          </cell>
          <cell r="CZ864">
            <v>170114.57919002377</v>
          </cell>
          <cell r="DA864">
            <v>170114.57919002377</v>
          </cell>
          <cell r="DB864">
            <v>207100.11926850001</v>
          </cell>
          <cell r="DC864">
            <v>96399.5</v>
          </cell>
          <cell r="DD864">
            <v>96399.5</v>
          </cell>
          <cell r="DE864">
            <v>0</v>
          </cell>
          <cell r="DF864">
            <v>124770.65954625</v>
          </cell>
          <cell r="DG864">
            <v>124770.65954625</v>
          </cell>
          <cell r="DH864">
            <v>266986.63899075001</v>
          </cell>
          <cell r="DI864">
            <v>266986.63899075001</v>
          </cell>
          <cell r="DJ864">
            <v>124770.625</v>
          </cell>
          <cell r="DK864">
            <v>207100.11926850001</v>
          </cell>
          <cell r="DL864">
            <v>207100.11926850001</v>
          </cell>
          <cell r="DM864">
            <v>53662.65625</v>
          </cell>
          <cell r="DN864">
            <v>177698.69616200426</v>
          </cell>
          <cell r="DO864">
            <v>124770.65954625</v>
          </cell>
          <cell r="DP864">
            <v>124770.65954625</v>
          </cell>
          <cell r="DQ864">
            <v>103607.33224600425</v>
          </cell>
          <cell r="DR864">
            <v>177698.625</v>
          </cell>
          <cell r="DS864">
            <v>53662.669823999997</v>
          </cell>
          <cell r="DT864">
            <v>53662.669823999997</v>
          </cell>
          <cell r="DU864">
            <v>103607.3125</v>
          </cell>
          <cell r="DV864">
            <v>231396.25807800426</v>
          </cell>
          <cell r="DW864">
            <v>231396.25807800426</v>
          </cell>
          <cell r="DX864">
            <v>42375.28125</v>
          </cell>
          <cell r="DY864">
            <v>177698.69616200426</v>
          </cell>
          <cell r="DZ864">
            <v>177698.69616200426</v>
          </cell>
          <cell r="EA864">
            <v>219192</v>
          </cell>
          <cell r="EB864">
            <v>103607.33224600425</v>
          </cell>
          <cell r="EC864">
            <v>103607.33224600425</v>
          </cell>
          <cell r="ED864">
            <v>170421</v>
          </cell>
          <cell r="EE864">
            <v>42375.3</v>
          </cell>
          <cell r="EF864">
            <v>42375.3</v>
          </cell>
          <cell r="EG864">
            <v>103335</v>
          </cell>
          <cell r="EH864">
            <v>219192</v>
          </cell>
          <cell r="EI864">
            <v>219192</v>
          </cell>
          <cell r="EJ864">
            <v>103335</v>
          </cell>
          <cell r="EK864">
            <v>170421</v>
          </cell>
          <cell r="EL864">
            <v>170421</v>
          </cell>
          <cell r="EM864">
            <v>192638.25</v>
          </cell>
          <cell r="EN864">
            <v>103335</v>
          </cell>
          <cell r="EO864">
            <v>103335</v>
          </cell>
          <cell r="EP864">
            <v>149076.25</v>
          </cell>
          <cell r="EQ864">
            <v>149076.25</v>
          </cell>
          <cell r="ER864">
            <v>32955.5</v>
          </cell>
          <cell r="ES864">
            <v>105514.25</v>
          </cell>
          <cell r="ET864">
            <v>192638.3</v>
          </cell>
          <cell r="EU864">
            <v>192638.3</v>
          </cell>
          <cell r="EV864">
            <v>32955.5</v>
          </cell>
          <cell r="EW864">
            <v>149076.29999999999</v>
          </cell>
          <cell r="EX864">
            <v>149076.29999999999</v>
          </cell>
          <cell r="EY864">
            <v>138493</v>
          </cell>
          <cell r="EZ864">
            <v>105514.3</v>
          </cell>
          <cell r="FA864">
            <v>105514.3</v>
          </cell>
          <cell r="FB864">
            <v>138493</v>
          </cell>
          <cell r="FC864">
            <v>32955.5</v>
          </cell>
          <cell r="FD864">
            <v>32955.5</v>
          </cell>
          <cell r="FE864">
            <v>138493</v>
          </cell>
          <cell r="FF864">
            <v>138493</v>
          </cell>
          <cell r="FG864">
            <v>138493</v>
          </cell>
          <cell r="FH864">
            <v>138493</v>
          </cell>
          <cell r="FI864">
            <v>138493</v>
          </cell>
          <cell r="FJ864">
            <v>114886.0254063101</v>
          </cell>
          <cell r="FK864">
            <v>114886</v>
          </cell>
          <cell r="FL864">
            <v>114886</v>
          </cell>
          <cell r="FM864">
            <v>114886</v>
          </cell>
          <cell r="FN864">
            <v>114886</v>
          </cell>
          <cell r="FO864">
            <v>114886</v>
          </cell>
          <cell r="FP864">
            <v>13445.1</v>
          </cell>
          <cell r="FQ864">
            <v>114886</v>
          </cell>
          <cell r="FR864">
            <v>114886.0254063101</v>
          </cell>
          <cell r="FS864">
            <v>114886.0254063101</v>
          </cell>
          <cell r="FT864">
            <v>13445.09375</v>
          </cell>
          <cell r="FU864">
            <v>13445.09375</v>
          </cell>
          <cell r="FV864">
            <v>13445.09375</v>
          </cell>
          <cell r="FW864">
            <v>13445.09375</v>
          </cell>
          <cell r="FX864">
            <v>13445.09375</v>
          </cell>
          <cell r="FY864">
            <v>13445.09375</v>
          </cell>
          <cell r="FZ864">
            <v>13445.09375</v>
          </cell>
          <cell r="GA864">
            <v>13445.1</v>
          </cell>
          <cell r="GB864">
            <v>13445.1</v>
          </cell>
          <cell r="GC864">
            <v>13445.09375</v>
          </cell>
          <cell r="GD864">
            <v>13445.09375</v>
          </cell>
          <cell r="GE864">
            <v>13445.09375</v>
          </cell>
          <cell r="GF864">
            <v>13445.09375</v>
          </cell>
          <cell r="GG864">
            <v>13445.09375</v>
          </cell>
          <cell r="GH864">
            <v>13445.09375</v>
          </cell>
          <cell r="GI864">
            <v>13445.09375</v>
          </cell>
          <cell r="GJ864">
            <v>13445.09375</v>
          </cell>
          <cell r="GK864">
            <v>13445.09375</v>
          </cell>
          <cell r="GL864">
            <v>13445.09375</v>
          </cell>
          <cell r="GM864">
            <v>13445.09375</v>
          </cell>
          <cell r="GN864">
            <v>13445.09375</v>
          </cell>
          <cell r="GO864">
            <v>13445.09375</v>
          </cell>
          <cell r="GP864">
            <v>13445.09375</v>
          </cell>
          <cell r="GQ864">
            <v>13445.09375</v>
          </cell>
          <cell r="GR864">
            <v>13445.09375</v>
          </cell>
          <cell r="GS864">
            <v>13445.09375</v>
          </cell>
          <cell r="GT864">
            <v>13445.09375</v>
          </cell>
          <cell r="GU864">
            <v>13445.09375</v>
          </cell>
          <cell r="GV864">
            <v>13445.09375</v>
          </cell>
          <cell r="GW864">
            <v>373206.93898318347</v>
          </cell>
          <cell r="GX864">
            <v>352082.01790866355</v>
          </cell>
          <cell r="GY864">
            <v>332152.84708364488</v>
          </cell>
          <cell r="GZ864">
            <v>313351.7425317404</v>
          </cell>
          <cell r="HA864">
            <v>295614.8514450381</v>
          </cell>
          <cell r="HB864">
            <v>332152.84708364488</v>
          </cell>
          <cell r="HC864">
            <v>177748</v>
          </cell>
          <cell r="HD864">
            <v>242543</v>
          </cell>
          <cell r="HE864">
            <v>305592</v>
          </cell>
          <cell r="HF864">
            <v>177748</v>
          </cell>
          <cell r="HG864">
            <v>242543</v>
          </cell>
          <cell r="HH864">
            <v>373206.93898318347</v>
          </cell>
          <cell r="HI864">
            <v>352082.01790866355</v>
          </cell>
          <cell r="HJ864">
            <v>332152.84708364488</v>
          </cell>
          <cell r="HK864">
            <v>313351.7425317404</v>
          </cell>
          <cell r="HL864">
            <v>295614.8514450381</v>
          </cell>
          <cell r="HM864">
            <v>295614.8514450381</v>
          </cell>
          <cell r="HN864">
            <v>177748</v>
          </cell>
          <cell r="HO864">
            <v>242543</v>
          </cell>
          <cell r="HP864">
            <v>305592</v>
          </cell>
          <cell r="HQ864">
            <v>305592</v>
          </cell>
          <cell r="HR864">
            <v>0</v>
          </cell>
          <cell r="HS864">
            <v>305592</v>
          </cell>
          <cell r="HT864">
            <v>305592</v>
          </cell>
          <cell r="HW864"/>
          <cell r="ID864">
            <v>0</v>
          </cell>
          <cell r="IE864">
            <v>0</v>
          </cell>
          <cell r="IF864">
            <v>305592</v>
          </cell>
          <cell r="IG864">
            <v>305592</v>
          </cell>
          <cell r="IH864">
            <v>305592</v>
          </cell>
          <cell r="II864">
            <v>305592</v>
          </cell>
          <cell r="IJ864">
            <v>305592</v>
          </cell>
          <cell r="IK864">
            <v>305592</v>
          </cell>
          <cell r="IL864">
            <v>305592</v>
          </cell>
          <cell r="IM864">
            <v>305592</v>
          </cell>
          <cell r="IN864">
            <v>305592</v>
          </cell>
          <cell r="IO864">
            <v>305592</v>
          </cell>
          <cell r="IP864">
            <v>305592</v>
          </cell>
          <cell r="IQ864">
            <v>305592</v>
          </cell>
          <cell r="IR864"/>
          <cell r="IS864"/>
          <cell r="IT864"/>
        </row>
        <row r="865">
          <cell r="A865" t="str">
            <v>GIS+SPFCPAMM Col$Intereses Recibidos</v>
          </cell>
          <cell r="B865" t="str">
            <v>FC</v>
          </cell>
          <cell r="C865" t="str">
            <v>GIS+SP</v>
          </cell>
          <cell r="D865" t="str">
            <v>P</v>
          </cell>
          <cell r="E865" t="str">
            <v>A</v>
          </cell>
          <cell r="F865" t="str">
            <v>MM Col$</v>
          </cell>
          <cell r="G865" t="str">
            <v>LFS</v>
          </cell>
          <cell r="H865" t="str">
            <v>Intereses Recibidos</v>
          </cell>
          <cell r="I865"/>
          <cell r="J865">
            <v>0</v>
          </cell>
          <cell r="K865"/>
          <cell r="L865">
            <v>305592</v>
          </cell>
          <cell r="M865"/>
          <cell r="P865"/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305592</v>
          </cell>
          <cell r="AD865">
            <v>305592</v>
          </cell>
          <cell r="AE865">
            <v>305592</v>
          </cell>
          <cell r="AF865">
            <v>305592</v>
          </cell>
          <cell r="AG865">
            <v>305592</v>
          </cell>
          <cell r="AH865">
            <v>305592</v>
          </cell>
          <cell r="AI865">
            <v>305592</v>
          </cell>
          <cell r="AJ865"/>
          <cell r="AK865">
            <v>0</v>
          </cell>
          <cell r="AL865"/>
          <cell r="AS865">
            <v>0</v>
          </cell>
          <cell r="AU865">
            <v>305592</v>
          </cell>
          <cell r="AV865">
            <v>305592</v>
          </cell>
          <cell r="AW865">
            <v>305592</v>
          </cell>
          <cell r="AX865">
            <v>305592</v>
          </cell>
          <cell r="AY865">
            <v>305592</v>
          </cell>
          <cell r="AZ865">
            <v>305592</v>
          </cell>
          <cell r="BA865">
            <v>305592</v>
          </cell>
          <cell r="BB865">
            <v>305592</v>
          </cell>
          <cell r="BC865">
            <v>305592</v>
          </cell>
          <cell r="BD865">
            <v>305592</v>
          </cell>
          <cell r="BE865">
            <v>305592</v>
          </cell>
          <cell r="BF865">
            <v>305592</v>
          </cell>
          <cell r="BG865">
            <v>305592</v>
          </cell>
          <cell r="BH865">
            <v>0</v>
          </cell>
          <cell r="BI865">
            <v>0</v>
          </cell>
          <cell r="BJ865">
            <v>0</v>
          </cell>
          <cell r="BK865">
            <v>0</v>
          </cell>
          <cell r="BL865">
            <v>7072</v>
          </cell>
          <cell r="BM865">
            <v>0</v>
          </cell>
          <cell r="BN865">
            <v>0</v>
          </cell>
          <cell r="BO865">
            <v>0</v>
          </cell>
          <cell r="BP865">
            <v>0</v>
          </cell>
          <cell r="BQ865">
            <v>305592</v>
          </cell>
          <cell r="BR865">
            <v>305592</v>
          </cell>
          <cell r="BS865">
            <v>305592</v>
          </cell>
          <cell r="BT865">
            <v>305592</v>
          </cell>
          <cell r="BU865">
            <v>305592</v>
          </cell>
          <cell r="BV865">
            <v>305592</v>
          </cell>
          <cell r="BW865">
            <v>305592</v>
          </cell>
          <cell r="BX865">
            <v>305592</v>
          </cell>
          <cell r="BY865">
            <v>0</v>
          </cell>
          <cell r="BZ865"/>
          <cell r="CA865">
            <v>0</v>
          </cell>
          <cell r="CB865">
            <v>0</v>
          </cell>
          <cell r="CC865">
            <v>0</v>
          </cell>
          <cell r="CD865">
            <v>305592</v>
          </cell>
          <cell r="CE865">
            <v>305592</v>
          </cell>
          <cell r="CF865">
            <v>7072</v>
          </cell>
          <cell r="CG865">
            <v>305592</v>
          </cell>
          <cell r="CH865">
            <v>305592</v>
          </cell>
          <cell r="CI865">
            <v>21065.072970999456</v>
          </cell>
          <cell r="CJ865">
            <v>7072</v>
          </cell>
          <cell r="CK865">
            <v>7072</v>
          </cell>
          <cell r="CL865">
            <v>15186.620570793521</v>
          </cell>
          <cell r="CM865">
            <v>0</v>
          </cell>
          <cell r="CN865">
            <v>15186.620570793521</v>
          </cell>
          <cell r="CO865">
            <v>9294.6962688393542</v>
          </cell>
          <cell r="CP865">
            <v>0</v>
          </cell>
          <cell r="CQ865">
            <v>7072</v>
          </cell>
          <cell r="CR865">
            <v>7072</v>
          </cell>
          <cell r="CS865">
            <v>9294.6953125</v>
          </cell>
          <cell r="CT865">
            <v>21065.072970999456</v>
          </cell>
          <cell r="CU865">
            <v>21065.072970999456</v>
          </cell>
          <cell r="CV865">
            <v>3646.19921875</v>
          </cell>
          <cell r="CW865">
            <v>15186.620570793521</v>
          </cell>
          <cell r="CX865">
            <v>15186.620570793521</v>
          </cell>
          <cell r="CY865">
            <v>148.09310174611579</v>
          </cell>
          <cell r="CZ865">
            <v>9294.6962688393542</v>
          </cell>
          <cell r="DA865">
            <v>9294.6962688393542</v>
          </cell>
          <cell r="DB865">
            <v>124.95675448024478</v>
          </cell>
          <cell r="DC865">
            <v>3646.2</v>
          </cell>
          <cell r="DD865">
            <v>3646.2</v>
          </cell>
          <cell r="DE865">
            <v>0</v>
          </cell>
          <cell r="DF865">
            <v>113.16189669768735</v>
          </cell>
          <cell r="DG865">
            <v>113.16189669768735</v>
          </cell>
          <cell r="DH865">
            <v>148.09310174611579</v>
          </cell>
          <cell r="DI865">
            <v>148.09310174611579</v>
          </cell>
          <cell r="DJ865">
            <v>113.161865234375</v>
          </cell>
          <cell r="DK865">
            <v>124.95675448024478</v>
          </cell>
          <cell r="DL865">
            <v>124.95675448024478</v>
          </cell>
          <cell r="DM865">
            <v>112.48590087890625</v>
          </cell>
          <cell r="DN865">
            <v>3384.6</v>
          </cell>
          <cell r="DO865">
            <v>113.16189669768735</v>
          </cell>
          <cell r="DP865">
            <v>113.16189669768735</v>
          </cell>
          <cell r="DQ865">
            <v>3384.6</v>
          </cell>
          <cell r="DR865">
            <v>3384.599609375</v>
          </cell>
          <cell r="DS865">
            <v>112.48590971332726</v>
          </cell>
          <cell r="DT865">
            <v>112.48590971332726</v>
          </cell>
          <cell r="DU865">
            <v>3384.599609375</v>
          </cell>
          <cell r="DV865">
            <v>3384.6</v>
          </cell>
          <cell r="DW865">
            <v>3384.6</v>
          </cell>
          <cell r="DX865">
            <v>3384.599609375</v>
          </cell>
          <cell r="DY865">
            <v>3384.6</v>
          </cell>
          <cell r="DZ865">
            <v>3384.6</v>
          </cell>
          <cell r="EA865">
            <v>178</v>
          </cell>
          <cell r="EB865">
            <v>3384.6</v>
          </cell>
          <cell r="EC865">
            <v>3384.6</v>
          </cell>
          <cell r="ED865">
            <v>140</v>
          </cell>
          <cell r="EE865">
            <v>3384.6</v>
          </cell>
          <cell r="EF865">
            <v>3384.6</v>
          </cell>
          <cell r="EG865">
            <v>16</v>
          </cell>
          <cell r="EH865">
            <v>178</v>
          </cell>
          <cell r="EI865">
            <v>178</v>
          </cell>
          <cell r="EJ865">
            <v>16</v>
          </cell>
          <cell r="EK865">
            <v>140</v>
          </cell>
          <cell r="EL865">
            <v>140</v>
          </cell>
          <cell r="EM865">
            <v>10364.6953125</v>
          </cell>
          <cell r="EN865">
            <v>16</v>
          </cell>
          <cell r="EO865">
            <v>16</v>
          </cell>
          <cell r="EP865">
            <v>9820.59375</v>
          </cell>
          <cell r="EQ865">
            <v>9820.59375</v>
          </cell>
          <cell r="ER865">
            <v>4159.5</v>
          </cell>
          <cell r="ES865">
            <v>9227.8984375</v>
          </cell>
          <cell r="ET865">
            <v>10364.700000000001</v>
          </cell>
          <cell r="EU865">
            <v>10364.700000000001</v>
          </cell>
          <cell r="EV865">
            <v>4159.5</v>
          </cell>
          <cell r="EW865">
            <v>9820.6</v>
          </cell>
          <cell r="EX865">
            <v>9820.6</v>
          </cell>
          <cell r="EY865">
            <v>2552</v>
          </cell>
          <cell r="EZ865">
            <v>9227.9</v>
          </cell>
          <cell r="FA865">
            <v>9227.9</v>
          </cell>
          <cell r="FB865">
            <v>2552</v>
          </cell>
          <cell r="FC865">
            <v>4159.5</v>
          </cell>
          <cell r="FD865">
            <v>4159.5</v>
          </cell>
          <cell r="FE865">
            <v>2552</v>
          </cell>
          <cell r="FF865">
            <v>2552</v>
          </cell>
          <cell r="FG865">
            <v>2552</v>
          </cell>
          <cell r="FH865">
            <v>2552</v>
          </cell>
          <cell r="FI865">
            <v>2552</v>
          </cell>
          <cell r="FJ865">
            <v>8400</v>
          </cell>
          <cell r="FK865">
            <v>8400</v>
          </cell>
          <cell r="FL865">
            <v>8400</v>
          </cell>
          <cell r="FM865">
            <v>8400</v>
          </cell>
          <cell r="FN865">
            <v>8400</v>
          </cell>
          <cell r="FO865">
            <v>8400</v>
          </cell>
          <cell r="FP865">
            <v>4200</v>
          </cell>
          <cell r="FQ865">
            <v>8400</v>
          </cell>
          <cell r="FR865">
            <v>8400</v>
          </cell>
          <cell r="FS865">
            <v>8400</v>
          </cell>
          <cell r="FT865">
            <v>4200</v>
          </cell>
          <cell r="FU865">
            <v>4200</v>
          </cell>
          <cell r="FV865">
            <v>4200</v>
          </cell>
          <cell r="FW865">
            <v>4200</v>
          </cell>
          <cell r="FX865">
            <v>4200</v>
          </cell>
          <cell r="FY865">
            <v>4200</v>
          </cell>
          <cell r="FZ865">
            <v>4200</v>
          </cell>
          <cell r="GA865">
            <v>4200</v>
          </cell>
          <cell r="GB865">
            <v>4200</v>
          </cell>
          <cell r="GC865">
            <v>4200</v>
          </cell>
          <cell r="GD865">
            <v>4200</v>
          </cell>
          <cell r="GE865">
            <v>4200</v>
          </cell>
          <cell r="GF865">
            <v>4200</v>
          </cell>
          <cell r="GG865">
            <v>4200</v>
          </cell>
          <cell r="GH865">
            <v>4200</v>
          </cell>
          <cell r="GI865">
            <v>4200</v>
          </cell>
          <cell r="GJ865">
            <v>4200</v>
          </cell>
          <cell r="GK865">
            <v>4200</v>
          </cell>
          <cell r="GL865">
            <v>4200</v>
          </cell>
          <cell r="GM865">
            <v>4200</v>
          </cell>
          <cell r="GN865">
            <v>4200</v>
          </cell>
          <cell r="GO865">
            <v>4200</v>
          </cell>
          <cell r="GP865">
            <v>4200</v>
          </cell>
          <cell r="GQ865">
            <v>4200</v>
          </cell>
          <cell r="GR865">
            <v>4200</v>
          </cell>
          <cell r="GS865">
            <v>4200</v>
          </cell>
          <cell r="GT865">
            <v>4200</v>
          </cell>
          <cell r="GU865">
            <v>4200</v>
          </cell>
          <cell r="GV865">
            <v>4200</v>
          </cell>
          <cell r="GW865">
            <v>149078.18758538726</v>
          </cell>
          <cell r="GX865">
            <v>118279.6949140748</v>
          </cell>
          <cell r="GY865">
            <v>91345.199046838781</v>
          </cell>
          <cell r="GZ865">
            <v>69063.040191612105</v>
          </cell>
          <cell r="HA865">
            <v>53434.187356498151</v>
          </cell>
          <cell r="HB865">
            <v>91345.199046838781</v>
          </cell>
          <cell r="HC865">
            <v>10364</v>
          </cell>
          <cell r="HD865">
            <v>17672</v>
          </cell>
          <cell r="HE865">
            <v>25157</v>
          </cell>
          <cell r="HF865">
            <v>10364</v>
          </cell>
          <cell r="HG865">
            <v>17672</v>
          </cell>
          <cell r="HH865">
            <v>149078.18758538726</v>
          </cell>
          <cell r="HI865">
            <v>118279.6949140748</v>
          </cell>
          <cell r="HJ865">
            <v>91345.199046838781</v>
          </cell>
          <cell r="HK865">
            <v>69063.040191612105</v>
          </cell>
          <cell r="HL865">
            <v>53434.187356498151</v>
          </cell>
          <cell r="HM865">
            <v>53434.187356498151</v>
          </cell>
          <cell r="HN865">
            <v>10364</v>
          </cell>
          <cell r="HO865">
            <v>17672</v>
          </cell>
          <cell r="HP865">
            <v>25157</v>
          </cell>
          <cell r="HQ865">
            <v>25157</v>
          </cell>
          <cell r="HR865">
            <v>0</v>
          </cell>
          <cell r="HS865">
            <v>25157</v>
          </cell>
          <cell r="HT865">
            <v>25157</v>
          </cell>
          <cell r="HW865"/>
          <cell r="ID865">
            <v>0</v>
          </cell>
          <cell r="IE865">
            <v>0</v>
          </cell>
          <cell r="IF865">
            <v>25157</v>
          </cell>
          <cell r="IG865">
            <v>25157</v>
          </cell>
          <cell r="IH865">
            <v>25157</v>
          </cell>
          <cell r="II865">
            <v>25157</v>
          </cell>
          <cell r="IJ865">
            <v>25157</v>
          </cell>
          <cell r="IK865">
            <v>25157</v>
          </cell>
          <cell r="IL865">
            <v>25157</v>
          </cell>
          <cell r="IM865">
            <v>25157</v>
          </cell>
          <cell r="IN865">
            <v>25157</v>
          </cell>
          <cell r="IO865">
            <v>25157</v>
          </cell>
          <cell r="IP865">
            <v>25157</v>
          </cell>
          <cell r="IQ865">
            <v>25157</v>
          </cell>
          <cell r="IR865"/>
          <cell r="IS865"/>
          <cell r="IT865"/>
        </row>
        <row r="866">
          <cell r="A866" t="str">
            <v>GIS+SPFCPAMM Col$Ingreso por Venta Inversiones/ Bonos</v>
          </cell>
          <cell r="B866" t="str">
            <v>FC</v>
          </cell>
          <cell r="C866" t="str">
            <v>GIS+SP</v>
          </cell>
          <cell r="D866" t="str">
            <v>P</v>
          </cell>
          <cell r="E866" t="str">
            <v>A</v>
          </cell>
          <cell r="F866" t="str">
            <v>MM Col$</v>
          </cell>
          <cell r="G866" t="str">
            <v>LFS</v>
          </cell>
          <cell r="H866" t="str">
            <v>Ingreso por Venta Inversiones/ Bonos</v>
          </cell>
          <cell r="I866"/>
          <cell r="J866">
            <v>0</v>
          </cell>
          <cell r="K866"/>
          <cell r="L866">
            <v>25157</v>
          </cell>
          <cell r="M866"/>
          <cell r="P866"/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25157</v>
          </cell>
          <cell r="AD866">
            <v>25157</v>
          </cell>
          <cell r="AE866">
            <v>25157</v>
          </cell>
          <cell r="AF866">
            <v>25157</v>
          </cell>
          <cell r="AG866">
            <v>25157</v>
          </cell>
          <cell r="AH866">
            <v>25157</v>
          </cell>
          <cell r="AI866">
            <v>25157</v>
          </cell>
          <cell r="AJ866"/>
          <cell r="AK866">
            <v>0</v>
          </cell>
          <cell r="AL866"/>
          <cell r="AS866">
            <v>0</v>
          </cell>
          <cell r="AU866">
            <v>25157</v>
          </cell>
          <cell r="AV866">
            <v>25157</v>
          </cell>
          <cell r="AW866">
            <v>25157</v>
          </cell>
          <cell r="AX866">
            <v>25157</v>
          </cell>
          <cell r="AY866">
            <v>25157</v>
          </cell>
          <cell r="AZ866">
            <v>25157</v>
          </cell>
          <cell r="BA866">
            <v>25157</v>
          </cell>
          <cell r="BB866">
            <v>25157</v>
          </cell>
          <cell r="BC866">
            <v>25157</v>
          </cell>
          <cell r="BD866">
            <v>25157</v>
          </cell>
          <cell r="BE866">
            <v>25157</v>
          </cell>
          <cell r="BF866">
            <v>25157</v>
          </cell>
          <cell r="BG866">
            <v>25157</v>
          </cell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25157</v>
          </cell>
          <cell r="BR866">
            <v>25157</v>
          </cell>
          <cell r="BS866">
            <v>25157</v>
          </cell>
          <cell r="BT866">
            <v>25157</v>
          </cell>
          <cell r="BU866">
            <v>25157</v>
          </cell>
          <cell r="BV866">
            <v>25157</v>
          </cell>
          <cell r="BW866">
            <v>25157</v>
          </cell>
          <cell r="BX866">
            <v>25157</v>
          </cell>
          <cell r="BY866">
            <v>0</v>
          </cell>
          <cell r="BZ866"/>
          <cell r="CA866">
            <v>0</v>
          </cell>
          <cell r="CB866">
            <v>0</v>
          </cell>
          <cell r="CC866">
            <v>0</v>
          </cell>
          <cell r="CD866">
            <v>25157</v>
          </cell>
          <cell r="CE866">
            <v>25157</v>
          </cell>
          <cell r="CF866">
            <v>0</v>
          </cell>
          <cell r="CG866">
            <v>25157</v>
          </cell>
          <cell r="CH866">
            <v>25157</v>
          </cell>
          <cell r="CI866">
            <v>448012.9</v>
          </cell>
          <cell r="CJ866">
            <v>0</v>
          </cell>
          <cell r="CK866">
            <v>0</v>
          </cell>
          <cell r="CL866">
            <v>448012.9</v>
          </cell>
          <cell r="CM866">
            <v>0</v>
          </cell>
          <cell r="CN866">
            <v>448012.9</v>
          </cell>
          <cell r="CO866">
            <v>448012.9</v>
          </cell>
          <cell r="CP866">
            <v>0</v>
          </cell>
          <cell r="CQ866">
            <v>0</v>
          </cell>
          <cell r="CR866">
            <v>0</v>
          </cell>
          <cell r="CS866">
            <v>448012.75</v>
          </cell>
          <cell r="CT866">
            <v>448012.9</v>
          </cell>
          <cell r="CU866">
            <v>448012.9</v>
          </cell>
          <cell r="CV866">
            <v>448012.75</v>
          </cell>
          <cell r="CW866">
            <v>448012.9</v>
          </cell>
          <cell r="CX866">
            <v>448012.9</v>
          </cell>
          <cell r="CY866">
            <v>424004.39376384806</v>
          </cell>
          <cell r="CZ866">
            <v>448012.9</v>
          </cell>
          <cell r="DA866">
            <v>448012.9</v>
          </cell>
          <cell r="DB866">
            <v>5215.6958059333083</v>
          </cell>
          <cell r="DC866">
            <v>448012.9</v>
          </cell>
          <cell r="DD866">
            <v>448012.9</v>
          </cell>
          <cell r="DE866">
            <v>0</v>
          </cell>
          <cell r="DF866">
            <v>5215.6958059333083</v>
          </cell>
          <cell r="DG866">
            <v>5215.6958059333083</v>
          </cell>
          <cell r="DH866">
            <v>424004.39376384806</v>
          </cell>
          <cell r="DI866">
            <v>424004.39376384806</v>
          </cell>
          <cell r="DJ866">
            <v>5215.6953125</v>
          </cell>
          <cell r="DK866">
            <v>5215.6958059333083</v>
          </cell>
          <cell r="DL866">
            <v>5215.6958059333083</v>
          </cell>
          <cell r="DM866">
            <v>0</v>
          </cell>
          <cell r="DN866">
            <v>15151.281596000001</v>
          </cell>
          <cell r="DO866">
            <v>5215.6958059333083</v>
          </cell>
          <cell r="DP866">
            <v>5215.6958059333083</v>
          </cell>
          <cell r="DQ866">
            <v>15151.281596000001</v>
          </cell>
          <cell r="DR866">
            <v>15151.28125</v>
          </cell>
          <cell r="DS866">
            <v>0</v>
          </cell>
          <cell r="DT866">
            <v>0</v>
          </cell>
          <cell r="DU866">
            <v>15151.28125</v>
          </cell>
          <cell r="DV866">
            <v>15151.281596000001</v>
          </cell>
          <cell r="DW866">
            <v>15151.281596000001</v>
          </cell>
          <cell r="DX866">
            <v>2060.298828125</v>
          </cell>
          <cell r="DY866">
            <v>15151.281596000001</v>
          </cell>
          <cell r="DZ866">
            <v>15151.281596000001</v>
          </cell>
          <cell r="EA866">
            <v>27647</v>
          </cell>
          <cell r="EB866">
            <v>15151.281596000001</v>
          </cell>
          <cell r="EC866">
            <v>15151.281596000001</v>
          </cell>
          <cell r="ED866">
            <v>27647</v>
          </cell>
          <cell r="EE866">
            <v>2060.3000000000002</v>
          </cell>
          <cell r="EF866">
            <v>2060.3000000000002</v>
          </cell>
          <cell r="EG866">
            <v>27647</v>
          </cell>
          <cell r="EH866">
            <v>27647</v>
          </cell>
          <cell r="EI866">
            <v>27647</v>
          </cell>
          <cell r="EJ866">
            <v>27647</v>
          </cell>
          <cell r="EK866">
            <v>27647</v>
          </cell>
          <cell r="EL866">
            <v>27647</v>
          </cell>
          <cell r="EM866">
            <v>324246.25</v>
          </cell>
          <cell r="EN866">
            <v>27647</v>
          </cell>
          <cell r="EO866">
            <v>27647</v>
          </cell>
          <cell r="EP866">
            <v>324246.25</v>
          </cell>
          <cell r="EQ866">
            <v>324246.25</v>
          </cell>
          <cell r="ER866">
            <v>233352.9</v>
          </cell>
          <cell r="ES866">
            <v>278799.5</v>
          </cell>
          <cell r="ET866">
            <v>324246.3</v>
          </cell>
          <cell r="EU866">
            <v>324246.3</v>
          </cell>
          <cell r="EV866">
            <v>233352.875</v>
          </cell>
          <cell r="EW866">
            <v>324246.3</v>
          </cell>
          <cell r="EX866">
            <v>324246.3</v>
          </cell>
          <cell r="EY866">
            <v>52416</v>
          </cell>
          <cell r="EZ866">
            <v>278799.59999999998</v>
          </cell>
          <cell r="FA866">
            <v>278799.59999999998</v>
          </cell>
          <cell r="FB866">
            <v>52416</v>
          </cell>
          <cell r="FC866">
            <v>233352.9</v>
          </cell>
          <cell r="FD866">
            <v>233352.9</v>
          </cell>
          <cell r="FE866">
            <v>52416</v>
          </cell>
          <cell r="FF866">
            <v>52416</v>
          </cell>
          <cell r="FG866">
            <v>52416</v>
          </cell>
          <cell r="FH866">
            <v>52416</v>
          </cell>
          <cell r="FI866">
            <v>52416</v>
          </cell>
          <cell r="FJ866">
            <v>347764</v>
          </cell>
          <cell r="FK866">
            <v>347764</v>
          </cell>
          <cell r="FL866">
            <v>347764</v>
          </cell>
          <cell r="FM866">
            <v>347764</v>
          </cell>
          <cell r="FN866">
            <v>347764</v>
          </cell>
          <cell r="FO866">
            <v>347764</v>
          </cell>
          <cell r="FP866">
            <v>33409</v>
          </cell>
          <cell r="FQ866">
            <v>347764</v>
          </cell>
          <cell r="FR866">
            <v>347764</v>
          </cell>
          <cell r="FS866">
            <v>347764</v>
          </cell>
          <cell r="FT866">
            <v>33409</v>
          </cell>
          <cell r="FU866">
            <v>33409</v>
          </cell>
          <cell r="FV866">
            <v>33409</v>
          </cell>
          <cell r="FW866">
            <v>33409</v>
          </cell>
          <cell r="FX866">
            <v>33409</v>
          </cell>
          <cell r="FY866">
            <v>33409</v>
          </cell>
          <cell r="FZ866">
            <v>33409</v>
          </cell>
          <cell r="GA866">
            <v>33409</v>
          </cell>
          <cell r="GB866">
            <v>33409</v>
          </cell>
          <cell r="GC866">
            <v>33409</v>
          </cell>
          <cell r="GD866">
            <v>33409</v>
          </cell>
          <cell r="GE866">
            <v>33409</v>
          </cell>
          <cell r="GF866">
            <v>33409</v>
          </cell>
          <cell r="GG866">
            <v>33409</v>
          </cell>
          <cell r="GH866">
            <v>33409</v>
          </cell>
          <cell r="GI866">
            <v>33409</v>
          </cell>
          <cell r="GJ866">
            <v>33409</v>
          </cell>
          <cell r="GK866">
            <v>33409</v>
          </cell>
          <cell r="GL866">
            <v>33409</v>
          </cell>
          <cell r="GM866">
            <v>33409</v>
          </cell>
          <cell r="GN866">
            <v>33409</v>
          </cell>
          <cell r="GO866">
            <v>33409</v>
          </cell>
          <cell r="GP866">
            <v>33409</v>
          </cell>
          <cell r="GQ866">
            <v>33409</v>
          </cell>
          <cell r="GR866">
            <v>33409</v>
          </cell>
          <cell r="GS866">
            <v>33409</v>
          </cell>
          <cell r="GT866">
            <v>33409</v>
          </cell>
          <cell r="GU866">
            <v>33409</v>
          </cell>
          <cell r="GV866">
            <v>33409</v>
          </cell>
          <cell r="GW866">
            <v>0</v>
          </cell>
          <cell r="GX866">
            <v>0</v>
          </cell>
          <cell r="GY866">
            <v>0</v>
          </cell>
          <cell r="GZ866">
            <v>0</v>
          </cell>
          <cell r="HA866">
            <v>0</v>
          </cell>
          <cell r="HB866">
            <v>0</v>
          </cell>
          <cell r="HC866">
            <v>7801</v>
          </cell>
          <cell r="HD866">
            <v>7801</v>
          </cell>
          <cell r="HE866">
            <v>7801</v>
          </cell>
          <cell r="HF866">
            <v>7801</v>
          </cell>
          <cell r="HG866">
            <v>7801</v>
          </cell>
          <cell r="HH866">
            <v>0</v>
          </cell>
          <cell r="HI866">
            <v>0</v>
          </cell>
          <cell r="HJ866">
            <v>0</v>
          </cell>
          <cell r="HK866">
            <v>0</v>
          </cell>
          <cell r="HL866">
            <v>0</v>
          </cell>
          <cell r="HM866">
            <v>0</v>
          </cell>
          <cell r="HN866">
            <v>7801</v>
          </cell>
          <cell r="HO866">
            <v>7801</v>
          </cell>
          <cell r="HP866">
            <v>7801</v>
          </cell>
          <cell r="HQ866">
            <v>7801</v>
          </cell>
          <cell r="HR866">
            <v>0</v>
          </cell>
          <cell r="HS866">
            <v>7801</v>
          </cell>
          <cell r="HT866">
            <v>7801</v>
          </cell>
          <cell r="HW866"/>
          <cell r="ID866">
            <v>0</v>
          </cell>
          <cell r="IE866">
            <v>0</v>
          </cell>
          <cell r="IF866">
            <v>7801</v>
          </cell>
          <cell r="IG866">
            <v>7801</v>
          </cell>
          <cell r="IH866">
            <v>7801</v>
          </cell>
          <cell r="II866">
            <v>7801</v>
          </cell>
          <cell r="IJ866">
            <v>7801</v>
          </cell>
          <cell r="IK866">
            <v>7801</v>
          </cell>
          <cell r="IL866">
            <v>7801</v>
          </cell>
          <cell r="IM866">
            <v>7801</v>
          </cell>
          <cell r="IN866">
            <v>7801</v>
          </cell>
          <cell r="IO866">
            <v>7801</v>
          </cell>
          <cell r="IP866">
            <v>7801</v>
          </cell>
          <cell r="IQ866">
            <v>7801</v>
          </cell>
          <cell r="IR866"/>
          <cell r="IS866"/>
          <cell r="IT866"/>
        </row>
        <row r="867">
          <cell r="A867" t="str">
            <v>GIS+SPFCPAMM Col$Ingresos Otros Conceptos</v>
          </cell>
          <cell r="B867" t="str">
            <v>FC</v>
          </cell>
          <cell r="C867" t="str">
            <v>GIS+SP</v>
          </cell>
          <cell r="D867" t="str">
            <v>P</v>
          </cell>
          <cell r="E867" t="str">
            <v>A</v>
          </cell>
          <cell r="F867" t="str">
            <v>MM Col$</v>
          </cell>
          <cell r="G867" t="str">
            <v>LFS</v>
          </cell>
          <cell r="H867" t="str">
            <v>Ingresos Otros Conceptos</v>
          </cell>
          <cell r="I867"/>
          <cell r="J867">
            <v>0</v>
          </cell>
          <cell r="K867"/>
          <cell r="L867">
            <v>7801</v>
          </cell>
          <cell r="M867"/>
          <cell r="P867"/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7801</v>
          </cell>
          <cell r="AD867">
            <v>7801</v>
          </cell>
          <cell r="AE867">
            <v>7801</v>
          </cell>
          <cell r="AF867">
            <v>7801</v>
          </cell>
          <cell r="AG867">
            <v>7801</v>
          </cell>
          <cell r="AH867">
            <v>7801</v>
          </cell>
          <cell r="AI867">
            <v>7801</v>
          </cell>
          <cell r="AJ867"/>
          <cell r="AK867">
            <v>0</v>
          </cell>
          <cell r="AL867"/>
          <cell r="AS867">
            <v>0</v>
          </cell>
          <cell r="AU867">
            <v>7801</v>
          </cell>
          <cell r="AV867">
            <v>7801</v>
          </cell>
          <cell r="AW867">
            <v>7801</v>
          </cell>
          <cell r="AX867">
            <v>7801</v>
          </cell>
          <cell r="AY867">
            <v>7801</v>
          </cell>
          <cell r="AZ867">
            <v>7801</v>
          </cell>
          <cell r="BA867">
            <v>7801</v>
          </cell>
          <cell r="BB867">
            <v>7801</v>
          </cell>
          <cell r="BC867">
            <v>7801</v>
          </cell>
          <cell r="BD867">
            <v>7801</v>
          </cell>
          <cell r="BE867">
            <v>7801</v>
          </cell>
          <cell r="BF867">
            <v>7801</v>
          </cell>
          <cell r="BG867">
            <v>7801</v>
          </cell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7801</v>
          </cell>
          <cell r="BR867">
            <v>7801</v>
          </cell>
          <cell r="BS867">
            <v>7801</v>
          </cell>
          <cell r="BT867">
            <v>7801</v>
          </cell>
          <cell r="BU867">
            <v>7801</v>
          </cell>
          <cell r="BV867">
            <v>7801</v>
          </cell>
          <cell r="BW867">
            <v>7801</v>
          </cell>
          <cell r="BX867">
            <v>7801</v>
          </cell>
          <cell r="BY867">
            <v>0</v>
          </cell>
          <cell r="BZ867"/>
          <cell r="CA867">
            <v>0</v>
          </cell>
          <cell r="CB867">
            <v>0</v>
          </cell>
          <cell r="CC867">
            <v>0</v>
          </cell>
          <cell r="CD867">
            <v>7801</v>
          </cell>
          <cell r="CE867">
            <v>7801</v>
          </cell>
          <cell r="CF867">
            <v>0</v>
          </cell>
          <cell r="CG867">
            <v>7801</v>
          </cell>
          <cell r="CH867">
            <v>7801</v>
          </cell>
          <cell r="CI867">
            <v>60</v>
          </cell>
          <cell r="CJ867">
            <v>0</v>
          </cell>
          <cell r="CK867">
            <v>0</v>
          </cell>
          <cell r="CL867">
            <v>60</v>
          </cell>
          <cell r="CM867">
            <v>0</v>
          </cell>
          <cell r="CN867">
            <v>60</v>
          </cell>
          <cell r="CO867">
            <v>60</v>
          </cell>
          <cell r="CP867">
            <v>0</v>
          </cell>
          <cell r="CQ867">
            <v>0</v>
          </cell>
          <cell r="CR867">
            <v>0</v>
          </cell>
          <cell r="CS867">
            <v>60</v>
          </cell>
          <cell r="CT867">
            <v>60</v>
          </cell>
          <cell r="CU867">
            <v>60</v>
          </cell>
          <cell r="CV867">
            <v>60</v>
          </cell>
          <cell r="CW867">
            <v>60</v>
          </cell>
          <cell r="CX867">
            <v>60</v>
          </cell>
          <cell r="CY867">
            <v>0</v>
          </cell>
          <cell r="CZ867">
            <v>60</v>
          </cell>
          <cell r="DA867">
            <v>60</v>
          </cell>
          <cell r="DB867">
            <v>0</v>
          </cell>
          <cell r="DC867">
            <v>60</v>
          </cell>
          <cell r="DD867">
            <v>60</v>
          </cell>
          <cell r="DE867">
            <v>0</v>
          </cell>
          <cell r="DF867">
            <v>0</v>
          </cell>
          <cell r="DG867">
            <v>0</v>
          </cell>
          <cell r="DH867">
            <v>0</v>
          </cell>
          <cell r="DI867">
            <v>0</v>
          </cell>
          <cell r="DJ867">
            <v>0</v>
          </cell>
          <cell r="DK867">
            <v>0</v>
          </cell>
          <cell r="DL867">
            <v>0</v>
          </cell>
          <cell r="DM867">
            <v>0</v>
          </cell>
          <cell r="DN867">
            <v>11094.003438730922</v>
          </cell>
          <cell r="DO867">
            <v>0</v>
          </cell>
          <cell r="DP867">
            <v>0</v>
          </cell>
          <cell r="DQ867">
            <v>11094.003438730922</v>
          </cell>
          <cell r="DR867">
            <v>11094</v>
          </cell>
          <cell r="DS867">
            <v>0</v>
          </cell>
          <cell r="DT867">
            <v>0</v>
          </cell>
          <cell r="DU867">
            <v>11094</v>
          </cell>
          <cell r="DV867">
            <v>11094.003438730922</v>
          </cell>
          <cell r="DW867">
            <v>11094.003438730922</v>
          </cell>
          <cell r="DX867">
            <v>630</v>
          </cell>
          <cell r="DY867">
            <v>11094.003438730922</v>
          </cell>
          <cell r="DZ867">
            <v>11094.003438730922</v>
          </cell>
          <cell r="EA867">
            <v>11000</v>
          </cell>
          <cell r="EB867">
            <v>11094.003438730922</v>
          </cell>
          <cell r="EC867">
            <v>11094.003438730922</v>
          </cell>
          <cell r="ED867">
            <v>11000</v>
          </cell>
          <cell r="EE867">
            <v>630</v>
          </cell>
          <cell r="EF867">
            <v>630</v>
          </cell>
          <cell r="EG867">
            <v>11000</v>
          </cell>
          <cell r="EH867">
            <v>11000</v>
          </cell>
          <cell r="EI867">
            <v>11000</v>
          </cell>
          <cell r="EJ867">
            <v>11000</v>
          </cell>
          <cell r="EK867">
            <v>11000</v>
          </cell>
          <cell r="EL867">
            <v>11000</v>
          </cell>
          <cell r="EM867">
            <v>4796.19921875</v>
          </cell>
          <cell r="EN867">
            <v>11000</v>
          </cell>
          <cell r="EO867">
            <v>11000</v>
          </cell>
          <cell r="EP867">
            <v>4796.19921875</v>
          </cell>
          <cell r="EQ867">
            <v>4796.19921875</v>
          </cell>
          <cell r="ER867">
            <v>4796.2</v>
          </cell>
          <cell r="ES867">
            <v>4796.19921875</v>
          </cell>
          <cell r="ET867">
            <v>4796.2</v>
          </cell>
          <cell r="EU867">
            <v>4796.2</v>
          </cell>
          <cell r="EV867">
            <v>4796.19921875</v>
          </cell>
          <cell r="EW867">
            <v>4796.2</v>
          </cell>
          <cell r="EX867">
            <v>4796.2</v>
          </cell>
          <cell r="EY867">
            <v>182182</v>
          </cell>
          <cell r="EZ867">
            <v>4796.2</v>
          </cell>
          <cell r="FA867">
            <v>4796.2</v>
          </cell>
          <cell r="FB867">
            <v>182182</v>
          </cell>
          <cell r="FC867">
            <v>4796.2</v>
          </cell>
          <cell r="FD867">
            <v>4796.2</v>
          </cell>
          <cell r="FE867">
            <v>182182</v>
          </cell>
          <cell r="FF867">
            <v>182182</v>
          </cell>
          <cell r="FG867">
            <v>182182</v>
          </cell>
          <cell r="FH867">
            <v>182182</v>
          </cell>
          <cell r="FI867">
            <v>182182</v>
          </cell>
          <cell r="FJ867">
            <v>0</v>
          </cell>
          <cell r="FK867">
            <v>0</v>
          </cell>
          <cell r="FL867">
            <v>0</v>
          </cell>
          <cell r="FM867">
            <v>0</v>
          </cell>
          <cell r="FN867">
            <v>0</v>
          </cell>
          <cell r="FO867">
            <v>0</v>
          </cell>
          <cell r="FP867">
            <v>0</v>
          </cell>
          <cell r="FQ867">
            <v>0</v>
          </cell>
          <cell r="FR867">
            <v>0</v>
          </cell>
          <cell r="FS867">
            <v>0</v>
          </cell>
          <cell r="FT867">
            <v>0</v>
          </cell>
          <cell r="FU867">
            <v>0</v>
          </cell>
          <cell r="FV867">
            <v>0</v>
          </cell>
          <cell r="FW867">
            <v>0</v>
          </cell>
          <cell r="FX867">
            <v>0</v>
          </cell>
          <cell r="FY867">
            <v>0</v>
          </cell>
          <cell r="FZ867">
            <v>0</v>
          </cell>
          <cell r="GA867">
            <v>0</v>
          </cell>
          <cell r="GB867">
            <v>0</v>
          </cell>
          <cell r="GC867">
            <v>0</v>
          </cell>
          <cell r="GD867">
            <v>0</v>
          </cell>
          <cell r="GE867">
            <v>0</v>
          </cell>
          <cell r="GF867">
            <v>0</v>
          </cell>
          <cell r="GG867">
            <v>0</v>
          </cell>
          <cell r="GH867">
            <v>0</v>
          </cell>
          <cell r="GI867">
            <v>0</v>
          </cell>
          <cell r="GJ867">
            <v>0</v>
          </cell>
          <cell r="GK867">
            <v>0</v>
          </cell>
          <cell r="GL867">
            <v>0</v>
          </cell>
          <cell r="GM867">
            <v>0</v>
          </cell>
          <cell r="GN867">
            <v>0</v>
          </cell>
          <cell r="GO867">
            <v>0</v>
          </cell>
          <cell r="GP867">
            <v>0</v>
          </cell>
          <cell r="GQ867">
            <v>0</v>
          </cell>
          <cell r="GR867">
            <v>0</v>
          </cell>
          <cell r="GS867">
            <v>0</v>
          </cell>
          <cell r="GT867">
            <v>0</v>
          </cell>
          <cell r="GU867">
            <v>0</v>
          </cell>
          <cell r="GV867">
            <v>0</v>
          </cell>
          <cell r="GW867">
            <v>0</v>
          </cell>
          <cell r="GX867">
            <v>0</v>
          </cell>
          <cell r="GY867">
            <v>0</v>
          </cell>
          <cell r="GZ867">
            <v>0</v>
          </cell>
          <cell r="HA867">
            <v>0</v>
          </cell>
          <cell r="HB867">
            <v>0</v>
          </cell>
          <cell r="HC867">
            <v>0</v>
          </cell>
          <cell r="HD867">
            <v>0</v>
          </cell>
          <cell r="HE867">
            <v>0</v>
          </cell>
          <cell r="HF867">
            <v>0</v>
          </cell>
          <cell r="HG867">
            <v>0</v>
          </cell>
          <cell r="HH867">
            <v>0</v>
          </cell>
          <cell r="HI867">
            <v>0</v>
          </cell>
          <cell r="HJ867">
            <v>0</v>
          </cell>
          <cell r="HK867">
            <v>0</v>
          </cell>
          <cell r="HL867">
            <v>0</v>
          </cell>
          <cell r="HM867">
            <v>0</v>
          </cell>
          <cell r="HN867">
            <v>0</v>
          </cell>
          <cell r="HO867">
            <v>0</v>
          </cell>
          <cell r="HP867">
            <v>0</v>
          </cell>
          <cell r="HQ867">
            <v>0</v>
          </cell>
          <cell r="HR867">
            <v>0</v>
          </cell>
          <cell r="HS867">
            <v>0</v>
          </cell>
          <cell r="HT867">
            <v>0</v>
          </cell>
          <cell r="HW867"/>
          <cell r="ID867">
            <v>0</v>
          </cell>
          <cell r="IE867">
            <v>0</v>
          </cell>
          <cell r="IF867">
            <v>0</v>
          </cell>
          <cell r="IG867">
            <v>0</v>
          </cell>
          <cell r="IH867">
            <v>0</v>
          </cell>
          <cell r="II867">
            <v>0</v>
          </cell>
          <cell r="IJ867">
            <v>0</v>
          </cell>
          <cell r="IK867">
            <v>0</v>
          </cell>
          <cell r="IL867">
            <v>0</v>
          </cell>
          <cell r="IM867">
            <v>0</v>
          </cell>
          <cell r="IN867">
            <v>0</v>
          </cell>
          <cell r="IO867">
            <v>0</v>
          </cell>
          <cell r="IP867">
            <v>0</v>
          </cell>
          <cell r="IQ867">
            <v>0</v>
          </cell>
          <cell r="IR867"/>
          <cell r="IS867"/>
          <cell r="IT867"/>
        </row>
        <row r="868">
          <cell r="A868" t="str">
            <v>GIS+SPFCPAMM Col$</v>
          </cell>
          <cell r="B868" t="str">
            <v>FC</v>
          </cell>
          <cell r="C868" t="str">
            <v>GIS+SP</v>
          </cell>
          <cell r="D868" t="str">
            <v>P</v>
          </cell>
          <cell r="E868" t="str">
            <v>A</v>
          </cell>
          <cell r="F868" t="str">
            <v>MM Col$</v>
          </cell>
          <cell r="G868" t="str">
            <v>LFS</v>
          </cell>
          <cell r="H868"/>
          <cell r="I868"/>
          <cell r="J868">
            <v>0</v>
          </cell>
          <cell r="K868"/>
          <cell r="L868">
            <v>0</v>
          </cell>
          <cell r="M868"/>
          <cell r="P868"/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/>
          <cell r="AK868">
            <v>0</v>
          </cell>
          <cell r="AL868"/>
          <cell r="AS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BV868">
            <v>0</v>
          </cell>
          <cell r="BW868">
            <v>0</v>
          </cell>
          <cell r="BX868">
            <v>0</v>
          </cell>
          <cell r="BY868">
            <v>0</v>
          </cell>
          <cell r="BZ868"/>
          <cell r="CA868">
            <v>0</v>
          </cell>
          <cell r="CB868">
            <v>0</v>
          </cell>
          <cell r="CC868">
            <v>0</v>
          </cell>
          <cell r="CD868">
            <v>0</v>
          </cell>
          <cell r="CE868">
            <v>0</v>
          </cell>
          <cell r="CF868">
            <v>0</v>
          </cell>
          <cell r="CG868">
            <v>0</v>
          </cell>
          <cell r="CH868">
            <v>0</v>
          </cell>
          <cell r="CI868">
            <v>0</v>
          </cell>
          <cell r="CJ868">
            <v>0</v>
          </cell>
          <cell r="CK868">
            <v>0</v>
          </cell>
          <cell r="CL868"/>
          <cell r="CM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0</v>
          </cell>
          <cell r="CU868">
            <v>0</v>
          </cell>
          <cell r="CV868">
            <v>0</v>
          </cell>
          <cell r="CW868">
            <v>0</v>
          </cell>
          <cell r="CX868">
            <v>0</v>
          </cell>
          <cell r="CY868">
            <v>0</v>
          </cell>
          <cell r="CZ868">
            <v>0</v>
          </cell>
          <cell r="DA868">
            <v>0</v>
          </cell>
          <cell r="DB868">
            <v>0</v>
          </cell>
          <cell r="DC868">
            <v>0</v>
          </cell>
          <cell r="DD868">
            <v>0</v>
          </cell>
          <cell r="DE868">
            <v>0</v>
          </cell>
          <cell r="DF868">
            <v>0</v>
          </cell>
          <cell r="DG868">
            <v>0</v>
          </cell>
          <cell r="DH868">
            <v>0</v>
          </cell>
          <cell r="DI868">
            <v>0</v>
          </cell>
          <cell r="DJ868">
            <v>0</v>
          </cell>
          <cell r="DK868">
            <v>0</v>
          </cell>
          <cell r="DL868">
            <v>0</v>
          </cell>
          <cell r="DM868">
            <v>0</v>
          </cell>
          <cell r="DN868">
            <v>0</v>
          </cell>
          <cell r="DO868">
            <v>0</v>
          </cell>
          <cell r="DP868">
            <v>0</v>
          </cell>
          <cell r="DQ868">
            <v>0</v>
          </cell>
          <cell r="DR868">
            <v>0</v>
          </cell>
          <cell r="DS868">
            <v>0</v>
          </cell>
          <cell r="DT868">
            <v>0</v>
          </cell>
          <cell r="DU868">
            <v>0</v>
          </cell>
          <cell r="DV868">
            <v>0</v>
          </cell>
          <cell r="DW868">
            <v>0</v>
          </cell>
          <cell r="DX868">
            <v>0</v>
          </cell>
          <cell r="DY868">
            <v>0</v>
          </cell>
          <cell r="DZ868">
            <v>0</v>
          </cell>
          <cell r="EA868">
            <v>0</v>
          </cell>
          <cell r="EB868">
            <v>0</v>
          </cell>
          <cell r="EC868">
            <v>0</v>
          </cell>
          <cell r="ED868">
            <v>0</v>
          </cell>
          <cell r="EE868">
            <v>0</v>
          </cell>
          <cell r="EF868">
            <v>0</v>
          </cell>
          <cell r="EG868">
            <v>0</v>
          </cell>
          <cell r="EH868">
            <v>0</v>
          </cell>
          <cell r="EI868">
            <v>0</v>
          </cell>
          <cell r="EJ868">
            <v>0</v>
          </cell>
          <cell r="EK868">
            <v>0</v>
          </cell>
          <cell r="EL868">
            <v>0</v>
          </cell>
          <cell r="EM868">
            <v>0</v>
          </cell>
          <cell r="EN868">
            <v>0</v>
          </cell>
          <cell r="EO868">
            <v>0</v>
          </cell>
          <cell r="EP868">
            <v>0</v>
          </cell>
          <cell r="EQ868">
            <v>0</v>
          </cell>
          <cell r="ER868">
            <v>0</v>
          </cell>
          <cell r="ES868">
            <v>0</v>
          </cell>
          <cell r="ET868">
            <v>0</v>
          </cell>
          <cell r="EU868">
            <v>0</v>
          </cell>
          <cell r="EV868">
            <v>0</v>
          </cell>
          <cell r="EW868">
            <v>0</v>
          </cell>
          <cell r="EX868">
            <v>0</v>
          </cell>
          <cell r="EY868">
            <v>0</v>
          </cell>
          <cell r="EZ868">
            <v>0</v>
          </cell>
          <cell r="FA868">
            <v>0</v>
          </cell>
          <cell r="FB868">
            <v>0</v>
          </cell>
          <cell r="FC868">
            <v>0</v>
          </cell>
          <cell r="FD868">
            <v>0</v>
          </cell>
          <cell r="FE868">
            <v>0</v>
          </cell>
          <cell r="FF868">
            <v>0</v>
          </cell>
          <cell r="FG868">
            <v>0</v>
          </cell>
          <cell r="FH868">
            <v>0</v>
          </cell>
          <cell r="FI868">
            <v>0</v>
          </cell>
          <cell r="FJ868">
            <v>0</v>
          </cell>
          <cell r="FK868">
            <v>0</v>
          </cell>
          <cell r="FL868">
            <v>0</v>
          </cell>
          <cell r="FM868">
            <v>0</v>
          </cell>
          <cell r="FN868">
            <v>0</v>
          </cell>
          <cell r="FO868">
            <v>0</v>
          </cell>
          <cell r="FP868">
            <v>0</v>
          </cell>
          <cell r="FQ868">
            <v>0</v>
          </cell>
          <cell r="FR868">
            <v>0</v>
          </cell>
          <cell r="FS868">
            <v>0</v>
          </cell>
          <cell r="FT868">
            <v>0</v>
          </cell>
          <cell r="FU868">
            <v>0</v>
          </cell>
          <cell r="FV868">
            <v>0</v>
          </cell>
          <cell r="FW868">
            <v>0</v>
          </cell>
          <cell r="FX868">
            <v>0</v>
          </cell>
          <cell r="FY868">
            <v>0</v>
          </cell>
          <cell r="FZ868">
            <v>0</v>
          </cell>
          <cell r="GA868">
            <v>0</v>
          </cell>
          <cell r="GB868">
            <v>0</v>
          </cell>
          <cell r="GC868">
            <v>0</v>
          </cell>
          <cell r="GD868">
            <v>0</v>
          </cell>
          <cell r="GE868">
            <v>0</v>
          </cell>
          <cell r="GF868">
            <v>0</v>
          </cell>
          <cell r="GG868">
            <v>0</v>
          </cell>
          <cell r="GH868">
            <v>0</v>
          </cell>
          <cell r="GI868">
            <v>0</v>
          </cell>
          <cell r="GJ868">
            <v>0</v>
          </cell>
          <cell r="GK868">
            <v>0</v>
          </cell>
          <cell r="GL868">
            <v>0</v>
          </cell>
          <cell r="GM868">
            <v>0</v>
          </cell>
          <cell r="GN868">
            <v>0</v>
          </cell>
          <cell r="GO868">
            <v>0</v>
          </cell>
          <cell r="GP868">
            <v>0</v>
          </cell>
          <cell r="GQ868">
            <v>0</v>
          </cell>
          <cell r="GR868">
            <v>0</v>
          </cell>
          <cell r="GS868">
            <v>0</v>
          </cell>
          <cell r="GT868">
            <v>0</v>
          </cell>
          <cell r="GU868">
            <v>0</v>
          </cell>
          <cell r="GV868">
            <v>0</v>
          </cell>
          <cell r="GW868">
            <v>0</v>
          </cell>
          <cell r="GX868">
            <v>0</v>
          </cell>
          <cell r="GY868">
            <v>0</v>
          </cell>
          <cell r="GZ868">
            <v>0</v>
          </cell>
          <cell r="HA868">
            <v>0</v>
          </cell>
          <cell r="HB868">
            <v>0</v>
          </cell>
          <cell r="HC868">
            <v>0</v>
          </cell>
          <cell r="HD868">
            <v>0</v>
          </cell>
          <cell r="HE868">
            <v>0</v>
          </cell>
          <cell r="HF868">
            <v>0</v>
          </cell>
          <cell r="HG868">
            <v>0</v>
          </cell>
          <cell r="HH868"/>
          <cell r="HI868"/>
          <cell r="HJ868">
            <v>0</v>
          </cell>
          <cell r="HK868">
            <v>0</v>
          </cell>
          <cell r="HL868">
            <v>0</v>
          </cell>
          <cell r="HM868">
            <v>0</v>
          </cell>
          <cell r="HN868">
            <v>0</v>
          </cell>
          <cell r="HO868">
            <v>0</v>
          </cell>
          <cell r="HP868">
            <v>0</v>
          </cell>
          <cell r="HQ868">
            <v>0</v>
          </cell>
          <cell r="HR868">
            <v>0</v>
          </cell>
          <cell r="HS868">
            <v>0</v>
          </cell>
          <cell r="HT868">
            <v>0</v>
          </cell>
          <cell r="HW868"/>
          <cell r="ID868">
            <v>0</v>
          </cell>
          <cell r="IE868">
            <v>0</v>
          </cell>
          <cell r="IF868">
            <v>0</v>
          </cell>
          <cell r="IG868">
            <v>0</v>
          </cell>
          <cell r="IH868">
            <v>0</v>
          </cell>
          <cell r="II868">
            <v>0</v>
          </cell>
          <cell r="IJ868">
            <v>0</v>
          </cell>
          <cell r="IK868">
            <v>0</v>
          </cell>
          <cell r="IL868">
            <v>0</v>
          </cell>
          <cell r="IM868">
            <v>0</v>
          </cell>
          <cell r="IN868">
            <v>0</v>
          </cell>
          <cell r="IO868">
            <v>0</v>
          </cell>
          <cell r="IP868">
            <v>0</v>
          </cell>
          <cell r="IQ868">
            <v>0</v>
          </cell>
          <cell r="IR868"/>
          <cell r="IS868"/>
          <cell r="IT868"/>
        </row>
        <row r="869">
          <cell r="A869" t="str">
            <v>GIS+SPFCPAMM Col$EGRESOS</v>
          </cell>
          <cell r="B869" t="str">
            <v>FC</v>
          </cell>
          <cell r="C869" t="str">
            <v>GIS+SP</v>
          </cell>
          <cell r="D869" t="str">
            <v>P</v>
          </cell>
          <cell r="E869" t="str">
            <v>A</v>
          </cell>
          <cell r="F869" t="str">
            <v>MM Col$</v>
          </cell>
          <cell r="G869" t="str">
            <v>LFS</v>
          </cell>
          <cell r="H869" t="str">
            <v>EGRESOS</v>
          </cell>
          <cell r="I869"/>
          <cell r="J869">
            <v>0</v>
          </cell>
          <cell r="K869"/>
          <cell r="L869">
            <v>0</v>
          </cell>
          <cell r="M869">
            <v>0</v>
          </cell>
          <cell r="N869">
            <v>0</v>
          </cell>
          <cell r="P869"/>
          <cell r="T869">
            <v>0</v>
          </cell>
          <cell r="V869">
            <v>0</v>
          </cell>
          <cell r="W869"/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/>
          <cell r="AP869"/>
          <cell r="AS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0</v>
          </cell>
          <cell r="BK869">
            <v>0</v>
          </cell>
          <cell r="BL869">
            <v>221050</v>
          </cell>
          <cell r="BM869">
            <v>0</v>
          </cell>
          <cell r="BN869">
            <v>0</v>
          </cell>
          <cell r="BO869">
            <v>0</v>
          </cell>
          <cell r="BP869">
            <v>0</v>
          </cell>
          <cell r="BQ869">
            <v>0</v>
          </cell>
          <cell r="BR869">
            <v>0</v>
          </cell>
          <cell r="BS869">
            <v>0</v>
          </cell>
          <cell r="BT869">
            <v>0</v>
          </cell>
          <cell r="BU869">
            <v>0</v>
          </cell>
          <cell r="BV869">
            <v>0</v>
          </cell>
          <cell r="BW869">
            <v>0</v>
          </cell>
          <cell r="BX869">
            <v>0</v>
          </cell>
          <cell r="BY869">
            <v>0</v>
          </cell>
          <cell r="BZ869"/>
          <cell r="CA869">
            <v>0</v>
          </cell>
          <cell r="CB869">
            <v>0</v>
          </cell>
          <cell r="CC869">
            <v>0</v>
          </cell>
          <cell r="CD869">
            <v>0</v>
          </cell>
          <cell r="CE869">
            <v>0</v>
          </cell>
          <cell r="CF869">
            <v>221050</v>
          </cell>
          <cell r="CG869">
            <v>0</v>
          </cell>
          <cell r="CH869">
            <v>0</v>
          </cell>
          <cell r="CI869">
            <v>460856.93490862998</v>
          </cell>
          <cell r="CJ869">
            <v>221050</v>
          </cell>
          <cell r="CK869">
            <v>221050</v>
          </cell>
          <cell r="CL869">
            <v>421043.45481695217</v>
          </cell>
          <cell r="CM869">
            <v>0</v>
          </cell>
          <cell r="CN869">
            <v>421043.45481695217</v>
          </cell>
          <cell r="CO869">
            <v>364534.05658074224</v>
          </cell>
          <cell r="CP869">
            <v>0</v>
          </cell>
          <cell r="CQ869">
            <v>221050</v>
          </cell>
          <cell r="CR869">
            <v>221050</v>
          </cell>
          <cell r="CS869">
            <v>364534</v>
          </cell>
          <cell r="CT869">
            <v>460856.93490862998</v>
          </cell>
          <cell r="CU869">
            <v>460856.93490862998</v>
          </cell>
          <cell r="CV869">
            <v>322368.75</v>
          </cell>
          <cell r="CW869">
            <v>421043.45481695217</v>
          </cell>
          <cell r="CX869">
            <v>421043.45481695217</v>
          </cell>
          <cell r="CY869">
            <v>194289.19738880446</v>
          </cell>
          <cell r="CZ869">
            <v>364534.05658074224</v>
          </cell>
          <cell r="DA869">
            <v>364534.05658074224</v>
          </cell>
          <cell r="DB869">
            <v>157753.77355621548</v>
          </cell>
          <cell r="DC869">
            <v>322368.90000000002</v>
          </cell>
          <cell r="DD869">
            <v>322368.90000000002</v>
          </cell>
          <cell r="DE869">
            <v>0</v>
          </cell>
          <cell r="DF869">
            <v>108818.15892502759</v>
          </cell>
          <cell r="DG869">
            <v>108818.15892502759</v>
          </cell>
          <cell r="DH869">
            <v>194289.19738880446</v>
          </cell>
          <cell r="DI869">
            <v>194289.19738880446</v>
          </cell>
          <cell r="DJ869">
            <v>108818.125</v>
          </cell>
          <cell r="DK869">
            <v>157753.77355621548</v>
          </cell>
          <cell r="DL869">
            <v>157753.77355621548</v>
          </cell>
          <cell r="DM869">
            <v>49272.5625</v>
          </cell>
          <cell r="DN869">
            <v>168233.27212120115</v>
          </cell>
          <cell r="DO869">
            <v>108818.15892502759</v>
          </cell>
          <cell r="DP869">
            <v>108818.15892502759</v>
          </cell>
          <cell r="DQ869">
            <v>114068.30480080623</v>
          </cell>
          <cell r="DR869">
            <v>168233.25</v>
          </cell>
          <cell r="DS869">
            <v>49272.590438594467</v>
          </cell>
          <cell r="DT869">
            <v>49272.590438594467</v>
          </cell>
          <cell r="DU869">
            <v>114068.25</v>
          </cell>
          <cell r="DV869">
            <v>201665.95417498139</v>
          </cell>
          <cell r="DW869">
            <v>201665.95417498139</v>
          </cell>
          <cell r="DX869">
            <v>56932.46875</v>
          </cell>
          <cell r="DY869">
            <v>168233.27212120115</v>
          </cell>
          <cell r="DZ869">
            <v>168233.27212120115</v>
          </cell>
          <cell r="EA869">
            <v>815894</v>
          </cell>
          <cell r="EB869">
            <v>114068.30480080623</v>
          </cell>
          <cell r="EC869">
            <v>114068.30480080623</v>
          </cell>
          <cell r="ED869">
            <v>668606</v>
          </cell>
          <cell r="EE869">
            <v>56932.489000000001</v>
          </cell>
          <cell r="EF869">
            <v>56932.489000000001</v>
          </cell>
          <cell r="EG869">
            <v>616496</v>
          </cell>
          <cell r="EH869">
            <v>815894.39999999991</v>
          </cell>
          <cell r="EI869">
            <v>815894.39999999991</v>
          </cell>
          <cell r="EJ869">
            <v>616496</v>
          </cell>
          <cell r="EK869">
            <v>668606.39999999991</v>
          </cell>
          <cell r="EL869">
            <v>668606.39999999991</v>
          </cell>
          <cell r="EM869">
            <v>316541</v>
          </cell>
          <cell r="EN869">
            <v>616496.4</v>
          </cell>
          <cell r="EO869">
            <v>616496.4</v>
          </cell>
          <cell r="EP869">
            <v>288389.5</v>
          </cell>
          <cell r="EQ869">
            <v>288389.5</v>
          </cell>
          <cell r="ER869">
            <v>35614.400000000001</v>
          </cell>
          <cell r="ES869">
            <v>74955</v>
          </cell>
          <cell r="ET869">
            <v>316541</v>
          </cell>
          <cell r="EU869">
            <v>316541</v>
          </cell>
          <cell r="EV869">
            <v>35614.375</v>
          </cell>
          <cell r="EW869">
            <v>288389.7</v>
          </cell>
          <cell r="EX869">
            <v>288389.7</v>
          </cell>
          <cell r="EY869">
            <v>131122</v>
          </cell>
          <cell r="EZ869">
            <v>74955</v>
          </cell>
          <cell r="FA869">
            <v>74955</v>
          </cell>
          <cell r="FB869">
            <v>131122</v>
          </cell>
          <cell r="FC869">
            <v>35614.400000000001</v>
          </cell>
          <cell r="FD869">
            <v>35614.400000000001</v>
          </cell>
          <cell r="FE869">
            <v>131122</v>
          </cell>
          <cell r="FF869">
            <v>131122</v>
          </cell>
          <cell r="FG869">
            <v>131122</v>
          </cell>
          <cell r="FH869">
            <v>131122</v>
          </cell>
          <cell r="FI869">
            <v>131122</v>
          </cell>
          <cell r="FJ869">
            <v>233052.04459843109</v>
          </cell>
          <cell r="FK869">
            <v>233052</v>
          </cell>
          <cell r="FL869">
            <v>233052</v>
          </cell>
          <cell r="FM869">
            <v>233052</v>
          </cell>
          <cell r="FN869">
            <v>233052</v>
          </cell>
          <cell r="FO869">
            <v>233052</v>
          </cell>
          <cell r="FP869">
            <v>35188.5</v>
          </cell>
          <cell r="FQ869">
            <v>233052</v>
          </cell>
          <cell r="FR869">
            <v>233052.04459843109</v>
          </cell>
          <cell r="FS869">
            <v>233052.04459843109</v>
          </cell>
          <cell r="FT869">
            <v>35188.5</v>
          </cell>
          <cell r="FU869">
            <v>35188.5</v>
          </cell>
          <cell r="FV869">
            <v>35188.5</v>
          </cell>
          <cell r="FW869">
            <v>35188.5</v>
          </cell>
          <cell r="FX869">
            <v>35188.5</v>
          </cell>
          <cell r="FY869">
            <v>35188.5</v>
          </cell>
          <cell r="FZ869">
            <v>35188.5</v>
          </cell>
          <cell r="GA869">
            <v>35188.5</v>
          </cell>
          <cell r="GB869">
            <v>35188.5</v>
          </cell>
          <cell r="GC869">
            <v>35188.5</v>
          </cell>
          <cell r="GD869">
            <v>35188.5</v>
          </cell>
          <cell r="GE869">
            <v>35188.5</v>
          </cell>
          <cell r="GF869">
            <v>35188.5</v>
          </cell>
          <cell r="GG869">
            <v>35188.5</v>
          </cell>
          <cell r="GH869">
            <v>35188.5</v>
          </cell>
          <cell r="GI869">
            <v>35188.5</v>
          </cell>
          <cell r="GJ869">
            <v>35188.5</v>
          </cell>
          <cell r="GK869">
            <v>35188.5</v>
          </cell>
          <cell r="GL869">
            <v>35188.5</v>
          </cell>
          <cell r="GM869">
            <v>35188.5</v>
          </cell>
          <cell r="GN869">
            <v>35188.5</v>
          </cell>
          <cell r="GO869">
            <v>35188.5</v>
          </cell>
          <cell r="GP869">
            <v>35188.5</v>
          </cell>
          <cell r="GQ869">
            <v>35188.5</v>
          </cell>
          <cell r="GR869">
            <v>35188.5</v>
          </cell>
          <cell r="GS869">
            <v>35188.5</v>
          </cell>
          <cell r="GT869">
            <v>35188.5</v>
          </cell>
          <cell r="GU869">
            <v>35188.5</v>
          </cell>
          <cell r="GV869">
            <v>35188.5</v>
          </cell>
          <cell r="GW869">
            <v>216202.57844435313</v>
          </cell>
          <cell r="GX869">
            <v>202435.54275559765</v>
          </cell>
          <cell r="GY869">
            <v>189547.81134285827</v>
          </cell>
          <cell r="GZ869">
            <v>180476.07655757933</v>
          </cell>
          <cell r="HA869">
            <v>173172.29855753144</v>
          </cell>
          <cell r="HB869">
            <v>189547.81134285827</v>
          </cell>
          <cell r="HC869">
            <v>423255</v>
          </cell>
          <cell r="HD869">
            <v>477160</v>
          </cell>
          <cell r="HE869">
            <v>529346</v>
          </cell>
          <cell r="HF869">
            <v>423255</v>
          </cell>
          <cell r="HG869">
            <v>477160</v>
          </cell>
          <cell r="HH869">
            <v>216202.57844435313</v>
          </cell>
          <cell r="HI869">
            <v>202435.54275559765</v>
          </cell>
          <cell r="HJ869">
            <v>189547.81134285827</v>
          </cell>
          <cell r="HK869">
            <v>180476.07655757933</v>
          </cell>
          <cell r="HL869">
            <v>173172.29855753144</v>
          </cell>
          <cell r="HM869">
            <v>173172.29855753144</v>
          </cell>
          <cell r="HN869">
            <v>423255</v>
          </cell>
          <cell r="HO869">
            <v>477160</v>
          </cell>
          <cell r="HP869">
            <v>529346</v>
          </cell>
          <cell r="HQ869">
            <v>529346</v>
          </cell>
          <cell r="HR869">
            <v>529346</v>
          </cell>
          <cell r="HS869">
            <v>529346</v>
          </cell>
          <cell r="HT869">
            <v>529346</v>
          </cell>
          <cell r="HU869">
            <v>529346</v>
          </cell>
          <cell r="HV869">
            <v>529346</v>
          </cell>
          <cell r="HW869">
            <v>529346</v>
          </cell>
          <cell r="HX869">
            <v>529346</v>
          </cell>
          <cell r="HY869">
            <v>529346</v>
          </cell>
          <cell r="HZ869">
            <v>529346</v>
          </cell>
          <cell r="IA869">
            <v>529346</v>
          </cell>
          <cell r="IB869">
            <v>529346</v>
          </cell>
          <cell r="IC869">
            <v>529346</v>
          </cell>
          <cell r="ID869">
            <v>529346</v>
          </cell>
          <cell r="IE869">
            <v>529346</v>
          </cell>
          <cell r="IF869">
            <v>529346</v>
          </cell>
          <cell r="IG869">
            <v>529346</v>
          </cell>
          <cell r="IH869"/>
          <cell r="II869"/>
          <cell r="IK869"/>
        </row>
        <row r="870">
          <cell r="A870" t="str">
            <v>GIS+SPFCPAMM Col$Sueldos Salarios y Prestaciones</v>
          </cell>
          <cell r="B870" t="str">
            <v>FC</v>
          </cell>
          <cell r="C870" t="str">
            <v>GIS+SP</v>
          </cell>
          <cell r="D870" t="str">
            <v>P</v>
          </cell>
          <cell r="E870" t="str">
            <v>A</v>
          </cell>
          <cell r="F870" t="str">
            <v>MM Col$</v>
          </cell>
          <cell r="G870" t="str">
            <v>LFS</v>
          </cell>
          <cell r="H870" t="str">
            <v>Sueldos Salarios y Prestaciones</v>
          </cell>
          <cell r="I870"/>
          <cell r="J870">
            <v>0</v>
          </cell>
          <cell r="K870"/>
          <cell r="L870">
            <v>529346</v>
          </cell>
          <cell r="M870"/>
          <cell r="P870"/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529346</v>
          </cell>
          <cell r="AD870">
            <v>529346</v>
          </cell>
          <cell r="AE870">
            <v>529346</v>
          </cell>
          <cell r="AF870">
            <v>529346</v>
          </cell>
          <cell r="AG870">
            <v>529346</v>
          </cell>
          <cell r="AH870">
            <v>529346</v>
          </cell>
          <cell r="AI870">
            <v>529346</v>
          </cell>
          <cell r="AJ870"/>
          <cell r="AK870">
            <v>0</v>
          </cell>
          <cell r="AL870"/>
          <cell r="AS870">
            <v>0</v>
          </cell>
          <cell r="AU870">
            <v>529346</v>
          </cell>
          <cell r="AV870">
            <v>529346</v>
          </cell>
          <cell r="AW870">
            <v>529346</v>
          </cell>
          <cell r="AX870">
            <v>529346</v>
          </cell>
          <cell r="AY870">
            <v>529346</v>
          </cell>
          <cell r="AZ870">
            <v>529346</v>
          </cell>
          <cell r="BA870">
            <v>529346</v>
          </cell>
          <cell r="BB870">
            <v>529346</v>
          </cell>
          <cell r="BC870">
            <v>529346</v>
          </cell>
          <cell r="BD870">
            <v>529346</v>
          </cell>
          <cell r="BE870">
            <v>529346</v>
          </cell>
          <cell r="BF870">
            <v>529346</v>
          </cell>
          <cell r="BG870">
            <v>529346</v>
          </cell>
          <cell r="BH870">
            <v>0</v>
          </cell>
          <cell r="BI870">
            <v>0</v>
          </cell>
          <cell r="BJ870">
            <v>0</v>
          </cell>
          <cell r="BK870">
            <v>0</v>
          </cell>
          <cell r="BL870">
            <v>1366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529346</v>
          </cell>
          <cell r="BR870">
            <v>529346</v>
          </cell>
          <cell r="BS870">
            <v>529346</v>
          </cell>
          <cell r="BT870">
            <v>529346</v>
          </cell>
          <cell r="BU870">
            <v>529346</v>
          </cell>
          <cell r="BV870">
            <v>529346</v>
          </cell>
          <cell r="BW870">
            <v>529346</v>
          </cell>
          <cell r="BX870">
            <v>529346</v>
          </cell>
          <cell r="BY870">
            <v>0</v>
          </cell>
          <cell r="BZ870"/>
          <cell r="CA870">
            <v>0</v>
          </cell>
          <cell r="CB870">
            <v>0</v>
          </cell>
          <cell r="CC870">
            <v>0</v>
          </cell>
          <cell r="CD870">
            <v>529346</v>
          </cell>
          <cell r="CE870">
            <v>529346</v>
          </cell>
          <cell r="CF870">
            <v>1366</v>
          </cell>
          <cell r="CG870">
            <v>529346</v>
          </cell>
          <cell r="CH870">
            <v>529346</v>
          </cell>
          <cell r="CI870">
            <v>4082</v>
          </cell>
          <cell r="CJ870">
            <v>1366</v>
          </cell>
          <cell r="CK870">
            <v>1366</v>
          </cell>
          <cell r="CL870">
            <v>3061.5</v>
          </cell>
          <cell r="CM870">
            <v>0</v>
          </cell>
          <cell r="CN870">
            <v>3061.5</v>
          </cell>
          <cell r="CO870">
            <v>2041</v>
          </cell>
          <cell r="CP870">
            <v>0</v>
          </cell>
          <cell r="CQ870">
            <v>1366</v>
          </cell>
          <cell r="CR870">
            <v>1366</v>
          </cell>
          <cell r="CS870">
            <v>2041</v>
          </cell>
          <cell r="CT870">
            <v>4082</v>
          </cell>
          <cell r="CU870">
            <v>4082</v>
          </cell>
          <cell r="CV870">
            <v>1020.5</v>
          </cell>
          <cell r="CW870">
            <v>3061.5</v>
          </cell>
          <cell r="CX870">
            <v>3061.5</v>
          </cell>
          <cell r="CY870">
            <v>4239.8639999999996</v>
          </cell>
          <cell r="CZ870">
            <v>2041</v>
          </cell>
          <cell r="DA870">
            <v>2041</v>
          </cell>
          <cell r="DB870">
            <v>3189.672</v>
          </cell>
          <cell r="DC870">
            <v>1020.5</v>
          </cell>
          <cell r="DD870">
            <v>1020.5</v>
          </cell>
          <cell r="DE870">
            <v>0</v>
          </cell>
          <cell r="DF870">
            <v>2139.48</v>
          </cell>
          <cell r="DG870">
            <v>2139.48</v>
          </cell>
          <cell r="DH870">
            <v>4239.8639999999996</v>
          </cell>
          <cell r="DI870">
            <v>4239.8639999999996</v>
          </cell>
          <cell r="DJ870">
            <v>2139.478515625</v>
          </cell>
          <cell r="DK870">
            <v>3189.672</v>
          </cell>
          <cell r="DL870">
            <v>3189.672</v>
          </cell>
          <cell r="DM870">
            <v>1089.287109375</v>
          </cell>
          <cell r="DN870">
            <v>2368.6179999999999</v>
          </cell>
          <cell r="DO870">
            <v>2139.48</v>
          </cell>
          <cell r="DP870">
            <v>2139.48</v>
          </cell>
          <cell r="DQ870">
            <v>1564.018</v>
          </cell>
          <cell r="DR870">
            <v>2368.6171875</v>
          </cell>
          <cell r="DS870">
            <v>1089.288</v>
          </cell>
          <cell r="DT870">
            <v>1089.288</v>
          </cell>
          <cell r="DU870">
            <v>1564.017578125</v>
          </cell>
          <cell r="DV870">
            <v>3173.2179999999998</v>
          </cell>
          <cell r="DW870">
            <v>3173.2179999999998</v>
          </cell>
          <cell r="DX870">
            <v>759.41796875</v>
          </cell>
          <cell r="DY870">
            <v>2368.6179999999999</v>
          </cell>
          <cell r="DZ870">
            <v>2368.6179999999999</v>
          </cell>
          <cell r="EA870">
            <v>3422</v>
          </cell>
          <cell r="EB870">
            <v>1564.018</v>
          </cell>
          <cell r="EC870">
            <v>1564.018</v>
          </cell>
          <cell r="ED870">
            <v>2565</v>
          </cell>
          <cell r="EE870">
            <v>759.41800000000001</v>
          </cell>
          <cell r="EF870">
            <v>759.41800000000001</v>
          </cell>
          <cell r="EG870">
            <v>1710</v>
          </cell>
          <cell r="EH870">
            <v>3422</v>
          </cell>
          <cell r="EI870">
            <v>3422</v>
          </cell>
          <cell r="EJ870">
            <v>1710</v>
          </cell>
          <cell r="EK870">
            <v>2565</v>
          </cell>
          <cell r="EL870">
            <v>2565</v>
          </cell>
          <cell r="EM870">
            <v>3034.3984375</v>
          </cell>
          <cell r="EN870">
            <v>1710</v>
          </cell>
          <cell r="EO870">
            <v>1710</v>
          </cell>
          <cell r="EP870">
            <v>2275.798828125</v>
          </cell>
          <cell r="EQ870">
            <v>2275.798828125</v>
          </cell>
          <cell r="ER870">
            <v>758.6</v>
          </cell>
          <cell r="ES870">
            <v>1517.19921875</v>
          </cell>
          <cell r="ET870">
            <v>3034.4</v>
          </cell>
          <cell r="EU870">
            <v>3034.4</v>
          </cell>
          <cell r="EV870">
            <v>758.599609375</v>
          </cell>
          <cell r="EW870">
            <v>2275.8000000000002</v>
          </cell>
          <cell r="EX870">
            <v>2275.8000000000002</v>
          </cell>
          <cell r="EY870">
            <v>2940</v>
          </cell>
          <cell r="EZ870">
            <v>1517.2</v>
          </cell>
          <cell r="FA870">
            <v>1517.2</v>
          </cell>
          <cell r="FB870">
            <v>2940</v>
          </cell>
          <cell r="FC870">
            <v>758.6</v>
          </cell>
          <cell r="FD870">
            <v>758.6</v>
          </cell>
          <cell r="FE870">
            <v>2940</v>
          </cell>
          <cell r="FF870">
            <v>2940</v>
          </cell>
          <cell r="FG870">
            <v>2940</v>
          </cell>
          <cell r="FH870">
            <v>2940</v>
          </cell>
          <cell r="FI870">
            <v>2940</v>
          </cell>
          <cell r="FJ870">
            <v>3261.28</v>
          </cell>
          <cell r="FK870">
            <v>3261.279296875</v>
          </cell>
          <cell r="FL870">
            <v>3261.279296875</v>
          </cell>
          <cell r="FM870">
            <v>3261.279296875</v>
          </cell>
          <cell r="FN870">
            <v>3261.279296875</v>
          </cell>
          <cell r="FO870">
            <v>3261.279296875</v>
          </cell>
          <cell r="FP870">
            <v>815.3</v>
          </cell>
          <cell r="FQ870">
            <v>3261.279296875</v>
          </cell>
          <cell r="FR870">
            <v>3261.28</v>
          </cell>
          <cell r="FS870">
            <v>3261.28</v>
          </cell>
          <cell r="FT870">
            <v>815.2998046875</v>
          </cell>
          <cell r="FU870">
            <v>815.2998046875</v>
          </cell>
          <cell r="FV870">
            <v>815.2998046875</v>
          </cell>
          <cell r="FW870">
            <v>815.2998046875</v>
          </cell>
          <cell r="FX870">
            <v>815.2998046875</v>
          </cell>
          <cell r="FY870">
            <v>815.2998046875</v>
          </cell>
          <cell r="FZ870">
            <v>815.2998046875</v>
          </cell>
          <cell r="GA870">
            <v>815.3</v>
          </cell>
          <cell r="GB870">
            <v>815.3</v>
          </cell>
          <cell r="GC870">
            <v>815.2998046875</v>
          </cell>
          <cell r="GD870">
            <v>815.2998046875</v>
          </cell>
          <cell r="GE870">
            <v>815.2998046875</v>
          </cell>
          <cell r="GF870">
            <v>815.2998046875</v>
          </cell>
          <cell r="GG870">
            <v>815.2998046875</v>
          </cell>
          <cell r="GH870">
            <v>815.2998046875</v>
          </cell>
          <cell r="GI870">
            <v>815.2998046875</v>
          </cell>
          <cell r="GJ870">
            <v>815.2998046875</v>
          </cell>
          <cell r="GK870">
            <v>815.2998046875</v>
          </cell>
          <cell r="GL870">
            <v>815.2998046875</v>
          </cell>
          <cell r="GM870">
            <v>815.2998046875</v>
          </cell>
          <cell r="GN870">
            <v>815.2998046875</v>
          </cell>
          <cell r="GO870">
            <v>815.2998046875</v>
          </cell>
          <cell r="GP870">
            <v>815.2998046875</v>
          </cell>
          <cell r="GQ870">
            <v>815.2998046875</v>
          </cell>
          <cell r="GR870">
            <v>815.2998046875</v>
          </cell>
          <cell r="GS870">
            <v>815.2998046875</v>
          </cell>
          <cell r="GT870">
            <v>815.2998046875</v>
          </cell>
          <cell r="GU870">
            <v>815.2998046875</v>
          </cell>
          <cell r="GV870">
            <v>815.2998046875</v>
          </cell>
          <cell r="GW870">
            <v>5033.0874877887036</v>
          </cell>
          <cell r="GX870">
            <v>4748.1957431968895</v>
          </cell>
          <cell r="GY870">
            <v>4479.4299464121605</v>
          </cell>
          <cell r="GZ870">
            <v>4225.8773079360008</v>
          </cell>
          <cell r="HA870">
            <v>3986.6767055999999</v>
          </cell>
          <cell r="HB870">
            <v>4479.4299464121605</v>
          </cell>
          <cell r="HC870">
            <v>2732</v>
          </cell>
          <cell r="HD870">
            <v>4098</v>
          </cell>
          <cell r="HE870">
            <v>5463</v>
          </cell>
          <cell r="HF870">
            <v>2732</v>
          </cell>
          <cell r="HG870">
            <v>4098</v>
          </cell>
          <cell r="HH870">
            <v>5033.0874877887036</v>
          </cell>
          <cell r="HI870">
            <v>4748.1957431968895</v>
          </cell>
          <cell r="HJ870">
            <v>4479.4299464121605</v>
          </cell>
          <cell r="HK870">
            <v>4225.8773079360008</v>
          </cell>
          <cell r="HL870">
            <v>3986.6767055999999</v>
          </cell>
          <cell r="HM870">
            <v>3986.6767055999999</v>
          </cell>
          <cell r="HN870">
            <v>2732</v>
          </cell>
          <cell r="HO870">
            <v>4098</v>
          </cell>
          <cell r="HP870">
            <v>5463</v>
          </cell>
          <cell r="HQ870">
            <v>5463</v>
          </cell>
          <cell r="HR870">
            <v>0</v>
          </cell>
          <cell r="HS870">
            <v>5463</v>
          </cell>
          <cell r="HT870">
            <v>5463</v>
          </cell>
          <cell r="HW870"/>
          <cell r="ID870">
            <v>0</v>
          </cell>
          <cell r="IE870">
            <v>0</v>
          </cell>
          <cell r="IF870">
            <v>5463</v>
          </cell>
          <cell r="IG870">
            <v>5463</v>
          </cell>
          <cell r="IH870">
            <v>5463</v>
          </cell>
          <cell r="II870">
            <v>5463</v>
          </cell>
          <cell r="IJ870">
            <v>5463</v>
          </cell>
          <cell r="IK870">
            <v>5463</v>
          </cell>
          <cell r="IL870">
            <v>5463</v>
          </cell>
          <cell r="IM870">
            <v>5463</v>
          </cell>
          <cell r="IN870">
            <v>5463</v>
          </cell>
          <cell r="IO870">
            <v>5463</v>
          </cell>
          <cell r="IP870">
            <v>5463</v>
          </cell>
          <cell r="IQ870">
            <v>5463</v>
          </cell>
          <cell r="IR870"/>
          <cell r="IS870"/>
          <cell r="IT870"/>
        </row>
        <row r="871">
          <cell r="A871" t="str">
            <v>GIS+SPFCPAMM Col$Gastos de Administración</v>
          </cell>
          <cell r="B871" t="str">
            <v>FC</v>
          </cell>
          <cell r="C871" t="str">
            <v>GIS+SP</v>
          </cell>
          <cell r="D871" t="str">
            <v>P</v>
          </cell>
          <cell r="E871" t="str">
            <v>A</v>
          </cell>
          <cell r="F871" t="str">
            <v>MM Col$</v>
          </cell>
          <cell r="G871" t="str">
            <v>LFS</v>
          </cell>
          <cell r="H871" t="str">
            <v>Gastos de Administración</v>
          </cell>
          <cell r="I871"/>
          <cell r="J871">
            <v>0</v>
          </cell>
          <cell r="K871"/>
          <cell r="L871">
            <v>5463</v>
          </cell>
          <cell r="M871"/>
          <cell r="P871"/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5463</v>
          </cell>
          <cell r="AD871">
            <v>5463</v>
          </cell>
          <cell r="AE871">
            <v>5463</v>
          </cell>
          <cell r="AF871">
            <v>5463</v>
          </cell>
          <cell r="AG871">
            <v>5463</v>
          </cell>
          <cell r="AH871">
            <v>5463</v>
          </cell>
          <cell r="AI871">
            <v>5463</v>
          </cell>
          <cell r="AJ871"/>
          <cell r="AK871">
            <v>0</v>
          </cell>
          <cell r="AL871"/>
          <cell r="AS871">
            <v>0</v>
          </cell>
          <cell r="AU871">
            <v>5463</v>
          </cell>
          <cell r="AV871">
            <v>5463</v>
          </cell>
          <cell r="AW871">
            <v>5463</v>
          </cell>
          <cell r="AX871">
            <v>5463</v>
          </cell>
          <cell r="AY871">
            <v>5463</v>
          </cell>
          <cell r="AZ871">
            <v>5463</v>
          </cell>
          <cell r="BA871">
            <v>5463</v>
          </cell>
          <cell r="BB871">
            <v>5463</v>
          </cell>
          <cell r="BC871">
            <v>5463</v>
          </cell>
          <cell r="BD871">
            <v>5463</v>
          </cell>
          <cell r="BE871">
            <v>5463</v>
          </cell>
          <cell r="BF871">
            <v>5463</v>
          </cell>
          <cell r="BG871">
            <v>5463</v>
          </cell>
          <cell r="BH871">
            <v>0</v>
          </cell>
          <cell r="BI871">
            <v>0</v>
          </cell>
          <cell r="BJ871">
            <v>0</v>
          </cell>
          <cell r="BK871">
            <v>0</v>
          </cell>
          <cell r="BL871">
            <v>4649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5463</v>
          </cell>
          <cell r="BR871">
            <v>5463</v>
          </cell>
          <cell r="BS871">
            <v>5463</v>
          </cell>
          <cell r="BT871">
            <v>5463</v>
          </cell>
          <cell r="BU871">
            <v>5463</v>
          </cell>
          <cell r="BV871">
            <v>5463</v>
          </cell>
          <cell r="BW871">
            <v>5463</v>
          </cell>
          <cell r="BX871">
            <v>5463</v>
          </cell>
          <cell r="BY871">
            <v>0</v>
          </cell>
          <cell r="BZ871"/>
          <cell r="CA871">
            <v>0</v>
          </cell>
          <cell r="CB871">
            <v>0</v>
          </cell>
          <cell r="CC871">
            <v>0</v>
          </cell>
          <cell r="CD871">
            <v>5463</v>
          </cell>
          <cell r="CE871">
            <v>5463</v>
          </cell>
          <cell r="CF871">
            <v>4649</v>
          </cell>
          <cell r="CG871">
            <v>5463</v>
          </cell>
          <cell r="CH871">
            <v>5463</v>
          </cell>
          <cell r="CI871">
            <v>6685.4</v>
          </cell>
          <cell r="CJ871">
            <v>4649</v>
          </cell>
          <cell r="CK871">
            <v>4649</v>
          </cell>
          <cell r="CL871">
            <v>5378.2999999999993</v>
          </cell>
          <cell r="CM871">
            <v>0</v>
          </cell>
          <cell r="CN871">
            <v>5378.2999999999993</v>
          </cell>
          <cell r="CO871">
            <v>4071.2</v>
          </cell>
          <cell r="CP871">
            <v>0</v>
          </cell>
          <cell r="CQ871">
            <v>4649</v>
          </cell>
          <cell r="CR871">
            <v>4649</v>
          </cell>
          <cell r="CS871">
            <v>4071.19921875</v>
          </cell>
          <cell r="CT871">
            <v>6685.4</v>
          </cell>
          <cell r="CU871">
            <v>6685.4</v>
          </cell>
          <cell r="CV871">
            <v>2458.099609375</v>
          </cell>
          <cell r="CW871">
            <v>5378.2999999999993</v>
          </cell>
          <cell r="CX871">
            <v>5378.2999999999993</v>
          </cell>
          <cell r="CY871">
            <v>6075.1110157238882</v>
          </cell>
          <cell r="CZ871">
            <v>4071.2</v>
          </cell>
          <cell r="DA871">
            <v>4071.2</v>
          </cell>
          <cell r="DB871">
            <v>4538.5472635229162</v>
          </cell>
          <cell r="DC871">
            <v>2458.1</v>
          </cell>
          <cell r="DD871">
            <v>2458.1</v>
          </cell>
          <cell r="DE871">
            <v>0</v>
          </cell>
          <cell r="DF871">
            <v>3001.9835113219442</v>
          </cell>
          <cell r="DG871">
            <v>3001.9835113219442</v>
          </cell>
          <cell r="DH871">
            <v>6075.1110157238882</v>
          </cell>
          <cell r="DI871">
            <v>6075.1110157238882</v>
          </cell>
          <cell r="DJ871">
            <v>3001.982421875</v>
          </cell>
          <cell r="DK871">
            <v>4538.5472635229162</v>
          </cell>
          <cell r="DL871">
            <v>4538.5472635229162</v>
          </cell>
          <cell r="DM871">
            <v>1465.4189453125</v>
          </cell>
          <cell r="DN871">
            <v>3782.7614227733338</v>
          </cell>
          <cell r="DO871">
            <v>3001.9835113219442</v>
          </cell>
          <cell r="DP871">
            <v>3001.9835113219442</v>
          </cell>
          <cell r="DQ871">
            <v>2423.8912113866668</v>
          </cell>
          <cell r="DR871">
            <v>3782.759765625</v>
          </cell>
          <cell r="DS871">
            <v>1465.4197591209722</v>
          </cell>
          <cell r="DT871">
            <v>1465.4197591209722</v>
          </cell>
          <cell r="DU871">
            <v>2423.890625</v>
          </cell>
          <cell r="DV871">
            <v>5141.6316341599995</v>
          </cell>
          <cell r="DW871">
            <v>5141.6316341599995</v>
          </cell>
          <cell r="DX871">
            <v>1365.0205078125</v>
          </cell>
          <cell r="DY871">
            <v>3782.7614227733338</v>
          </cell>
          <cell r="DZ871">
            <v>3782.7614227733338</v>
          </cell>
          <cell r="EA871">
            <v>14722.1953125</v>
          </cell>
          <cell r="EB871">
            <v>2423.8912113866668</v>
          </cell>
          <cell r="EC871">
            <v>2423.8912113866668</v>
          </cell>
          <cell r="ED871">
            <v>11171.1953125</v>
          </cell>
          <cell r="EE871">
            <v>1365.021</v>
          </cell>
          <cell r="EF871">
            <v>1365.021</v>
          </cell>
          <cell r="EG871">
            <v>7619.19921875</v>
          </cell>
          <cell r="EH871">
            <v>14722.2</v>
          </cell>
          <cell r="EI871">
            <v>14722.2</v>
          </cell>
          <cell r="EJ871">
            <v>7619.19921875</v>
          </cell>
          <cell r="EK871">
            <v>11171.2</v>
          </cell>
          <cell r="EL871">
            <v>11171.2</v>
          </cell>
          <cell r="EM871">
            <v>11447.1953125</v>
          </cell>
          <cell r="EN871">
            <v>7619.2</v>
          </cell>
          <cell r="EO871">
            <v>7619.2</v>
          </cell>
          <cell r="EP871">
            <v>8663.3984375</v>
          </cell>
          <cell r="EQ871">
            <v>8663.3984375</v>
          </cell>
          <cell r="ER871">
            <v>3095.8</v>
          </cell>
          <cell r="ES871">
            <v>5879.59765625</v>
          </cell>
          <cell r="ET871">
            <v>11447.2</v>
          </cell>
          <cell r="EU871">
            <v>11447.2</v>
          </cell>
          <cell r="EV871">
            <v>3095.798828125</v>
          </cell>
          <cell r="EW871">
            <v>8663.4</v>
          </cell>
          <cell r="EX871">
            <v>8663.4</v>
          </cell>
          <cell r="EY871">
            <v>3708</v>
          </cell>
          <cell r="EZ871">
            <v>5879.6</v>
          </cell>
          <cell r="FA871">
            <v>5879.6</v>
          </cell>
          <cell r="FB871">
            <v>3708</v>
          </cell>
          <cell r="FC871">
            <v>3095.8</v>
          </cell>
          <cell r="FD871">
            <v>3095.8</v>
          </cell>
          <cell r="FE871">
            <v>3708</v>
          </cell>
          <cell r="FF871">
            <v>3708</v>
          </cell>
          <cell r="FG871">
            <v>3708</v>
          </cell>
          <cell r="FH871">
            <v>3708</v>
          </cell>
          <cell r="FI871">
            <v>3708</v>
          </cell>
          <cell r="FJ871">
            <v>8232.9880000000048</v>
          </cell>
          <cell r="FK871">
            <v>8232.984375</v>
          </cell>
          <cell r="FL871">
            <v>8232.984375</v>
          </cell>
          <cell r="FM871">
            <v>8232.984375</v>
          </cell>
          <cell r="FN871">
            <v>8232.984375</v>
          </cell>
          <cell r="FO871">
            <v>8232.984375</v>
          </cell>
          <cell r="FP871">
            <v>2058.1999999999998</v>
          </cell>
          <cell r="FQ871">
            <v>8232.984375</v>
          </cell>
          <cell r="FR871">
            <v>8232.9880000000048</v>
          </cell>
          <cell r="FS871">
            <v>8232.9880000000048</v>
          </cell>
          <cell r="FT871">
            <v>2058.19921875</v>
          </cell>
          <cell r="FU871">
            <v>2058.19921875</v>
          </cell>
          <cell r="FV871">
            <v>2058.19921875</v>
          </cell>
          <cell r="FW871">
            <v>2058.19921875</v>
          </cell>
          <cell r="FX871">
            <v>2058.19921875</v>
          </cell>
          <cell r="FY871">
            <v>2058.19921875</v>
          </cell>
          <cell r="FZ871">
            <v>2058.19921875</v>
          </cell>
          <cell r="GA871">
            <v>2058.1999999999998</v>
          </cell>
          <cell r="GB871">
            <v>2058.1999999999998</v>
          </cell>
          <cell r="GC871">
            <v>2058.19921875</v>
          </cell>
          <cell r="GD871">
            <v>2058.19921875</v>
          </cell>
          <cell r="GE871">
            <v>2058.19921875</v>
          </cell>
          <cell r="GF871">
            <v>2058.19921875</v>
          </cell>
          <cell r="GG871">
            <v>2058.19921875</v>
          </cell>
          <cell r="GH871">
            <v>2058.19921875</v>
          </cell>
          <cell r="GI871">
            <v>2058.19921875</v>
          </cell>
          <cell r="GJ871">
            <v>2058.19921875</v>
          </cell>
          <cell r="GK871">
            <v>2058.19921875</v>
          </cell>
          <cell r="GL871">
            <v>2058.19921875</v>
          </cell>
          <cell r="GM871">
            <v>2058.19921875</v>
          </cell>
          <cell r="GN871">
            <v>2058.19921875</v>
          </cell>
          <cell r="GO871">
            <v>2058.19921875</v>
          </cell>
          <cell r="GP871">
            <v>2058.19921875</v>
          </cell>
          <cell r="GQ871">
            <v>2058.19921875</v>
          </cell>
          <cell r="GR871">
            <v>2058.19921875</v>
          </cell>
          <cell r="GS871">
            <v>2058.19921875</v>
          </cell>
          <cell r="GT871">
            <v>2058.19921875</v>
          </cell>
          <cell r="GU871">
            <v>2058.19921875</v>
          </cell>
          <cell r="GV871">
            <v>2058.19921875</v>
          </cell>
          <cell r="GW871">
            <v>8303.8470743234957</v>
          </cell>
          <cell r="GX871">
            <v>7833.8179946448063</v>
          </cell>
          <cell r="GY871">
            <v>7390.394334570572</v>
          </cell>
          <cell r="GZ871">
            <v>6972.0701269533702</v>
          </cell>
          <cell r="HA871">
            <v>6577.4246480692163</v>
          </cell>
          <cell r="HB871">
            <v>7390.394334570572</v>
          </cell>
          <cell r="HC871">
            <v>13058</v>
          </cell>
          <cell r="HD871">
            <v>16911</v>
          </cell>
          <cell r="HE871">
            <v>20366</v>
          </cell>
          <cell r="HF871">
            <v>13058</v>
          </cell>
          <cell r="HG871">
            <v>16911</v>
          </cell>
          <cell r="HH871">
            <v>8303.8470743234957</v>
          </cell>
          <cell r="HI871">
            <v>7833.8179946448063</v>
          </cell>
          <cell r="HJ871">
            <v>7390.394334570572</v>
          </cell>
          <cell r="HK871">
            <v>6972.0701269533702</v>
          </cell>
          <cell r="HL871">
            <v>6577.4246480692163</v>
          </cell>
          <cell r="HM871">
            <v>6577.4246480692163</v>
          </cell>
          <cell r="HN871">
            <v>13058</v>
          </cell>
          <cell r="HO871">
            <v>16911</v>
          </cell>
          <cell r="HP871">
            <v>20366</v>
          </cell>
          <cell r="HQ871">
            <v>20366</v>
          </cell>
          <cell r="HR871">
            <v>0</v>
          </cell>
          <cell r="HS871">
            <v>20366</v>
          </cell>
          <cell r="HT871">
            <v>20366</v>
          </cell>
          <cell r="HW871"/>
          <cell r="ID871">
            <v>0</v>
          </cell>
          <cell r="IE871">
            <v>0</v>
          </cell>
          <cell r="IF871">
            <v>20366</v>
          </cell>
          <cell r="IG871">
            <v>20366</v>
          </cell>
          <cell r="IH871">
            <v>20366</v>
          </cell>
          <cell r="II871">
            <v>20366</v>
          </cell>
          <cell r="IJ871">
            <v>20366</v>
          </cell>
          <cell r="IK871">
            <v>20366</v>
          </cell>
          <cell r="IL871">
            <v>20366</v>
          </cell>
          <cell r="IM871">
            <v>20366</v>
          </cell>
          <cell r="IN871">
            <v>20366</v>
          </cell>
          <cell r="IO871">
            <v>20366</v>
          </cell>
          <cell r="IP871">
            <v>20366</v>
          </cell>
          <cell r="IQ871">
            <v>20366</v>
          </cell>
          <cell r="IR871"/>
          <cell r="IS871"/>
          <cell r="IT871"/>
        </row>
        <row r="872">
          <cell r="A872" t="str">
            <v>GIS+SPFCPAMM Col$Inversiones en Acciones /Bonos</v>
          </cell>
          <cell r="B872" t="str">
            <v>FC</v>
          </cell>
          <cell r="C872" t="str">
            <v>GIS+SP</v>
          </cell>
          <cell r="D872" t="str">
            <v>P</v>
          </cell>
          <cell r="E872" t="str">
            <v>A</v>
          </cell>
          <cell r="F872" t="str">
            <v>MM Col$</v>
          </cell>
          <cell r="G872" t="str">
            <v>LFS</v>
          </cell>
          <cell r="H872" t="str">
            <v>Inversiones en Acciones /Bonos</v>
          </cell>
          <cell r="I872"/>
          <cell r="J872">
            <v>0</v>
          </cell>
          <cell r="K872"/>
          <cell r="L872">
            <v>20366</v>
          </cell>
          <cell r="M872"/>
          <cell r="P872"/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20366</v>
          </cell>
          <cell r="AD872">
            <v>20366</v>
          </cell>
          <cell r="AE872">
            <v>20366</v>
          </cell>
          <cell r="AF872">
            <v>20366</v>
          </cell>
          <cell r="AG872">
            <v>20366</v>
          </cell>
          <cell r="AH872">
            <v>20366</v>
          </cell>
          <cell r="AI872">
            <v>20366</v>
          </cell>
          <cell r="AJ872"/>
          <cell r="AK872">
            <v>0</v>
          </cell>
          <cell r="AL872"/>
          <cell r="AS872">
            <v>0</v>
          </cell>
          <cell r="AU872">
            <v>20366</v>
          </cell>
          <cell r="AV872">
            <v>20366</v>
          </cell>
          <cell r="AW872">
            <v>20366</v>
          </cell>
          <cell r="AX872">
            <v>20366</v>
          </cell>
          <cell r="AY872">
            <v>20366</v>
          </cell>
          <cell r="AZ872">
            <v>20366</v>
          </cell>
          <cell r="BA872">
            <v>20366</v>
          </cell>
          <cell r="BB872">
            <v>20366</v>
          </cell>
          <cell r="BC872">
            <v>20366</v>
          </cell>
          <cell r="BD872">
            <v>20366</v>
          </cell>
          <cell r="BE872">
            <v>20366</v>
          </cell>
          <cell r="BF872">
            <v>20366</v>
          </cell>
          <cell r="BG872">
            <v>20366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152953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20366</v>
          </cell>
          <cell r="BR872">
            <v>20366</v>
          </cell>
          <cell r="BS872">
            <v>20366</v>
          </cell>
          <cell r="BT872">
            <v>20366</v>
          </cell>
          <cell r="BU872">
            <v>20366</v>
          </cell>
          <cell r="BV872">
            <v>20366</v>
          </cell>
          <cell r="BW872">
            <v>20366</v>
          </cell>
          <cell r="BX872">
            <v>20366</v>
          </cell>
          <cell r="BY872">
            <v>0</v>
          </cell>
          <cell r="BZ872"/>
          <cell r="CA872">
            <v>0</v>
          </cell>
          <cell r="CB872">
            <v>0</v>
          </cell>
          <cell r="CC872">
            <v>0</v>
          </cell>
          <cell r="CD872">
            <v>20366</v>
          </cell>
          <cell r="CE872">
            <v>20366</v>
          </cell>
          <cell r="CF872">
            <v>152953</v>
          </cell>
          <cell r="CG872">
            <v>20366</v>
          </cell>
          <cell r="CH872">
            <v>20366</v>
          </cell>
          <cell r="CI872">
            <v>270293.52240000002</v>
          </cell>
          <cell r="CJ872">
            <v>152953</v>
          </cell>
          <cell r="CK872">
            <v>152953</v>
          </cell>
          <cell r="CL872">
            <v>270293.52240000002</v>
          </cell>
          <cell r="CM872">
            <v>0</v>
          </cell>
          <cell r="CN872">
            <v>270293.52240000002</v>
          </cell>
          <cell r="CO872">
            <v>254411.1</v>
          </cell>
          <cell r="CP872">
            <v>0</v>
          </cell>
          <cell r="CQ872">
            <v>152953</v>
          </cell>
          <cell r="CR872">
            <v>152953</v>
          </cell>
          <cell r="CS872">
            <v>254411</v>
          </cell>
          <cell r="CT872">
            <v>270293.52240000002</v>
          </cell>
          <cell r="CU872">
            <v>270293.52240000002</v>
          </cell>
          <cell r="CV872">
            <v>254411</v>
          </cell>
          <cell r="CW872">
            <v>270293.52240000002</v>
          </cell>
          <cell r="CX872">
            <v>270293.52240000002</v>
          </cell>
          <cell r="CY872">
            <v>5016.6483994839991</v>
          </cell>
          <cell r="CZ872">
            <v>254411.1</v>
          </cell>
          <cell r="DA872">
            <v>254411.1</v>
          </cell>
          <cell r="DB872">
            <v>5016.6483994839991</v>
          </cell>
          <cell r="DC872">
            <v>254411.1</v>
          </cell>
          <cell r="DD872">
            <v>254411.1</v>
          </cell>
          <cell r="DE872">
            <v>0</v>
          </cell>
          <cell r="DF872">
            <v>5016.6483994839991</v>
          </cell>
          <cell r="DG872">
            <v>5016.6483994839991</v>
          </cell>
          <cell r="DH872">
            <v>5016.6483994839991</v>
          </cell>
          <cell r="DI872">
            <v>5016.6483994839991</v>
          </cell>
          <cell r="DJ872">
            <v>5016.64453125</v>
          </cell>
          <cell r="DK872">
            <v>5016.6483994839991</v>
          </cell>
          <cell r="DL872">
            <v>5016.6483994839991</v>
          </cell>
          <cell r="DM872">
            <v>5016.64453125</v>
          </cell>
          <cell r="DN872">
            <v>26210.21</v>
          </cell>
          <cell r="DO872">
            <v>5016.6483994839991</v>
          </cell>
          <cell r="DP872">
            <v>5016.6483994839991</v>
          </cell>
          <cell r="DQ872">
            <v>26210.21</v>
          </cell>
          <cell r="DR872">
            <v>26210.203125</v>
          </cell>
          <cell r="DS872">
            <v>5016.6483994839991</v>
          </cell>
          <cell r="DT872">
            <v>5016.6483994839991</v>
          </cell>
          <cell r="DU872">
            <v>26210.203125</v>
          </cell>
          <cell r="DV872">
            <v>26210.21</v>
          </cell>
          <cell r="DW872">
            <v>26210.21</v>
          </cell>
          <cell r="DX872">
            <v>14291.59375</v>
          </cell>
          <cell r="DY872">
            <v>26210.21</v>
          </cell>
          <cell r="DZ872">
            <v>26210.21</v>
          </cell>
          <cell r="EA872">
            <v>626648</v>
          </cell>
          <cell r="EB872">
            <v>26210.21</v>
          </cell>
          <cell r="EC872">
            <v>26210.21</v>
          </cell>
          <cell r="ED872">
            <v>526648</v>
          </cell>
          <cell r="EE872">
            <v>14291.6</v>
          </cell>
          <cell r="EF872">
            <v>14291.6</v>
          </cell>
          <cell r="EG872">
            <v>526648</v>
          </cell>
          <cell r="EH872">
            <v>626648</v>
          </cell>
          <cell r="EI872">
            <v>626648</v>
          </cell>
          <cell r="EJ872">
            <v>526648</v>
          </cell>
          <cell r="EK872">
            <v>526648</v>
          </cell>
          <cell r="EL872">
            <v>526648</v>
          </cell>
          <cell r="EM872">
            <v>165792.75</v>
          </cell>
          <cell r="EN872">
            <v>526648</v>
          </cell>
          <cell r="EO872">
            <v>526648</v>
          </cell>
          <cell r="EP872">
            <v>165792.75</v>
          </cell>
          <cell r="EQ872">
            <v>165792.75</v>
          </cell>
          <cell r="ER872">
            <v>242.8</v>
          </cell>
          <cell r="ES872">
            <v>793.69970703125</v>
          </cell>
          <cell r="ET872">
            <v>165792.79999999999</v>
          </cell>
          <cell r="EU872">
            <v>165792.79999999999</v>
          </cell>
          <cell r="EV872">
            <v>242.7999267578125</v>
          </cell>
          <cell r="EW872">
            <v>165792.79999999999</v>
          </cell>
          <cell r="EX872">
            <v>165792.79999999999</v>
          </cell>
          <cell r="EY872">
            <v>0</v>
          </cell>
          <cell r="EZ872">
            <v>793.7</v>
          </cell>
          <cell r="FA872">
            <v>793.7</v>
          </cell>
          <cell r="FB872">
            <v>0</v>
          </cell>
          <cell r="FC872">
            <v>242.8</v>
          </cell>
          <cell r="FD872">
            <v>242.8</v>
          </cell>
          <cell r="FE872">
            <v>0</v>
          </cell>
          <cell r="FF872">
            <v>0</v>
          </cell>
          <cell r="FG872">
            <v>0</v>
          </cell>
          <cell r="FH872">
            <v>0</v>
          </cell>
          <cell r="FI872">
            <v>0</v>
          </cell>
          <cell r="FJ872">
            <v>2426.6</v>
          </cell>
          <cell r="FK872">
            <v>2426.599609375</v>
          </cell>
          <cell r="FL872">
            <v>2426.599609375</v>
          </cell>
          <cell r="FM872">
            <v>2426.599609375</v>
          </cell>
          <cell r="FN872">
            <v>2426.599609375</v>
          </cell>
          <cell r="FO872">
            <v>2426.599609375</v>
          </cell>
          <cell r="FP872">
            <v>0</v>
          </cell>
          <cell r="FQ872">
            <v>2426.599609375</v>
          </cell>
          <cell r="FR872">
            <v>2426.6</v>
          </cell>
          <cell r="FS872">
            <v>2426.6</v>
          </cell>
          <cell r="FT872">
            <v>0</v>
          </cell>
          <cell r="FU872">
            <v>0</v>
          </cell>
          <cell r="FV872">
            <v>0</v>
          </cell>
          <cell r="FW872">
            <v>0</v>
          </cell>
          <cell r="FX872">
            <v>0</v>
          </cell>
          <cell r="FY872">
            <v>0</v>
          </cell>
          <cell r="FZ872">
            <v>0</v>
          </cell>
          <cell r="GA872">
            <v>0</v>
          </cell>
          <cell r="GB872">
            <v>0</v>
          </cell>
          <cell r="GC872">
            <v>0</v>
          </cell>
          <cell r="GD872">
            <v>0</v>
          </cell>
          <cell r="GE872">
            <v>0</v>
          </cell>
          <cell r="GF872">
            <v>0</v>
          </cell>
          <cell r="GG872">
            <v>0</v>
          </cell>
          <cell r="GH872">
            <v>0</v>
          </cell>
          <cell r="GI872">
            <v>0</v>
          </cell>
          <cell r="GJ872">
            <v>0</v>
          </cell>
          <cell r="GK872">
            <v>0</v>
          </cell>
          <cell r="GL872">
            <v>0</v>
          </cell>
          <cell r="GM872">
            <v>0</v>
          </cell>
          <cell r="GN872">
            <v>0</v>
          </cell>
          <cell r="GO872">
            <v>0</v>
          </cell>
          <cell r="GP872">
            <v>0</v>
          </cell>
          <cell r="GQ872">
            <v>0</v>
          </cell>
          <cell r="GR872">
            <v>0</v>
          </cell>
          <cell r="GS872">
            <v>0</v>
          </cell>
          <cell r="GT872">
            <v>0</v>
          </cell>
          <cell r="GU872">
            <v>0</v>
          </cell>
          <cell r="GV872">
            <v>0</v>
          </cell>
          <cell r="GW872">
            <v>0</v>
          </cell>
          <cell r="GX872">
            <v>0</v>
          </cell>
          <cell r="GY872">
            <v>0</v>
          </cell>
          <cell r="GZ872">
            <v>0</v>
          </cell>
          <cell r="HA872">
            <v>0</v>
          </cell>
          <cell r="HB872">
            <v>0</v>
          </cell>
          <cell r="HC872">
            <v>302381</v>
          </cell>
          <cell r="HD872">
            <v>302381</v>
          </cell>
          <cell r="HE872">
            <v>302381</v>
          </cell>
          <cell r="HF872">
            <v>302381</v>
          </cell>
          <cell r="HG872">
            <v>302381</v>
          </cell>
          <cell r="HH872">
            <v>0</v>
          </cell>
          <cell r="HI872">
            <v>0</v>
          </cell>
          <cell r="HJ872">
            <v>0</v>
          </cell>
          <cell r="HK872">
            <v>0</v>
          </cell>
          <cell r="HL872">
            <v>0</v>
          </cell>
          <cell r="HM872">
            <v>0</v>
          </cell>
          <cell r="HN872">
            <v>302381</v>
          </cell>
          <cell r="HO872">
            <v>302381</v>
          </cell>
          <cell r="HP872">
            <v>302381</v>
          </cell>
          <cell r="HQ872">
            <v>302381</v>
          </cell>
          <cell r="HR872">
            <v>0</v>
          </cell>
          <cell r="HS872">
            <v>302381</v>
          </cell>
          <cell r="HT872">
            <v>302381</v>
          </cell>
          <cell r="HW872"/>
          <cell r="ID872">
            <v>0</v>
          </cell>
          <cell r="IE872">
            <v>0</v>
          </cell>
          <cell r="IF872">
            <v>302381</v>
          </cell>
          <cell r="IG872">
            <v>302381</v>
          </cell>
          <cell r="IH872">
            <v>302381</v>
          </cell>
          <cell r="II872">
            <v>302381</v>
          </cell>
          <cell r="IJ872">
            <v>302381</v>
          </cell>
          <cell r="IK872">
            <v>302381</v>
          </cell>
          <cell r="IL872">
            <v>302381</v>
          </cell>
          <cell r="IM872">
            <v>302381</v>
          </cell>
          <cell r="IN872">
            <v>302381</v>
          </cell>
          <cell r="IO872">
            <v>302381</v>
          </cell>
          <cell r="IP872">
            <v>302381</v>
          </cell>
          <cell r="IQ872">
            <v>302381</v>
          </cell>
          <cell r="IR872"/>
          <cell r="IS872"/>
          <cell r="IT872"/>
        </row>
        <row r="873">
          <cell r="A873" t="str">
            <v xml:space="preserve">GIS+SPFCPAMM Col$Intereses Pagados </v>
          </cell>
          <cell r="B873" t="str">
            <v>FC</v>
          </cell>
          <cell r="C873" t="str">
            <v>GIS+SP</v>
          </cell>
          <cell r="D873" t="str">
            <v>P</v>
          </cell>
          <cell r="E873" t="str">
            <v>A</v>
          </cell>
          <cell r="F873" t="str">
            <v>MM Col$</v>
          </cell>
          <cell r="G873" t="str">
            <v>LFS</v>
          </cell>
          <cell r="H873" t="str">
            <v xml:space="preserve">Intereses Pagados </v>
          </cell>
          <cell r="I873"/>
          <cell r="J873">
            <v>0</v>
          </cell>
          <cell r="K873"/>
          <cell r="L873">
            <v>302381</v>
          </cell>
          <cell r="M873"/>
          <cell r="P873"/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302381</v>
          </cell>
          <cell r="AD873">
            <v>302381</v>
          </cell>
          <cell r="AE873">
            <v>302381</v>
          </cell>
          <cell r="AF873">
            <v>302381</v>
          </cell>
          <cell r="AG873">
            <v>302381</v>
          </cell>
          <cell r="AH873">
            <v>302381</v>
          </cell>
          <cell r="AI873">
            <v>302381</v>
          </cell>
          <cell r="AJ873"/>
          <cell r="AK873">
            <v>0</v>
          </cell>
          <cell r="AL873"/>
          <cell r="AS873">
            <v>0</v>
          </cell>
          <cell r="AU873">
            <v>302381</v>
          </cell>
          <cell r="AV873">
            <v>302381</v>
          </cell>
          <cell r="AW873">
            <v>302381</v>
          </cell>
          <cell r="AX873">
            <v>302381</v>
          </cell>
          <cell r="AY873">
            <v>302381</v>
          </cell>
          <cell r="AZ873">
            <v>302381</v>
          </cell>
          <cell r="BA873">
            <v>302381</v>
          </cell>
          <cell r="BB873">
            <v>302381</v>
          </cell>
          <cell r="BC873">
            <v>302381</v>
          </cell>
          <cell r="BD873">
            <v>302381</v>
          </cell>
          <cell r="BE873">
            <v>302381</v>
          </cell>
          <cell r="BF873">
            <v>302381</v>
          </cell>
          <cell r="BG873">
            <v>302381</v>
          </cell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16493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302381</v>
          </cell>
          <cell r="BR873">
            <v>302381</v>
          </cell>
          <cell r="BS873">
            <v>302381</v>
          </cell>
          <cell r="BT873">
            <v>302381</v>
          </cell>
          <cell r="BU873">
            <v>302381</v>
          </cell>
          <cell r="BV873">
            <v>302381</v>
          </cell>
          <cell r="BW873">
            <v>302381</v>
          </cell>
          <cell r="BX873">
            <v>302381</v>
          </cell>
          <cell r="BY873">
            <v>0</v>
          </cell>
          <cell r="BZ873"/>
          <cell r="CA873">
            <v>0</v>
          </cell>
          <cell r="CB873">
            <v>0</v>
          </cell>
          <cell r="CC873">
            <v>0</v>
          </cell>
          <cell r="CD873">
            <v>302381</v>
          </cell>
          <cell r="CE873">
            <v>302381</v>
          </cell>
          <cell r="CF873">
            <v>16493</v>
          </cell>
          <cell r="CG873">
            <v>302381</v>
          </cell>
          <cell r="CH873">
            <v>302381</v>
          </cell>
          <cell r="CI873">
            <v>33781.889248629952</v>
          </cell>
          <cell r="CJ873">
            <v>16493</v>
          </cell>
          <cell r="CK873">
            <v>16493</v>
          </cell>
          <cell r="CL873">
            <v>27960.919576952205</v>
          </cell>
          <cell r="CM873">
            <v>0</v>
          </cell>
          <cell r="CN873">
            <v>27960.919576952205</v>
          </cell>
          <cell r="CO873">
            <v>21865.423160742219</v>
          </cell>
          <cell r="CP873">
            <v>0</v>
          </cell>
          <cell r="CQ873">
            <v>16493</v>
          </cell>
          <cell r="CR873">
            <v>16493</v>
          </cell>
          <cell r="CS873">
            <v>21865.421875</v>
          </cell>
          <cell r="CT873">
            <v>33781.889248629952</v>
          </cell>
          <cell r="CU873">
            <v>33781.889248629952</v>
          </cell>
          <cell r="CV873">
            <v>15495.3984375</v>
          </cell>
          <cell r="CW873">
            <v>27960.919576952205</v>
          </cell>
          <cell r="CX873">
            <v>27960.919576952205</v>
          </cell>
          <cell r="CY873">
            <v>31097.127356688579</v>
          </cell>
          <cell r="CZ873">
            <v>21865.423160742219</v>
          </cell>
          <cell r="DA873">
            <v>21865.423160742219</v>
          </cell>
          <cell r="DB873">
            <v>29642.341121936584</v>
          </cell>
          <cell r="DC873">
            <v>15495.4</v>
          </cell>
          <cell r="DD873">
            <v>15495.4</v>
          </cell>
          <cell r="DE873">
            <v>0</v>
          </cell>
          <cell r="DF873">
            <v>20184.044088585648</v>
          </cell>
          <cell r="DG873">
            <v>20184.044088585648</v>
          </cell>
          <cell r="DH873">
            <v>31097.127356688579</v>
          </cell>
          <cell r="DI873">
            <v>31097.127356688579</v>
          </cell>
          <cell r="DJ873">
            <v>20184.03125</v>
          </cell>
          <cell r="DK873">
            <v>29642.341121936584</v>
          </cell>
          <cell r="DL873">
            <v>29642.341121936584</v>
          </cell>
          <cell r="DM873">
            <v>11840.265625</v>
          </cell>
          <cell r="DN873">
            <v>40998.437622427824</v>
          </cell>
          <cell r="DO873">
            <v>20184.044088585648</v>
          </cell>
          <cell r="DP873">
            <v>20184.044088585648</v>
          </cell>
          <cell r="DQ873">
            <v>20822.482397419557</v>
          </cell>
          <cell r="DR873">
            <v>40998.4375</v>
          </cell>
          <cell r="DS873">
            <v>11840.273199989491</v>
          </cell>
          <cell r="DT873">
            <v>11840.273199989491</v>
          </cell>
          <cell r="DU873">
            <v>20822.46875</v>
          </cell>
          <cell r="DV873">
            <v>43290.95658082141</v>
          </cell>
          <cell r="DW873">
            <v>43290.95658082141</v>
          </cell>
          <cell r="DX873">
            <v>15746.59375</v>
          </cell>
          <cell r="DY873">
            <v>40998.437622427824</v>
          </cell>
          <cell r="DZ873">
            <v>40998.437622427824</v>
          </cell>
          <cell r="EA873">
            <v>61579</v>
          </cell>
          <cell r="EB873">
            <v>20822.482397419557</v>
          </cell>
          <cell r="EC873">
            <v>20822.482397419557</v>
          </cell>
          <cell r="ED873">
            <v>44381</v>
          </cell>
          <cell r="EE873">
            <v>15746.6</v>
          </cell>
          <cell r="EF873">
            <v>15746.6</v>
          </cell>
          <cell r="EG873">
            <v>23862</v>
          </cell>
          <cell r="EH873">
            <v>61579</v>
          </cell>
          <cell r="EI873">
            <v>61579</v>
          </cell>
          <cell r="EJ873">
            <v>23862</v>
          </cell>
          <cell r="EK873">
            <v>44381</v>
          </cell>
          <cell r="EL873">
            <v>44381</v>
          </cell>
          <cell r="EM873">
            <v>38448.5</v>
          </cell>
          <cell r="EN873">
            <v>23862</v>
          </cell>
          <cell r="EO873">
            <v>23862</v>
          </cell>
          <cell r="EP873">
            <v>37469.59375</v>
          </cell>
          <cell r="EQ873">
            <v>37469.59375</v>
          </cell>
          <cell r="ER873">
            <v>11723.5</v>
          </cell>
          <cell r="ES873">
            <v>17813.1875</v>
          </cell>
          <cell r="ET873">
            <v>38448.5</v>
          </cell>
          <cell r="EU873">
            <v>38448.5</v>
          </cell>
          <cell r="EV873">
            <v>11723.5</v>
          </cell>
          <cell r="EW873">
            <v>37469.599999999999</v>
          </cell>
          <cell r="EX873">
            <v>37469.599999999999</v>
          </cell>
          <cell r="EY873">
            <v>49596</v>
          </cell>
          <cell r="EZ873">
            <v>17813.2</v>
          </cell>
          <cell r="FA873">
            <v>17813.2</v>
          </cell>
          <cell r="FB873">
            <v>49596</v>
          </cell>
          <cell r="FC873">
            <v>11723.5</v>
          </cell>
          <cell r="FD873">
            <v>11723.5</v>
          </cell>
          <cell r="FE873">
            <v>49596</v>
          </cell>
          <cell r="FF873">
            <v>49596</v>
          </cell>
          <cell r="FG873">
            <v>49596</v>
          </cell>
          <cell r="FH873">
            <v>49596</v>
          </cell>
          <cell r="FI873">
            <v>49596</v>
          </cell>
          <cell r="FJ873">
            <v>71759.867908431115</v>
          </cell>
          <cell r="FK873">
            <v>71759.8125</v>
          </cell>
          <cell r="FL873">
            <v>71759.8125</v>
          </cell>
          <cell r="FM873">
            <v>71759.8125</v>
          </cell>
          <cell r="FN873">
            <v>71759.8125</v>
          </cell>
          <cell r="FO873">
            <v>71759.8125</v>
          </cell>
          <cell r="FP873">
            <v>23937.8</v>
          </cell>
          <cell r="FQ873">
            <v>71759.8125</v>
          </cell>
          <cell r="FR873">
            <v>71759.867908431115</v>
          </cell>
          <cell r="FS873">
            <v>71759.867908431115</v>
          </cell>
          <cell r="FT873">
            <v>23937.796875</v>
          </cell>
          <cell r="FU873">
            <v>23937.796875</v>
          </cell>
          <cell r="FV873">
            <v>23937.796875</v>
          </cell>
          <cell r="FW873">
            <v>23937.796875</v>
          </cell>
          <cell r="FX873">
            <v>23937.796875</v>
          </cell>
          <cell r="FY873">
            <v>23937.796875</v>
          </cell>
          <cell r="FZ873">
            <v>23937.796875</v>
          </cell>
          <cell r="GA873">
            <v>23937.8</v>
          </cell>
          <cell r="GB873">
            <v>23937.8</v>
          </cell>
          <cell r="GC873">
            <v>23937.796875</v>
          </cell>
          <cell r="GD873">
            <v>23937.796875</v>
          </cell>
          <cell r="GE873">
            <v>23937.796875</v>
          </cell>
          <cell r="GF873">
            <v>23937.796875</v>
          </cell>
          <cell r="GG873">
            <v>23937.796875</v>
          </cell>
          <cell r="GH873">
            <v>23937.796875</v>
          </cell>
          <cell r="GI873">
            <v>23937.796875</v>
          </cell>
          <cell r="GJ873">
            <v>23937.796875</v>
          </cell>
          <cell r="GK873">
            <v>23937.796875</v>
          </cell>
          <cell r="GL873">
            <v>23937.796875</v>
          </cell>
          <cell r="GM873">
            <v>23937.796875</v>
          </cell>
          <cell r="GN873">
            <v>23937.796875</v>
          </cell>
          <cell r="GO873">
            <v>23937.796875</v>
          </cell>
          <cell r="GP873">
            <v>23937.796875</v>
          </cell>
          <cell r="GQ873">
            <v>23937.796875</v>
          </cell>
          <cell r="GR873">
            <v>23937.796875</v>
          </cell>
          <cell r="GS873">
            <v>23937.796875</v>
          </cell>
          <cell r="GT873">
            <v>23937.796875</v>
          </cell>
          <cell r="GU873">
            <v>23937.796875</v>
          </cell>
          <cell r="GV873">
            <v>23937.796875</v>
          </cell>
          <cell r="GW873">
            <v>0</v>
          </cell>
          <cell r="GX873">
            <v>0</v>
          </cell>
          <cell r="GY873">
            <v>0</v>
          </cell>
          <cell r="GZ873">
            <v>2993.008840518436</v>
          </cell>
          <cell r="HA873">
            <v>6983.6872945430205</v>
          </cell>
          <cell r="HB873">
            <v>0</v>
          </cell>
          <cell r="HC873">
            <v>22711</v>
          </cell>
          <cell r="HD873">
            <v>36306</v>
          </cell>
          <cell r="HE873">
            <v>49901</v>
          </cell>
          <cell r="HF873">
            <v>22711</v>
          </cell>
          <cell r="HG873">
            <v>36306</v>
          </cell>
          <cell r="HH873">
            <v>0</v>
          </cell>
          <cell r="HI873">
            <v>0</v>
          </cell>
          <cell r="HJ873">
            <v>0</v>
          </cell>
          <cell r="HK873">
            <v>2993.008840518436</v>
          </cell>
          <cell r="HL873">
            <v>6983.6872945430205</v>
          </cell>
          <cell r="HM873">
            <v>6983.6872945430205</v>
          </cell>
          <cell r="HN873">
            <v>22711</v>
          </cell>
          <cell r="HO873">
            <v>36306</v>
          </cell>
          <cell r="HP873">
            <v>49901</v>
          </cell>
          <cell r="HQ873">
            <v>49901</v>
          </cell>
          <cell r="HR873">
            <v>0</v>
          </cell>
          <cell r="HS873">
            <v>49901</v>
          </cell>
          <cell r="HT873">
            <v>49901</v>
          </cell>
          <cell r="HW873"/>
          <cell r="ID873">
            <v>0</v>
          </cell>
          <cell r="IE873">
            <v>0</v>
          </cell>
          <cell r="IF873">
            <v>49901</v>
          </cell>
          <cell r="IG873">
            <v>49901</v>
          </cell>
          <cell r="IH873">
            <v>49901</v>
          </cell>
          <cell r="II873">
            <v>49901</v>
          </cell>
          <cell r="IJ873">
            <v>49901</v>
          </cell>
          <cell r="IK873">
            <v>49901</v>
          </cell>
          <cell r="IL873">
            <v>49901</v>
          </cell>
          <cell r="IM873">
            <v>49901</v>
          </cell>
          <cell r="IN873">
            <v>49901</v>
          </cell>
          <cell r="IO873">
            <v>49901</v>
          </cell>
          <cell r="IP873">
            <v>49901</v>
          </cell>
          <cell r="IQ873">
            <v>49901</v>
          </cell>
          <cell r="IR873"/>
          <cell r="IS873"/>
          <cell r="IT873"/>
        </row>
        <row r="874">
          <cell r="A874" t="str">
            <v>GIS+SPFCPAMM Col$Dividendos Pagados</v>
          </cell>
          <cell r="B874" t="str">
            <v>FC</v>
          </cell>
          <cell r="C874" t="str">
            <v>GIS+SP</v>
          </cell>
          <cell r="D874" t="str">
            <v>P</v>
          </cell>
          <cell r="E874" t="str">
            <v>A</v>
          </cell>
          <cell r="F874" t="str">
            <v>MM Col$</v>
          </cell>
          <cell r="G874" t="str">
            <v>LFS</v>
          </cell>
          <cell r="H874" t="str">
            <v>Dividendos Pagados</v>
          </cell>
          <cell r="I874"/>
          <cell r="J874">
            <v>0</v>
          </cell>
          <cell r="K874"/>
          <cell r="L874">
            <v>49901</v>
          </cell>
          <cell r="M874"/>
          <cell r="P874"/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49901</v>
          </cell>
          <cell r="AD874">
            <v>49901</v>
          </cell>
          <cell r="AE874">
            <v>49901</v>
          </cell>
          <cell r="AF874">
            <v>49901</v>
          </cell>
          <cell r="AG874">
            <v>49901</v>
          </cell>
          <cell r="AH874">
            <v>49901</v>
          </cell>
          <cell r="AI874">
            <v>49901</v>
          </cell>
          <cell r="AJ874"/>
          <cell r="AK874">
            <v>0</v>
          </cell>
          <cell r="AL874"/>
          <cell r="AS874">
            <v>0</v>
          </cell>
          <cell r="AU874">
            <v>49901</v>
          </cell>
          <cell r="AV874">
            <v>49901</v>
          </cell>
          <cell r="AW874">
            <v>49901</v>
          </cell>
          <cell r="AX874">
            <v>49901</v>
          </cell>
          <cell r="AY874">
            <v>49901</v>
          </cell>
          <cell r="AZ874">
            <v>49901</v>
          </cell>
          <cell r="BA874">
            <v>49901</v>
          </cell>
          <cell r="BB874">
            <v>49901</v>
          </cell>
          <cell r="BC874">
            <v>49901</v>
          </cell>
          <cell r="BD874">
            <v>49901</v>
          </cell>
          <cell r="BE874">
            <v>49901</v>
          </cell>
          <cell r="BF874">
            <v>49901</v>
          </cell>
          <cell r="BG874">
            <v>49901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31425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49901</v>
          </cell>
          <cell r="BR874">
            <v>49901</v>
          </cell>
          <cell r="BS874">
            <v>49901</v>
          </cell>
          <cell r="BT874">
            <v>49901</v>
          </cell>
          <cell r="BU874">
            <v>49901</v>
          </cell>
          <cell r="BV874">
            <v>49901</v>
          </cell>
          <cell r="BW874">
            <v>49901</v>
          </cell>
          <cell r="BX874">
            <v>49901</v>
          </cell>
          <cell r="BY874">
            <v>0</v>
          </cell>
          <cell r="BZ874"/>
          <cell r="CA874">
            <v>0</v>
          </cell>
          <cell r="CB874">
            <v>0</v>
          </cell>
          <cell r="CC874">
            <v>0</v>
          </cell>
          <cell r="CD874">
            <v>49901</v>
          </cell>
          <cell r="CE874">
            <v>49901</v>
          </cell>
          <cell r="CF874">
            <v>31425</v>
          </cell>
          <cell r="CG874">
            <v>49901</v>
          </cell>
          <cell r="CH874">
            <v>49901</v>
          </cell>
          <cell r="CI874">
            <v>123719.78926000001</v>
          </cell>
          <cell r="CJ874">
            <v>31425</v>
          </cell>
          <cell r="CK874">
            <v>31425</v>
          </cell>
          <cell r="CL874">
            <v>92294.292839999995</v>
          </cell>
          <cell r="CM874">
            <v>0</v>
          </cell>
          <cell r="CN874">
            <v>92294.292839999995</v>
          </cell>
          <cell r="CO874">
            <v>60868.796419999999</v>
          </cell>
          <cell r="CP874">
            <v>0</v>
          </cell>
          <cell r="CQ874">
            <v>31425</v>
          </cell>
          <cell r="CR874">
            <v>31425</v>
          </cell>
          <cell r="CS874">
            <v>60868.78125</v>
          </cell>
          <cell r="CT874">
            <v>123719.78926000001</v>
          </cell>
          <cell r="CU874">
            <v>123719.78926000001</v>
          </cell>
          <cell r="CV874">
            <v>29443.296875</v>
          </cell>
          <cell r="CW874">
            <v>92294.292839999995</v>
          </cell>
          <cell r="CX874">
            <v>92294.292839999995</v>
          </cell>
          <cell r="CY874">
            <v>115892.44661690798</v>
          </cell>
          <cell r="CZ874">
            <v>60868.796419999999</v>
          </cell>
          <cell r="DA874">
            <v>60868.796419999999</v>
          </cell>
          <cell r="DB874">
            <v>86329.68477127199</v>
          </cell>
          <cell r="DC874">
            <v>29443.3</v>
          </cell>
          <cell r="DD874">
            <v>29443.3</v>
          </cell>
          <cell r="DE874">
            <v>0</v>
          </cell>
          <cell r="DF874">
            <v>56766.922925635998</v>
          </cell>
          <cell r="DG874">
            <v>56766.922925635998</v>
          </cell>
          <cell r="DH874">
            <v>115892.44661690798</v>
          </cell>
          <cell r="DI874">
            <v>115892.44661690798</v>
          </cell>
          <cell r="DJ874">
            <v>56766.90625</v>
          </cell>
          <cell r="DK874">
            <v>86329.68477127199</v>
          </cell>
          <cell r="DL874">
            <v>86329.68477127199</v>
          </cell>
          <cell r="DM874">
            <v>27204.15625</v>
          </cell>
          <cell r="DN874">
            <v>77876.597076000005</v>
          </cell>
          <cell r="DO874">
            <v>56766.922925635998</v>
          </cell>
          <cell r="DP874">
            <v>56766.922925635998</v>
          </cell>
          <cell r="DQ874">
            <v>50679.904192000002</v>
          </cell>
          <cell r="DR874">
            <v>77876.5625</v>
          </cell>
          <cell r="DS874">
            <v>27204.161080000002</v>
          </cell>
          <cell r="DT874">
            <v>27204.161080000002</v>
          </cell>
          <cell r="DU874">
            <v>50679.875</v>
          </cell>
          <cell r="DV874">
            <v>105073.28995999999</v>
          </cell>
          <cell r="DW874">
            <v>105073.28995999999</v>
          </cell>
          <cell r="DX874">
            <v>24150.890625</v>
          </cell>
          <cell r="DY874">
            <v>77876.597076000005</v>
          </cell>
          <cell r="DZ874">
            <v>77876.597076000005</v>
          </cell>
          <cell r="EA874">
            <v>95138</v>
          </cell>
          <cell r="EB874">
            <v>50679.904192000002</v>
          </cell>
          <cell r="EC874">
            <v>50679.904192000002</v>
          </cell>
          <cell r="ED874">
            <v>70896</v>
          </cell>
          <cell r="EE874">
            <v>24150.9</v>
          </cell>
          <cell r="EF874">
            <v>24150.9</v>
          </cell>
          <cell r="EG874">
            <v>46654</v>
          </cell>
          <cell r="EH874">
            <v>95138</v>
          </cell>
          <cell r="EI874">
            <v>95138</v>
          </cell>
          <cell r="EJ874">
            <v>46654</v>
          </cell>
          <cell r="EK874">
            <v>70896</v>
          </cell>
          <cell r="EL874">
            <v>70896</v>
          </cell>
          <cell r="EM874">
            <v>84433.875</v>
          </cell>
          <cell r="EN874">
            <v>46654</v>
          </cell>
          <cell r="EO874">
            <v>46654</v>
          </cell>
          <cell r="EP874">
            <v>62021.5</v>
          </cell>
          <cell r="EQ874">
            <v>62021.5</v>
          </cell>
          <cell r="ER874">
            <v>17196.7</v>
          </cell>
          <cell r="ES874">
            <v>39609.09375</v>
          </cell>
          <cell r="ET874">
            <v>84433.9</v>
          </cell>
          <cell r="EU874">
            <v>84433.9</v>
          </cell>
          <cell r="EV874">
            <v>17196.6875</v>
          </cell>
          <cell r="EW874">
            <v>62021.5</v>
          </cell>
          <cell r="EX874">
            <v>62021.5</v>
          </cell>
          <cell r="EY874">
            <v>66942</v>
          </cell>
          <cell r="EZ874">
            <v>39609.1</v>
          </cell>
          <cell r="FA874">
            <v>39609.1</v>
          </cell>
          <cell r="FB874">
            <v>66942</v>
          </cell>
          <cell r="FC874">
            <v>17196.7</v>
          </cell>
          <cell r="FD874">
            <v>17196.7</v>
          </cell>
          <cell r="FE874">
            <v>66942</v>
          </cell>
          <cell r="FF874">
            <v>66942</v>
          </cell>
          <cell r="FG874">
            <v>66942</v>
          </cell>
          <cell r="FH874">
            <v>66942</v>
          </cell>
          <cell r="FI874">
            <v>66942</v>
          </cell>
          <cell r="FJ874">
            <v>47128.161080000005</v>
          </cell>
          <cell r="FK874">
            <v>47128.15625</v>
          </cell>
          <cell r="FL874">
            <v>47128.15625</v>
          </cell>
          <cell r="FM874">
            <v>47128.15625</v>
          </cell>
          <cell r="FN874">
            <v>47128.15625</v>
          </cell>
          <cell r="FO874">
            <v>47128.15625</v>
          </cell>
          <cell r="FP874">
            <v>3365</v>
          </cell>
          <cell r="FQ874">
            <v>47128.15625</v>
          </cell>
          <cell r="FR874">
            <v>47128.161080000005</v>
          </cell>
          <cell r="FS874">
            <v>47128.161080000005</v>
          </cell>
          <cell r="FT874">
            <v>3365</v>
          </cell>
          <cell r="FU874">
            <v>3365</v>
          </cell>
          <cell r="FV874">
            <v>3365</v>
          </cell>
          <cell r="FW874">
            <v>3365</v>
          </cell>
          <cell r="FX874">
            <v>3365</v>
          </cell>
          <cell r="FY874">
            <v>3365</v>
          </cell>
          <cell r="FZ874">
            <v>3365</v>
          </cell>
          <cell r="GA874">
            <v>3365</v>
          </cell>
          <cell r="GB874">
            <v>3365</v>
          </cell>
          <cell r="GC874">
            <v>3365</v>
          </cell>
          <cell r="GD874">
            <v>3365</v>
          </cell>
          <cell r="GE874">
            <v>3365</v>
          </cell>
          <cell r="GF874">
            <v>3365</v>
          </cell>
          <cell r="GG874">
            <v>3365</v>
          </cell>
          <cell r="GH874">
            <v>3365</v>
          </cell>
          <cell r="GI874">
            <v>3365</v>
          </cell>
          <cell r="GJ874">
            <v>3365</v>
          </cell>
          <cell r="GK874">
            <v>3365</v>
          </cell>
          <cell r="GL874">
            <v>3365</v>
          </cell>
          <cell r="GM874">
            <v>3365</v>
          </cell>
          <cell r="GN874">
            <v>3365</v>
          </cell>
          <cell r="GO874">
            <v>3365</v>
          </cell>
          <cell r="GP874">
            <v>3365</v>
          </cell>
          <cell r="GQ874">
            <v>3365</v>
          </cell>
          <cell r="GR874">
            <v>3365</v>
          </cell>
          <cell r="GS874">
            <v>3365</v>
          </cell>
          <cell r="GT874">
            <v>3365</v>
          </cell>
          <cell r="GU874">
            <v>3365</v>
          </cell>
          <cell r="GV874">
            <v>3365</v>
          </cell>
          <cell r="GW874">
            <v>173436.63420590005</v>
          </cell>
          <cell r="GX874">
            <v>162090.31234196268</v>
          </cell>
          <cell r="GY874">
            <v>151486.27321678755</v>
          </cell>
          <cell r="GZ874">
            <v>141575.95627737153</v>
          </cell>
          <cell r="HA874">
            <v>132313.97782931919</v>
          </cell>
          <cell r="HB874">
            <v>151486.27321678755</v>
          </cell>
          <cell r="HC874">
            <v>65196</v>
          </cell>
          <cell r="HD874">
            <v>98967</v>
          </cell>
          <cell r="HE874">
            <v>132738</v>
          </cell>
          <cell r="HF874">
            <v>65196</v>
          </cell>
          <cell r="HG874">
            <v>98967</v>
          </cell>
          <cell r="HH874">
            <v>173436.63420590005</v>
          </cell>
          <cell r="HI874">
            <v>162090.31234196268</v>
          </cell>
          <cell r="HJ874">
            <v>151486.27321678755</v>
          </cell>
          <cell r="HK874">
            <v>141575.95627737153</v>
          </cell>
          <cell r="HL874">
            <v>132313.97782931919</v>
          </cell>
          <cell r="HM874">
            <v>132313.97782931919</v>
          </cell>
          <cell r="HN874">
            <v>65196</v>
          </cell>
          <cell r="HO874">
            <v>98967</v>
          </cell>
          <cell r="HP874">
            <v>132738</v>
          </cell>
          <cell r="HQ874">
            <v>132738</v>
          </cell>
          <cell r="HR874">
            <v>0</v>
          </cell>
          <cell r="HS874">
            <v>132738</v>
          </cell>
          <cell r="HT874">
            <v>132738</v>
          </cell>
          <cell r="HW874"/>
          <cell r="ID874">
            <v>0</v>
          </cell>
          <cell r="IE874">
            <v>0</v>
          </cell>
          <cell r="IF874">
            <v>132738</v>
          </cell>
          <cell r="IG874">
            <v>132738</v>
          </cell>
          <cell r="IH874">
            <v>132738</v>
          </cell>
          <cell r="II874">
            <v>132738</v>
          </cell>
          <cell r="IJ874">
            <v>132738</v>
          </cell>
          <cell r="IK874">
            <v>132738</v>
          </cell>
          <cell r="IL874">
            <v>132738</v>
          </cell>
          <cell r="IM874">
            <v>132738</v>
          </cell>
          <cell r="IN874">
            <v>132738</v>
          </cell>
          <cell r="IO874">
            <v>132738</v>
          </cell>
          <cell r="IP874">
            <v>132738</v>
          </cell>
          <cell r="IQ874">
            <v>132738</v>
          </cell>
          <cell r="IR874"/>
          <cell r="IS874"/>
          <cell r="IT874"/>
        </row>
        <row r="875">
          <cell r="A875" t="str">
            <v>GIS+SPFCPAMM Col$Otros Egresos</v>
          </cell>
          <cell r="B875" t="str">
            <v>FC</v>
          </cell>
          <cell r="C875" t="str">
            <v>GIS+SP</v>
          </cell>
          <cell r="D875" t="str">
            <v>P</v>
          </cell>
          <cell r="E875" t="str">
            <v>A</v>
          </cell>
          <cell r="F875" t="str">
            <v>MM Col$</v>
          </cell>
          <cell r="G875" t="str">
            <v>LFS</v>
          </cell>
          <cell r="H875" t="str">
            <v>Otros Egresos</v>
          </cell>
          <cell r="I875"/>
          <cell r="J875">
            <v>0</v>
          </cell>
          <cell r="K875"/>
          <cell r="L875">
            <v>132738</v>
          </cell>
          <cell r="M875"/>
          <cell r="P875"/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132738</v>
          </cell>
          <cell r="AD875">
            <v>132738</v>
          </cell>
          <cell r="AE875">
            <v>132738</v>
          </cell>
          <cell r="AF875">
            <v>132738</v>
          </cell>
          <cell r="AG875">
            <v>132738</v>
          </cell>
          <cell r="AH875">
            <v>132738</v>
          </cell>
          <cell r="AI875">
            <v>132738</v>
          </cell>
          <cell r="AJ875"/>
          <cell r="AK875">
            <v>0</v>
          </cell>
          <cell r="AL875"/>
          <cell r="AS875">
            <v>0</v>
          </cell>
          <cell r="AU875">
            <v>132738</v>
          </cell>
          <cell r="AV875">
            <v>132738</v>
          </cell>
          <cell r="AW875">
            <v>132738</v>
          </cell>
          <cell r="AX875">
            <v>132738</v>
          </cell>
          <cell r="AY875">
            <v>132738</v>
          </cell>
          <cell r="AZ875">
            <v>132738</v>
          </cell>
          <cell r="BA875">
            <v>132738</v>
          </cell>
          <cell r="BB875">
            <v>132738</v>
          </cell>
          <cell r="BC875">
            <v>132738</v>
          </cell>
          <cell r="BD875">
            <v>132738</v>
          </cell>
          <cell r="BE875">
            <v>132738</v>
          </cell>
          <cell r="BF875">
            <v>132738</v>
          </cell>
          <cell r="BG875">
            <v>132738</v>
          </cell>
          <cell r="BH875">
            <v>0</v>
          </cell>
          <cell r="BI875">
            <v>0</v>
          </cell>
          <cell r="BJ875">
            <v>0</v>
          </cell>
          <cell r="BK875">
            <v>0</v>
          </cell>
          <cell r="BL875">
            <v>14164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132738</v>
          </cell>
          <cell r="BR875">
            <v>132738</v>
          </cell>
          <cell r="BS875">
            <v>132738</v>
          </cell>
          <cell r="BT875">
            <v>132738</v>
          </cell>
          <cell r="BU875">
            <v>132738</v>
          </cell>
          <cell r="BV875">
            <v>132738</v>
          </cell>
          <cell r="BW875">
            <v>132738</v>
          </cell>
          <cell r="BX875">
            <v>132738</v>
          </cell>
          <cell r="BY875">
            <v>0</v>
          </cell>
          <cell r="BZ875"/>
          <cell r="CA875">
            <v>0</v>
          </cell>
          <cell r="CB875">
            <v>0</v>
          </cell>
          <cell r="CC875">
            <v>0</v>
          </cell>
          <cell r="CD875">
            <v>132738</v>
          </cell>
          <cell r="CE875">
            <v>132738</v>
          </cell>
          <cell r="CF875">
            <v>14164</v>
          </cell>
          <cell r="CG875">
            <v>132738</v>
          </cell>
          <cell r="CH875">
            <v>132738</v>
          </cell>
          <cell r="CI875">
            <v>22294.333999999999</v>
          </cell>
          <cell r="CJ875">
            <v>14164</v>
          </cell>
          <cell r="CK875">
            <v>14164</v>
          </cell>
          <cell r="CL875">
            <v>22054.920000000002</v>
          </cell>
          <cell r="CM875">
            <v>0</v>
          </cell>
          <cell r="CN875">
            <v>22054.920000000002</v>
          </cell>
          <cell r="CO875">
            <v>21276.537</v>
          </cell>
          <cell r="CP875">
            <v>0</v>
          </cell>
          <cell r="CQ875">
            <v>14164</v>
          </cell>
          <cell r="CR875">
            <v>14164</v>
          </cell>
          <cell r="CS875">
            <v>21276.53125</v>
          </cell>
          <cell r="CT875">
            <v>22294.333999999999</v>
          </cell>
          <cell r="CU875">
            <v>22294.333999999999</v>
          </cell>
          <cell r="CV875">
            <v>19540.5</v>
          </cell>
          <cell r="CW875">
            <v>22054.920000000002</v>
          </cell>
          <cell r="CX875">
            <v>22054.920000000002</v>
          </cell>
          <cell r="CY875">
            <v>31968</v>
          </cell>
          <cell r="CZ875">
            <v>21276.537</v>
          </cell>
          <cell r="DA875">
            <v>21276.537</v>
          </cell>
          <cell r="DB875">
            <v>29036.880000000001</v>
          </cell>
          <cell r="DC875">
            <v>19540.5</v>
          </cell>
          <cell r="DD875">
            <v>19540.5</v>
          </cell>
          <cell r="DE875">
            <v>0</v>
          </cell>
          <cell r="DF875">
            <v>21709.08</v>
          </cell>
          <cell r="DG875">
            <v>21709.08</v>
          </cell>
          <cell r="DH875">
            <v>31968</v>
          </cell>
          <cell r="DI875">
            <v>31968</v>
          </cell>
          <cell r="DJ875">
            <v>21709.078125</v>
          </cell>
          <cell r="DK875">
            <v>29036.880000000001</v>
          </cell>
          <cell r="DL875">
            <v>29036.880000000001</v>
          </cell>
          <cell r="DM875">
            <v>2656.798828125</v>
          </cell>
          <cell r="DN875">
            <v>16996.648000000001</v>
          </cell>
          <cell r="DO875">
            <v>21709.08</v>
          </cell>
          <cell r="DP875">
            <v>21709.08</v>
          </cell>
          <cell r="DQ875">
            <v>12367.798999999999</v>
          </cell>
          <cell r="DR875">
            <v>16996.640625</v>
          </cell>
          <cell r="DS875">
            <v>2656.8</v>
          </cell>
          <cell r="DT875">
            <v>2656.8</v>
          </cell>
          <cell r="DU875">
            <v>12367.796875</v>
          </cell>
          <cell r="DV875">
            <v>18776.648000000001</v>
          </cell>
          <cell r="DW875">
            <v>18776.648000000001</v>
          </cell>
          <cell r="DX875">
            <v>618.94970703125</v>
          </cell>
          <cell r="DY875">
            <v>16996.648000000001</v>
          </cell>
          <cell r="DZ875">
            <v>16996.648000000001</v>
          </cell>
          <cell r="EA875">
            <v>14385.1953125</v>
          </cell>
          <cell r="EB875">
            <v>12367.798999999999</v>
          </cell>
          <cell r="EC875">
            <v>12367.798999999999</v>
          </cell>
          <cell r="ED875">
            <v>12945.1953125</v>
          </cell>
          <cell r="EE875">
            <v>618.95000000000005</v>
          </cell>
          <cell r="EF875">
            <v>618.95000000000005</v>
          </cell>
          <cell r="EG875">
            <v>10003.1953125</v>
          </cell>
          <cell r="EH875">
            <v>14385.2</v>
          </cell>
          <cell r="EI875">
            <v>14385.2</v>
          </cell>
          <cell r="EJ875">
            <v>10003.1953125</v>
          </cell>
          <cell r="EK875">
            <v>12945.2</v>
          </cell>
          <cell r="EL875">
            <v>12945.2</v>
          </cell>
          <cell r="EM875">
            <v>13384.1953125</v>
          </cell>
          <cell r="EN875">
            <v>10003.200000000001</v>
          </cell>
          <cell r="EO875">
            <v>10003.200000000001</v>
          </cell>
          <cell r="EP875">
            <v>12166.59375</v>
          </cell>
          <cell r="EQ875">
            <v>12166.59375</v>
          </cell>
          <cell r="ER875">
            <v>2597</v>
          </cell>
          <cell r="ES875">
            <v>9342.1953125</v>
          </cell>
          <cell r="ET875">
            <v>13384.2</v>
          </cell>
          <cell r="EU875">
            <v>13384.2</v>
          </cell>
          <cell r="EV875">
            <v>2597</v>
          </cell>
          <cell r="EW875">
            <v>12166.6</v>
          </cell>
          <cell r="EX875">
            <v>12166.6</v>
          </cell>
          <cell r="EY875">
            <v>7936</v>
          </cell>
          <cell r="EZ875">
            <v>9342.2000000000007</v>
          </cell>
          <cell r="FA875">
            <v>9342.2000000000007</v>
          </cell>
          <cell r="FB875">
            <v>7936</v>
          </cell>
          <cell r="FC875">
            <v>2597</v>
          </cell>
          <cell r="FD875">
            <v>2597</v>
          </cell>
          <cell r="FE875">
            <v>7936</v>
          </cell>
          <cell r="FF875">
            <v>7936</v>
          </cell>
          <cell r="FG875">
            <v>7936</v>
          </cell>
          <cell r="FH875">
            <v>7936</v>
          </cell>
          <cell r="FI875">
            <v>7936</v>
          </cell>
          <cell r="FJ875">
            <v>24171.5</v>
          </cell>
          <cell r="FK875">
            <v>24171.5</v>
          </cell>
          <cell r="FL875">
            <v>24171.5</v>
          </cell>
          <cell r="FM875">
            <v>24171.5</v>
          </cell>
          <cell r="FN875">
            <v>24171.5</v>
          </cell>
          <cell r="FO875">
            <v>24171.5</v>
          </cell>
          <cell r="FP875">
            <v>5012.2</v>
          </cell>
          <cell r="FQ875">
            <v>24171.5</v>
          </cell>
          <cell r="FR875">
            <v>24171.5</v>
          </cell>
          <cell r="FS875">
            <v>24171.5</v>
          </cell>
          <cell r="FT875">
            <v>5012.19921875</v>
          </cell>
          <cell r="FU875">
            <v>5012.19921875</v>
          </cell>
          <cell r="FV875">
            <v>5012.19921875</v>
          </cell>
          <cell r="FW875">
            <v>5012.19921875</v>
          </cell>
          <cell r="FX875">
            <v>5012.19921875</v>
          </cell>
          <cell r="FY875">
            <v>5012.19921875</v>
          </cell>
          <cell r="FZ875">
            <v>5012.19921875</v>
          </cell>
          <cell r="GA875">
            <v>5012.2</v>
          </cell>
          <cell r="GB875">
            <v>5012.2</v>
          </cell>
          <cell r="GC875">
            <v>5012.19921875</v>
          </cell>
          <cell r="GD875">
            <v>5012.19921875</v>
          </cell>
          <cell r="GE875">
            <v>5012.19921875</v>
          </cell>
          <cell r="GF875">
            <v>5012.19921875</v>
          </cell>
          <cell r="GG875">
            <v>5012.19921875</v>
          </cell>
          <cell r="GH875">
            <v>5012.19921875</v>
          </cell>
          <cell r="GI875">
            <v>5012.19921875</v>
          </cell>
          <cell r="GJ875">
            <v>5012.19921875</v>
          </cell>
          <cell r="GK875">
            <v>5012.19921875</v>
          </cell>
          <cell r="GL875">
            <v>5012.19921875</v>
          </cell>
          <cell r="GM875">
            <v>5012.19921875</v>
          </cell>
          <cell r="GN875">
            <v>5012.19921875</v>
          </cell>
          <cell r="GO875">
            <v>5012.19921875</v>
          </cell>
          <cell r="GP875">
            <v>5012.19921875</v>
          </cell>
          <cell r="GQ875">
            <v>5012.19921875</v>
          </cell>
          <cell r="GR875">
            <v>5012.19921875</v>
          </cell>
          <cell r="GS875">
            <v>5012.19921875</v>
          </cell>
          <cell r="GT875">
            <v>5012.19921875</v>
          </cell>
          <cell r="GU875">
            <v>5012.19921875</v>
          </cell>
          <cell r="GV875">
            <v>5012.19921875</v>
          </cell>
          <cell r="GW875">
            <v>29429.009676340876</v>
          </cell>
          <cell r="GX875">
            <v>27763.216675793283</v>
          </cell>
          <cell r="GY875">
            <v>26191.713845087997</v>
          </cell>
          <cell r="GZ875">
            <v>24709.164004800001</v>
          </cell>
          <cell r="HA875">
            <v>23310.532080000001</v>
          </cell>
          <cell r="HB875">
            <v>26191.713845087997</v>
          </cell>
          <cell r="HC875">
            <v>17177</v>
          </cell>
          <cell r="HD875">
            <v>18497</v>
          </cell>
          <cell r="HE875">
            <v>18497</v>
          </cell>
          <cell r="HF875">
            <v>17177</v>
          </cell>
          <cell r="HG875">
            <v>18497</v>
          </cell>
          <cell r="HH875">
            <v>29429.009676340876</v>
          </cell>
          <cell r="HI875">
            <v>27763.216675793283</v>
          </cell>
          <cell r="HJ875">
            <v>26191.713845087997</v>
          </cell>
          <cell r="HK875">
            <v>24709.164004800001</v>
          </cell>
          <cell r="HL875">
            <v>23310.532080000001</v>
          </cell>
          <cell r="HM875">
            <v>23310.532080000001</v>
          </cell>
          <cell r="HN875">
            <v>17177</v>
          </cell>
          <cell r="HO875">
            <v>18497</v>
          </cell>
          <cell r="HP875">
            <v>18497</v>
          </cell>
          <cell r="HQ875">
            <v>18497</v>
          </cell>
          <cell r="HR875">
            <v>0</v>
          </cell>
          <cell r="HS875">
            <v>18497</v>
          </cell>
          <cell r="HT875">
            <v>18497</v>
          </cell>
          <cell r="HW875"/>
          <cell r="ID875">
            <v>0</v>
          </cell>
          <cell r="IE875">
            <v>0</v>
          </cell>
          <cell r="IF875">
            <v>18497</v>
          </cell>
          <cell r="IG875">
            <v>18497</v>
          </cell>
          <cell r="IH875">
            <v>18497</v>
          </cell>
          <cell r="II875">
            <v>18497</v>
          </cell>
          <cell r="IJ875">
            <v>18497</v>
          </cell>
          <cell r="IK875">
            <v>18497</v>
          </cell>
          <cell r="IL875">
            <v>18497</v>
          </cell>
          <cell r="IM875">
            <v>18497</v>
          </cell>
          <cell r="IN875">
            <v>18497</v>
          </cell>
          <cell r="IO875">
            <v>18497</v>
          </cell>
          <cell r="IP875">
            <v>18497</v>
          </cell>
          <cell r="IQ875">
            <v>18497</v>
          </cell>
          <cell r="IR875"/>
          <cell r="IS875"/>
          <cell r="IT875"/>
        </row>
        <row r="876">
          <cell r="A876" t="str">
            <v>GIS+SPFCPAMM Col$Opcion IFC</v>
          </cell>
          <cell r="B876" t="str">
            <v>FC</v>
          </cell>
          <cell r="C876" t="str">
            <v>GIS+SP</v>
          </cell>
          <cell r="D876" t="str">
            <v>P</v>
          </cell>
          <cell r="E876" t="str">
            <v>A</v>
          </cell>
          <cell r="F876" t="str">
            <v>MM Col$</v>
          </cell>
          <cell r="G876" t="str">
            <v>LFS</v>
          </cell>
          <cell r="H876" t="str">
            <v>Opcion IFC</v>
          </cell>
          <cell r="I876"/>
          <cell r="J876">
            <v>0</v>
          </cell>
          <cell r="K876"/>
          <cell r="L876">
            <v>18497</v>
          </cell>
          <cell r="M876"/>
          <cell r="P876"/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18497</v>
          </cell>
          <cell r="AD876">
            <v>18497</v>
          </cell>
          <cell r="AE876">
            <v>18497</v>
          </cell>
          <cell r="AF876">
            <v>18497</v>
          </cell>
          <cell r="AG876">
            <v>18497</v>
          </cell>
          <cell r="AH876">
            <v>18497</v>
          </cell>
          <cell r="AI876">
            <v>18497</v>
          </cell>
          <cell r="AJ876"/>
          <cell r="AK876">
            <v>0</v>
          </cell>
          <cell r="AL876"/>
          <cell r="AS876">
            <v>0</v>
          </cell>
          <cell r="AU876">
            <v>18497</v>
          </cell>
          <cell r="AV876">
            <v>18497</v>
          </cell>
          <cell r="AW876">
            <v>18497</v>
          </cell>
          <cell r="AX876">
            <v>18497</v>
          </cell>
          <cell r="AY876">
            <v>18497</v>
          </cell>
          <cell r="AZ876">
            <v>18497</v>
          </cell>
          <cell r="BA876">
            <v>18497</v>
          </cell>
          <cell r="BB876">
            <v>18497</v>
          </cell>
          <cell r="BC876">
            <v>18497</v>
          </cell>
          <cell r="BD876">
            <v>18497</v>
          </cell>
          <cell r="BE876">
            <v>18497</v>
          </cell>
          <cell r="BF876">
            <v>18497</v>
          </cell>
          <cell r="BG876">
            <v>18497</v>
          </cell>
          <cell r="BH876">
            <v>0</v>
          </cell>
          <cell r="BI876">
            <v>0</v>
          </cell>
          <cell r="BJ876">
            <v>0</v>
          </cell>
          <cell r="BK876">
            <v>0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18497</v>
          </cell>
          <cell r="BR876">
            <v>18497</v>
          </cell>
          <cell r="BS876">
            <v>18497</v>
          </cell>
          <cell r="BT876">
            <v>18497</v>
          </cell>
          <cell r="BU876">
            <v>18497</v>
          </cell>
          <cell r="BV876">
            <v>18497</v>
          </cell>
          <cell r="BW876">
            <v>18497</v>
          </cell>
          <cell r="BX876">
            <v>18497</v>
          </cell>
          <cell r="BY876">
            <v>0</v>
          </cell>
          <cell r="BZ876"/>
          <cell r="CA876">
            <v>0</v>
          </cell>
          <cell r="CB876">
            <v>0</v>
          </cell>
          <cell r="CC876">
            <v>0</v>
          </cell>
          <cell r="CD876">
            <v>18497</v>
          </cell>
          <cell r="CE876">
            <v>18497</v>
          </cell>
          <cell r="CF876">
            <v>18497</v>
          </cell>
          <cell r="CG876">
            <v>18497</v>
          </cell>
          <cell r="CH876">
            <v>18497</v>
          </cell>
          <cell r="CI876">
            <v>18497</v>
          </cell>
          <cell r="CJ876">
            <v>18497</v>
          </cell>
          <cell r="CK876">
            <v>18497</v>
          </cell>
          <cell r="CL876"/>
          <cell r="CM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18497</v>
          </cell>
          <cell r="CR876">
            <v>18497</v>
          </cell>
          <cell r="CS876">
            <v>18497</v>
          </cell>
          <cell r="CT876">
            <v>18497</v>
          </cell>
          <cell r="CU876">
            <v>18497</v>
          </cell>
          <cell r="CV876">
            <v>18497</v>
          </cell>
          <cell r="CW876">
            <v>18497</v>
          </cell>
          <cell r="CX876">
            <v>18497</v>
          </cell>
          <cell r="CY876">
            <v>18497</v>
          </cell>
          <cell r="CZ876">
            <v>18497</v>
          </cell>
          <cell r="DA876">
            <v>0</v>
          </cell>
          <cell r="DB876">
            <v>0</v>
          </cell>
          <cell r="DC876">
            <v>18497</v>
          </cell>
          <cell r="DD876">
            <v>18497</v>
          </cell>
          <cell r="DE876">
            <v>0</v>
          </cell>
          <cell r="DF876">
            <v>0</v>
          </cell>
          <cell r="DG876">
            <v>0</v>
          </cell>
          <cell r="DH876">
            <v>0</v>
          </cell>
          <cell r="DI876">
            <v>18497</v>
          </cell>
          <cell r="DJ876">
            <v>18497</v>
          </cell>
          <cell r="DK876">
            <v>18497</v>
          </cell>
          <cell r="DL876">
            <v>18497</v>
          </cell>
          <cell r="DM876">
            <v>18497</v>
          </cell>
          <cell r="DN876">
            <v>18497</v>
          </cell>
          <cell r="DO876">
            <v>18497</v>
          </cell>
          <cell r="DP876">
            <v>18497</v>
          </cell>
          <cell r="DQ876">
            <v>18497</v>
          </cell>
          <cell r="DR876">
            <v>18497</v>
          </cell>
          <cell r="DS876">
            <v>18497</v>
          </cell>
          <cell r="DT876">
            <v>18497</v>
          </cell>
          <cell r="DU876">
            <v>18497</v>
          </cell>
          <cell r="DV876">
            <v>18497</v>
          </cell>
          <cell r="DW876">
            <v>18497</v>
          </cell>
          <cell r="DX876">
            <v>18497</v>
          </cell>
          <cell r="DY876">
            <v>18497</v>
          </cell>
          <cell r="DZ876">
            <v>18497</v>
          </cell>
          <cell r="EA876">
            <v>18497</v>
          </cell>
          <cell r="EB876">
            <v>18497</v>
          </cell>
          <cell r="EC876">
            <v>18497</v>
          </cell>
          <cell r="ED876">
            <v>18497</v>
          </cell>
          <cell r="EE876">
            <v>18497</v>
          </cell>
          <cell r="EF876">
            <v>18497</v>
          </cell>
          <cell r="EG876">
            <v>18497</v>
          </cell>
          <cell r="EH876">
            <v>18497</v>
          </cell>
          <cell r="EI876">
            <v>18497</v>
          </cell>
          <cell r="EJ876">
            <v>18497</v>
          </cell>
          <cell r="EK876">
            <v>18497</v>
          </cell>
          <cell r="EL876">
            <v>18497</v>
          </cell>
          <cell r="EM876">
            <v>18497</v>
          </cell>
          <cell r="EN876">
            <v>18497</v>
          </cell>
          <cell r="EO876">
            <v>18497</v>
          </cell>
          <cell r="EP876">
            <v>18497</v>
          </cell>
          <cell r="EQ876">
            <v>18497</v>
          </cell>
          <cell r="ER876">
            <v>18497</v>
          </cell>
          <cell r="ES876">
            <v>18497</v>
          </cell>
          <cell r="ET876">
            <v>18497</v>
          </cell>
          <cell r="EU876">
            <v>18497</v>
          </cell>
          <cell r="EV876">
            <v>18497</v>
          </cell>
          <cell r="EW876">
            <v>18497</v>
          </cell>
          <cell r="EX876">
            <v>18497</v>
          </cell>
          <cell r="EY876">
            <v>18497</v>
          </cell>
          <cell r="EZ876">
            <v>18497</v>
          </cell>
          <cell r="FA876">
            <v>18497</v>
          </cell>
          <cell r="FB876">
            <v>18497</v>
          </cell>
          <cell r="FC876">
            <v>18497</v>
          </cell>
          <cell r="FD876">
            <v>18497</v>
          </cell>
          <cell r="FE876">
            <v>18497</v>
          </cell>
          <cell r="FF876">
            <v>18497</v>
          </cell>
          <cell r="FG876">
            <v>76071.600000000006</v>
          </cell>
          <cell r="FH876">
            <v>18497</v>
          </cell>
          <cell r="FI876">
            <v>18497</v>
          </cell>
          <cell r="FJ876">
            <v>76071.600000000006</v>
          </cell>
          <cell r="FK876">
            <v>76071.5625</v>
          </cell>
          <cell r="FL876">
            <v>76071.5625</v>
          </cell>
          <cell r="FM876">
            <v>76071.5625</v>
          </cell>
          <cell r="FN876">
            <v>76071.5625</v>
          </cell>
          <cell r="FO876">
            <v>76071.5625</v>
          </cell>
          <cell r="FP876">
            <v>0</v>
          </cell>
          <cell r="FQ876">
            <v>76071.5625</v>
          </cell>
          <cell r="FR876">
            <v>76071.600000000006</v>
          </cell>
          <cell r="FS876">
            <v>76071.600000000006</v>
          </cell>
          <cell r="FT876">
            <v>0</v>
          </cell>
          <cell r="FU876">
            <v>0</v>
          </cell>
          <cell r="FV876">
            <v>0</v>
          </cell>
          <cell r="FW876">
            <v>0</v>
          </cell>
          <cell r="FX876">
            <v>0</v>
          </cell>
          <cell r="FY876">
            <v>0</v>
          </cell>
          <cell r="FZ876">
            <v>0</v>
          </cell>
          <cell r="GA876">
            <v>0</v>
          </cell>
          <cell r="GB876">
            <v>0</v>
          </cell>
          <cell r="GC876">
            <v>0</v>
          </cell>
          <cell r="GD876">
            <v>0</v>
          </cell>
          <cell r="GE876">
            <v>0</v>
          </cell>
          <cell r="GF876">
            <v>0</v>
          </cell>
          <cell r="GG876">
            <v>0</v>
          </cell>
          <cell r="GH876">
            <v>0</v>
          </cell>
          <cell r="GI876">
            <v>0</v>
          </cell>
          <cell r="GJ876">
            <v>0</v>
          </cell>
          <cell r="GK876">
            <v>0</v>
          </cell>
          <cell r="GL876">
            <v>0</v>
          </cell>
          <cell r="GM876">
            <v>0</v>
          </cell>
          <cell r="GN876">
            <v>0</v>
          </cell>
          <cell r="GO876">
            <v>0</v>
          </cell>
          <cell r="GP876">
            <v>0</v>
          </cell>
          <cell r="GQ876">
            <v>0</v>
          </cell>
          <cell r="GR876">
            <v>0</v>
          </cell>
          <cell r="GS876">
            <v>0</v>
          </cell>
          <cell r="GT876">
            <v>0</v>
          </cell>
          <cell r="GU876">
            <v>0</v>
          </cell>
          <cell r="GV876">
            <v>0</v>
          </cell>
          <cell r="GW876">
            <v>0</v>
          </cell>
          <cell r="GX876">
            <v>0</v>
          </cell>
          <cell r="GY876">
            <v>0</v>
          </cell>
          <cell r="GZ876">
            <v>0</v>
          </cell>
          <cell r="HA876">
            <v>0</v>
          </cell>
          <cell r="HB876">
            <v>0</v>
          </cell>
          <cell r="HC876">
            <v>0</v>
          </cell>
          <cell r="HD876">
            <v>0</v>
          </cell>
          <cell r="HE876">
            <v>0</v>
          </cell>
          <cell r="HF876">
            <v>0</v>
          </cell>
          <cell r="HG876">
            <v>0</v>
          </cell>
          <cell r="HH876"/>
          <cell r="HI876"/>
          <cell r="HJ876">
            <v>0</v>
          </cell>
          <cell r="HK876">
            <v>0</v>
          </cell>
          <cell r="HL876">
            <v>0</v>
          </cell>
          <cell r="HM876">
            <v>0</v>
          </cell>
          <cell r="HN876">
            <v>0</v>
          </cell>
          <cell r="HO876">
            <v>0</v>
          </cell>
          <cell r="HP876">
            <v>0</v>
          </cell>
          <cell r="HQ876">
            <v>0</v>
          </cell>
          <cell r="HR876">
            <v>0</v>
          </cell>
          <cell r="HS876">
            <v>0</v>
          </cell>
          <cell r="HT876">
            <v>0</v>
          </cell>
          <cell r="HW876"/>
          <cell r="ID876">
            <v>0</v>
          </cell>
          <cell r="IE876">
            <v>0</v>
          </cell>
          <cell r="IF876">
            <v>0</v>
          </cell>
          <cell r="IG876">
            <v>0</v>
          </cell>
          <cell r="IH876">
            <v>0</v>
          </cell>
          <cell r="II876">
            <v>0</v>
          </cell>
          <cell r="IJ876">
            <v>0</v>
          </cell>
          <cell r="IK876">
            <v>0</v>
          </cell>
          <cell r="IL876">
            <v>0</v>
          </cell>
          <cell r="IM876">
            <v>0</v>
          </cell>
          <cell r="IN876">
            <v>0</v>
          </cell>
          <cell r="IO876">
            <v>0</v>
          </cell>
          <cell r="IP876">
            <v>0</v>
          </cell>
          <cell r="IQ876">
            <v>0</v>
          </cell>
          <cell r="IR876"/>
          <cell r="IS876"/>
          <cell r="IT876"/>
        </row>
        <row r="877">
          <cell r="A877" t="str">
            <v>GIS+SPFCPAMM Col$</v>
          </cell>
          <cell r="B877" t="str">
            <v>FC</v>
          </cell>
          <cell r="C877" t="str">
            <v>GIS+SP</v>
          </cell>
          <cell r="D877" t="str">
            <v>P</v>
          </cell>
          <cell r="E877" t="str">
            <v>A</v>
          </cell>
          <cell r="F877" t="str">
            <v>MM Col$</v>
          </cell>
          <cell r="G877" t="str">
            <v>LFS</v>
          </cell>
          <cell r="H877"/>
          <cell r="I877"/>
          <cell r="J877"/>
          <cell r="K877"/>
          <cell r="BX877">
            <v>0</v>
          </cell>
          <cell r="CC877">
            <v>0</v>
          </cell>
          <cell r="CG877">
            <v>0</v>
          </cell>
          <cell r="CM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0</v>
          </cell>
          <cell r="CU877">
            <v>0</v>
          </cell>
          <cell r="CV877">
            <v>0</v>
          </cell>
          <cell r="CW877">
            <v>0</v>
          </cell>
          <cell r="CX877">
            <v>0</v>
          </cell>
          <cell r="CY877">
            <v>0</v>
          </cell>
          <cell r="CZ877">
            <v>0</v>
          </cell>
          <cell r="DA877">
            <v>0</v>
          </cell>
          <cell r="DB877">
            <v>0</v>
          </cell>
          <cell r="DC877">
            <v>0</v>
          </cell>
          <cell r="DD877">
            <v>0</v>
          </cell>
          <cell r="DE877">
            <v>0</v>
          </cell>
          <cell r="DF877">
            <v>0</v>
          </cell>
          <cell r="DG877">
            <v>0</v>
          </cell>
          <cell r="DH877">
            <v>0</v>
          </cell>
          <cell r="DI877">
            <v>0</v>
          </cell>
          <cell r="DJ877">
            <v>0</v>
          </cell>
          <cell r="DK877">
            <v>0</v>
          </cell>
          <cell r="DL877">
            <v>0</v>
          </cell>
          <cell r="DM877">
            <v>0</v>
          </cell>
          <cell r="DN877">
            <v>0</v>
          </cell>
          <cell r="DO877">
            <v>0</v>
          </cell>
          <cell r="DP877">
            <v>0</v>
          </cell>
          <cell r="DQ877">
            <v>0</v>
          </cell>
          <cell r="DR877">
            <v>0</v>
          </cell>
          <cell r="DS877">
            <v>0</v>
          </cell>
          <cell r="DT877">
            <v>0</v>
          </cell>
          <cell r="DU877">
            <v>0</v>
          </cell>
          <cell r="DV877">
            <v>0</v>
          </cell>
          <cell r="DW877">
            <v>0</v>
          </cell>
          <cell r="DX877">
            <v>0</v>
          </cell>
          <cell r="DY877">
            <v>0</v>
          </cell>
          <cell r="DZ877">
            <v>0</v>
          </cell>
          <cell r="EA877">
            <v>0</v>
          </cell>
          <cell r="EB877">
            <v>0</v>
          </cell>
          <cell r="EC877">
            <v>0</v>
          </cell>
          <cell r="ED877">
            <v>0</v>
          </cell>
          <cell r="EE877">
            <v>0</v>
          </cell>
          <cell r="EF877">
            <v>0</v>
          </cell>
          <cell r="EG877">
            <v>0</v>
          </cell>
          <cell r="EH877">
            <v>0</v>
          </cell>
          <cell r="EI877">
            <v>0</v>
          </cell>
          <cell r="EJ877">
            <v>0</v>
          </cell>
          <cell r="EK877">
            <v>0</v>
          </cell>
          <cell r="EL877">
            <v>0</v>
          </cell>
          <cell r="EM877">
            <v>0</v>
          </cell>
          <cell r="EN877">
            <v>0</v>
          </cell>
          <cell r="EO877">
            <v>0</v>
          </cell>
          <cell r="EP877">
            <v>0</v>
          </cell>
          <cell r="EQ877">
            <v>0</v>
          </cell>
          <cell r="ER877">
            <v>0</v>
          </cell>
          <cell r="ES877">
            <v>0</v>
          </cell>
          <cell r="ET877">
            <v>0</v>
          </cell>
          <cell r="EU877">
            <v>0</v>
          </cell>
          <cell r="EV877">
            <v>0</v>
          </cell>
          <cell r="EW877">
            <v>0</v>
          </cell>
          <cell r="EX877">
            <v>0</v>
          </cell>
          <cell r="EY877">
            <v>0</v>
          </cell>
          <cell r="EZ877">
            <v>0</v>
          </cell>
          <cell r="FA877">
            <v>0</v>
          </cell>
          <cell r="FB877">
            <v>0</v>
          </cell>
          <cell r="FC877">
            <v>0</v>
          </cell>
          <cell r="FD877">
            <v>0</v>
          </cell>
          <cell r="FE877">
            <v>0</v>
          </cell>
          <cell r="FF877">
            <v>0</v>
          </cell>
          <cell r="FG877">
            <v>0</v>
          </cell>
          <cell r="FH877">
            <v>0</v>
          </cell>
          <cell r="FI877">
            <v>0</v>
          </cell>
          <cell r="FJ877">
            <v>0</v>
          </cell>
          <cell r="FK877">
            <v>0</v>
          </cell>
          <cell r="FL877">
            <v>0</v>
          </cell>
          <cell r="FM877">
            <v>0</v>
          </cell>
          <cell r="FN877">
            <v>0</v>
          </cell>
          <cell r="FO877">
            <v>0</v>
          </cell>
          <cell r="FP877">
            <v>0</v>
          </cell>
          <cell r="FQ877">
            <v>0</v>
          </cell>
          <cell r="FR877">
            <v>0</v>
          </cell>
          <cell r="FS877">
            <v>0</v>
          </cell>
          <cell r="FT877">
            <v>0</v>
          </cell>
          <cell r="FU877">
            <v>0</v>
          </cell>
          <cell r="FV877">
            <v>0</v>
          </cell>
          <cell r="FW877">
            <v>0</v>
          </cell>
          <cell r="FX877">
            <v>0</v>
          </cell>
          <cell r="FY877">
            <v>0</v>
          </cell>
          <cell r="FZ877">
            <v>0</v>
          </cell>
          <cell r="GA877">
            <v>0</v>
          </cell>
          <cell r="GB877">
            <v>0</v>
          </cell>
          <cell r="GC877">
            <v>0</v>
          </cell>
          <cell r="GD877">
            <v>0</v>
          </cell>
          <cell r="GE877">
            <v>0</v>
          </cell>
          <cell r="GF877">
            <v>0</v>
          </cell>
          <cell r="GG877">
            <v>0</v>
          </cell>
          <cell r="GH877">
            <v>0</v>
          </cell>
          <cell r="GI877">
            <v>0</v>
          </cell>
          <cell r="GJ877">
            <v>0</v>
          </cell>
          <cell r="GK877">
            <v>0</v>
          </cell>
          <cell r="GL877">
            <v>0</v>
          </cell>
          <cell r="GM877">
            <v>0</v>
          </cell>
          <cell r="GN877">
            <v>0</v>
          </cell>
          <cell r="GO877">
            <v>0</v>
          </cell>
          <cell r="GP877">
            <v>0</v>
          </cell>
          <cell r="GQ877">
            <v>0</v>
          </cell>
          <cell r="GR877">
            <v>0</v>
          </cell>
          <cell r="GS877">
            <v>0</v>
          </cell>
          <cell r="GT877">
            <v>0</v>
          </cell>
          <cell r="GU877">
            <v>0</v>
          </cell>
          <cell r="GV877">
            <v>0</v>
          </cell>
          <cell r="GW877">
            <v>0</v>
          </cell>
          <cell r="GX877">
            <v>0</v>
          </cell>
          <cell r="GY877">
            <v>0</v>
          </cell>
          <cell r="GZ877">
            <v>0</v>
          </cell>
          <cell r="HA877">
            <v>0</v>
          </cell>
          <cell r="HB877">
            <v>0</v>
          </cell>
          <cell r="HC877">
            <v>0</v>
          </cell>
          <cell r="HD877">
            <v>0</v>
          </cell>
          <cell r="HE877">
            <v>0</v>
          </cell>
          <cell r="HF877">
            <v>0</v>
          </cell>
          <cell r="HG877">
            <v>0</v>
          </cell>
          <cell r="HH877"/>
          <cell r="HI877"/>
          <cell r="HJ877">
            <v>0</v>
          </cell>
          <cell r="HK877">
            <v>0</v>
          </cell>
          <cell r="HL877">
            <v>0</v>
          </cell>
          <cell r="HM877">
            <v>0</v>
          </cell>
          <cell r="HN877">
            <v>0</v>
          </cell>
          <cell r="HO877">
            <v>0</v>
          </cell>
          <cell r="HP877">
            <v>0</v>
          </cell>
          <cell r="HQ877">
            <v>0</v>
          </cell>
          <cell r="HR877">
            <v>0</v>
          </cell>
          <cell r="HS877">
            <v>0</v>
          </cell>
          <cell r="HT877">
            <v>0</v>
          </cell>
          <cell r="HW877"/>
          <cell r="ID877">
            <v>0</v>
          </cell>
          <cell r="IE877">
            <v>0</v>
          </cell>
          <cell r="IF877">
            <v>0</v>
          </cell>
          <cell r="IG877">
            <v>0</v>
          </cell>
          <cell r="IH877">
            <v>0</v>
          </cell>
          <cell r="II877">
            <v>0</v>
          </cell>
          <cell r="IJ877">
            <v>0</v>
          </cell>
          <cell r="IK877">
            <v>0</v>
          </cell>
          <cell r="IL877">
            <v>0</v>
          </cell>
          <cell r="IM877">
            <v>0</v>
          </cell>
          <cell r="IN877">
            <v>0</v>
          </cell>
          <cell r="IO877">
            <v>0</v>
          </cell>
          <cell r="IP877">
            <v>0</v>
          </cell>
          <cell r="IQ877">
            <v>0</v>
          </cell>
          <cell r="IR877"/>
          <cell r="IS877"/>
          <cell r="IT877"/>
        </row>
        <row r="878">
          <cell r="A878" t="str">
            <v>GIS+SPFCPAMM Col$FLUJO OPERACIONAL</v>
          </cell>
          <cell r="B878" t="str">
            <v>FC</v>
          </cell>
          <cell r="C878" t="str">
            <v>GIS+SP</v>
          </cell>
          <cell r="D878" t="str">
            <v>P</v>
          </cell>
          <cell r="E878" t="str">
            <v>A</v>
          </cell>
          <cell r="F878" t="str">
            <v>MM Col$</v>
          </cell>
          <cell r="G878" t="str">
            <v>LFS</v>
          </cell>
          <cell r="H878" t="str">
            <v>FLUJO OPERACIONAL</v>
          </cell>
          <cell r="I878"/>
          <cell r="J878">
            <v>0</v>
          </cell>
          <cell r="K878"/>
          <cell r="L878">
            <v>0</v>
          </cell>
          <cell r="M878">
            <v>0</v>
          </cell>
          <cell r="N878">
            <v>0</v>
          </cell>
          <cell r="P878"/>
          <cell r="T878">
            <v>0</v>
          </cell>
          <cell r="V878">
            <v>0</v>
          </cell>
          <cell r="W878"/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/>
          <cell r="AP878"/>
          <cell r="AS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-153675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BV878">
            <v>0</v>
          </cell>
          <cell r="BW878">
            <v>0</v>
          </cell>
          <cell r="BX878">
            <v>0</v>
          </cell>
          <cell r="BY878">
            <v>0</v>
          </cell>
          <cell r="BZ878"/>
          <cell r="CA878">
            <v>0</v>
          </cell>
          <cell r="CB878">
            <v>0</v>
          </cell>
          <cell r="CC878">
            <v>0</v>
          </cell>
          <cell r="CD878">
            <v>0</v>
          </cell>
          <cell r="CE878">
            <v>0</v>
          </cell>
          <cell r="CF878">
            <v>-153675</v>
          </cell>
          <cell r="CG878">
            <v>0</v>
          </cell>
          <cell r="CH878">
            <v>0</v>
          </cell>
          <cell r="CI878">
            <v>300416.68817579327</v>
          </cell>
          <cell r="CJ878">
            <v>-153675</v>
          </cell>
          <cell r="CK878">
            <v>-153675</v>
          </cell>
          <cell r="CL878">
            <v>273817.41245906515</v>
          </cell>
          <cell r="CM878">
            <v>0</v>
          </cell>
          <cell r="CN878">
            <v>273817.41245906515</v>
          </cell>
          <cell r="CO878">
            <v>262948.11887812091</v>
          </cell>
          <cell r="CP878">
            <v>0</v>
          </cell>
          <cell r="CQ878">
            <v>-153675</v>
          </cell>
          <cell r="CR878">
            <v>-153675</v>
          </cell>
          <cell r="CS878">
            <v>262948</v>
          </cell>
          <cell r="CT878">
            <v>300416.68817579327</v>
          </cell>
          <cell r="CU878">
            <v>300416.68817579327</v>
          </cell>
          <cell r="CV878">
            <v>225749.625</v>
          </cell>
          <cell r="CW878">
            <v>273817.41245906515</v>
          </cell>
          <cell r="CX878">
            <v>273817.41245906515</v>
          </cell>
          <cell r="CY878">
            <v>496849.92846753966</v>
          </cell>
          <cell r="CZ878">
            <v>262948.11887812091</v>
          </cell>
          <cell r="DA878">
            <v>262948.11887812091</v>
          </cell>
          <cell r="DB878">
            <v>54686.998272698082</v>
          </cell>
          <cell r="DC878">
            <v>225749.69999999995</v>
          </cell>
          <cell r="DD878">
            <v>225749.69999999995</v>
          </cell>
          <cell r="DE878">
            <v>0</v>
          </cell>
          <cell r="DF878">
            <v>21281.358323853405</v>
          </cell>
          <cell r="DG878">
            <v>21281.358323853405</v>
          </cell>
          <cell r="DH878">
            <v>496849.92846753966</v>
          </cell>
          <cell r="DI878">
            <v>496849.92846753966</v>
          </cell>
          <cell r="DJ878">
            <v>21281.34375</v>
          </cell>
          <cell r="DK878">
            <v>54686.998272698082</v>
          </cell>
          <cell r="DL878">
            <v>54686.998272698082</v>
          </cell>
          <cell r="DM878">
            <v>4502.5625</v>
          </cell>
          <cell r="DN878">
            <v>39095.309075534031</v>
          </cell>
          <cell r="DO878">
            <v>21281.358323853405</v>
          </cell>
          <cell r="DP878">
            <v>21281.358323853405</v>
          </cell>
          <cell r="DQ878">
            <v>19168.912479928964</v>
          </cell>
          <cell r="DR878">
            <v>39095.28125</v>
          </cell>
          <cell r="DS878">
            <v>4502.5652951188604</v>
          </cell>
          <cell r="DT878">
            <v>4502.5652951188604</v>
          </cell>
          <cell r="DU878">
            <v>19168.90625</v>
          </cell>
          <cell r="DV878">
            <v>59360.188937753817</v>
          </cell>
          <cell r="DW878">
            <v>59360.188937753817</v>
          </cell>
          <cell r="DX878">
            <v>-8482.28125</v>
          </cell>
          <cell r="DY878">
            <v>39095.309075534031</v>
          </cell>
          <cell r="DZ878">
            <v>39095.309075534031</v>
          </cell>
          <cell r="EA878">
            <v>-557877</v>
          </cell>
          <cell r="EB878">
            <v>19168.912479928964</v>
          </cell>
          <cell r="EC878">
            <v>19168.912479928964</v>
          </cell>
          <cell r="ED878">
            <v>-459398.25</v>
          </cell>
          <cell r="EE878">
            <v>-8482.288999999997</v>
          </cell>
          <cell r="EF878">
            <v>-8482.288999999997</v>
          </cell>
          <cell r="EG878">
            <v>-474498.25</v>
          </cell>
          <cell r="EH878">
            <v>-557877.39999999991</v>
          </cell>
          <cell r="EI878">
            <v>-557877.39999999991</v>
          </cell>
          <cell r="EJ878">
            <v>-474498.25</v>
          </cell>
          <cell r="EK878">
            <v>-459398.39999999991</v>
          </cell>
          <cell r="EL878">
            <v>-459398.39999999991</v>
          </cell>
          <cell r="EM878">
            <v>215504.5</v>
          </cell>
          <cell r="EN878">
            <v>-474498.4</v>
          </cell>
          <cell r="EO878">
            <v>-474498.4</v>
          </cell>
          <cell r="EP878">
            <v>199549.625</v>
          </cell>
          <cell r="EQ878">
            <v>199549.625</v>
          </cell>
          <cell r="ER878">
            <v>239649.7</v>
          </cell>
          <cell r="ES878">
            <v>323383</v>
          </cell>
          <cell r="ET878">
            <v>215504.5</v>
          </cell>
          <cell r="EU878">
            <v>215504.5</v>
          </cell>
          <cell r="EV878">
            <v>239649.625</v>
          </cell>
          <cell r="EW878">
            <v>199549.7</v>
          </cell>
          <cell r="EX878">
            <v>199549.7</v>
          </cell>
          <cell r="EY878">
            <v>244521</v>
          </cell>
          <cell r="EZ878">
            <v>323383</v>
          </cell>
          <cell r="FA878">
            <v>323383</v>
          </cell>
          <cell r="FB878">
            <v>244521</v>
          </cell>
          <cell r="FC878">
            <v>239649.7</v>
          </cell>
          <cell r="FD878">
            <v>239649.7</v>
          </cell>
          <cell r="FE878">
            <v>244521</v>
          </cell>
          <cell r="FF878">
            <v>244521</v>
          </cell>
          <cell r="FG878">
            <v>244521</v>
          </cell>
          <cell r="FH878">
            <v>244521</v>
          </cell>
          <cell r="FI878">
            <v>244521</v>
          </cell>
          <cell r="FJ878">
            <v>237997.98080787901</v>
          </cell>
          <cell r="FK878">
            <v>237997.875</v>
          </cell>
          <cell r="FL878">
            <v>237997.875</v>
          </cell>
          <cell r="FM878">
            <v>237997.875</v>
          </cell>
          <cell r="FN878">
            <v>237997.875</v>
          </cell>
          <cell r="FO878">
            <v>237997.875</v>
          </cell>
          <cell r="FP878">
            <v>15865.6</v>
          </cell>
          <cell r="FQ878">
            <v>237997.875</v>
          </cell>
          <cell r="FR878">
            <v>237997.98080787901</v>
          </cell>
          <cell r="FS878">
            <v>237997.98080787901</v>
          </cell>
          <cell r="FT878">
            <v>15865.59375</v>
          </cell>
          <cell r="FU878">
            <v>15865.59375</v>
          </cell>
          <cell r="FV878">
            <v>15865.59375</v>
          </cell>
          <cell r="FW878">
            <v>15865.59375</v>
          </cell>
          <cell r="FX878">
            <v>15865.59375</v>
          </cell>
          <cell r="FY878">
            <v>15865.59375</v>
          </cell>
          <cell r="FZ878">
            <v>15865.59375</v>
          </cell>
          <cell r="GA878">
            <v>15865.6</v>
          </cell>
          <cell r="GB878">
            <v>15865.6</v>
          </cell>
          <cell r="GC878">
            <v>15865.59375</v>
          </cell>
          <cell r="GD878">
            <v>15865.59375</v>
          </cell>
          <cell r="GE878">
            <v>15865.59375</v>
          </cell>
          <cell r="GF878">
            <v>15865.59375</v>
          </cell>
          <cell r="GG878">
            <v>15865.59375</v>
          </cell>
          <cell r="GH878">
            <v>15865.59375</v>
          </cell>
          <cell r="GI878">
            <v>15865.59375</v>
          </cell>
          <cell r="GJ878">
            <v>15865.59375</v>
          </cell>
          <cell r="GK878">
            <v>15865.59375</v>
          </cell>
          <cell r="GL878">
            <v>15865.59375</v>
          </cell>
          <cell r="GM878">
            <v>15865.59375</v>
          </cell>
          <cell r="GN878">
            <v>15865.59375</v>
          </cell>
          <cell r="GO878">
            <v>15865.59375</v>
          </cell>
          <cell r="GP878">
            <v>15865.59375</v>
          </cell>
          <cell r="GQ878">
            <v>15865.59375</v>
          </cell>
          <cell r="GR878">
            <v>15865.59375</v>
          </cell>
          <cell r="GS878">
            <v>15865.59375</v>
          </cell>
          <cell r="GT878">
            <v>15865.59375</v>
          </cell>
          <cell r="GU878">
            <v>15865.59375</v>
          </cell>
          <cell r="GV878">
            <v>15865.59375</v>
          </cell>
          <cell r="GW878">
            <v>306082.5481242176</v>
          </cell>
          <cell r="GX878">
            <v>267926.17006714072</v>
          </cell>
          <cell r="GY878">
            <v>233950.23478762541</v>
          </cell>
          <cell r="GZ878">
            <v>201938.70616577315</v>
          </cell>
          <cell r="HA878">
            <v>175876.74024400482</v>
          </cell>
          <cell r="HB878">
            <v>233950.23478762541</v>
          </cell>
          <cell r="HC878">
            <v>-227342</v>
          </cell>
          <cell r="HD878">
            <v>-209144</v>
          </cell>
          <cell r="HE878">
            <v>-190796</v>
          </cell>
          <cell r="HF878">
            <v>-227342</v>
          </cell>
          <cell r="HG878">
            <v>-209144</v>
          </cell>
          <cell r="HH878">
            <v>306082.5481242176</v>
          </cell>
          <cell r="HI878">
            <v>267926.17006714072</v>
          </cell>
          <cell r="HJ878">
            <v>233950.23478762541</v>
          </cell>
          <cell r="HK878">
            <v>201938.70616577315</v>
          </cell>
          <cell r="HL878">
            <v>175876.74024400482</v>
          </cell>
          <cell r="HM878">
            <v>175876.74024400482</v>
          </cell>
          <cell r="HN878">
            <v>-227342</v>
          </cell>
          <cell r="HO878">
            <v>-209144</v>
          </cell>
          <cell r="HP878">
            <v>-190796</v>
          </cell>
          <cell r="HQ878">
            <v>-190796</v>
          </cell>
          <cell r="HR878">
            <v>-190796</v>
          </cell>
          <cell r="HS878">
            <v>-190796</v>
          </cell>
          <cell r="HT878">
            <v>-190796</v>
          </cell>
          <cell r="HU878">
            <v>-190796</v>
          </cell>
          <cell r="HV878">
            <v>-190796</v>
          </cell>
          <cell r="HW878">
            <v>-190796</v>
          </cell>
          <cell r="HX878">
            <v>-190796</v>
          </cell>
          <cell r="HY878">
            <v>-190796</v>
          </cell>
          <cell r="HZ878">
            <v>-190796</v>
          </cell>
          <cell r="IA878">
            <v>-190796</v>
          </cell>
          <cell r="IB878">
            <v>-190796</v>
          </cell>
          <cell r="IC878">
            <v>-190796</v>
          </cell>
          <cell r="ID878">
            <v>-190796</v>
          </cell>
          <cell r="IE878">
            <v>-190796</v>
          </cell>
          <cell r="IF878">
            <v>-190796</v>
          </cell>
          <cell r="IG878">
            <v>-190796</v>
          </cell>
          <cell r="IH878"/>
          <cell r="II878"/>
          <cell r="IK878"/>
        </row>
        <row r="879">
          <cell r="A879" t="str">
            <v>GIS+SPFCPAMM Col$</v>
          </cell>
          <cell r="B879" t="str">
            <v>FC</v>
          </cell>
          <cell r="C879" t="str">
            <v>GIS+SP</v>
          </cell>
          <cell r="D879" t="str">
            <v>P</v>
          </cell>
          <cell r="E879" t="str">
            <v>A</v>
          </cell>
          <cell r="F879" t="str">
            <v>MM Col$</v>
          </cell>
          <cell r="G879" t="str">
            <v>LFS</v>
          </cell>
          <cell r="H879"/>
          <cell r="I879"/>
          <cell r="J879">
            <v>0</v>
          </cell>
          <cell r="K879"/>
          <cell r="L879">
            <v>-190796</v>
          </cell>
          <cell r="M879"/>
          <cell r="P879"/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-190796</v>
          </cell>
          <cell r="AD879">
            <v>-190796</v>
          </cell>
          <cell r="AE879">
            <v>-190796</v>
          </cell>
          <cell r="AF879">
            <v>-190796</v>
          </cell>
          <cell r="AG879">
            <v>-190796</v>
          </cell>
          <cell r="AH879">
            <v>-190796</v>
          </cell>
          <cell r="AI879">
            <v>-190796</v>
          </cell>
          <cell r="AJ879"/>
          <cell r="AK879">
            <v>0</v>
          </cell>
          <cell r="AL879"/>
          <cell r="AS879">
            <v>0</v>
          </cell>
          <cell r="AU879">
            <v>-190796</v>
          </cell>
          <cell r="AV879">
            <v>-190796</v>
          </cell>
          <cell r="AW879">
            <v>-190796</v>
          </cell>
          <cell r="AX879">
            <v>-190796</v>
          </cell>
          <cell r="AY879">
            <v>-190796</v>
          </cell>
          <cell r="AZ879">
            <v>-190796</v>
          </cell>
          <cell r="BA879">
            <v>-190796</v>
          </cell>
          <cell r="BB879">
            <v>-190796</v>
          </cell>
          <cell r="BC879">
            <v>-190796</v>
          </cell>
          <cell r="BD879">
            <v>-190796</v>
          </cell>
          <cell r="BE879">
            <v>-190796</v>
          </cell>
          <cell r="BF879">
            <v>-190796</v>
          </cell>
          <cell r="BG879">
            <v>-190796</v>
          </cell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Q879">
            <v>-190796</v>
          </cell>
          <cell r="BR879">
            <v>-190796</v>
          </cell>
          <cell r="BS879">
            <v>-190796</v>
          </cell>
          <cell r="BT879">
            <v>-190796</v>
          </cell>
          <cell r="BU879">
            <v>-190796</v>
          </cell>
          <cell r="BV879">
            <v>-190796</v>
          </cell>
          <cell r="BW879">
            <v>-190796</v>
          </cell>
          <cell r="BX879">
            <v>-190796</v>
          </cell>
          <cell r="BY879">
            <v>0</v>
          </cell>
          <cell r="BZ879"/>
          <cell r="CA879">
            <v>0</v>
          </cell>
          <cell r="CB879">
            <v>0</v>
          </cell>
          <cell r="CC879">
            <v>0</v>
          </cell>
          <cell r="CD879">
            <v>-190796</v>
          </cell>
          <cell r="CE879">
            <v>-190796</v>
          </cell>
          <cell r="CF879">
            <v>-190796</v>
          </cell>
          <cell r="CG879">
            <v>-190796</v>
          </cell>
          <cell r="CH879">
            <v>-190796</v>
          </cell>
          <cell r="CI879">
            <v>-190796</v>
          </cell>
          <cell r="CJ879">
            <v>-190796</v>
          </cell>
          <cell r="CK879">
            <v>-190796</v>
          </cell>
          <cell r="CL879"/>
          <cell r="CM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-190796</v>
          </cell>
          <cell r="CR879">
            <v>-190796</v>
          </cell>
          <cell r="CS879">
            <v>-190796</v>
          </cell>
          <cell r="CT879">
            <v>-190796</v>
          </cell>
          <cell r="CU879">
            <v>-190796</v>
          </cell>
          <cell r="CV879">
            <v>-190796</v>
          </cell>
          <cell r="CW879">
            <v>-190796</v>
          </cell>
          <cell r="CX879">
            <v>-190796</v>
          </cell>
          <cell r="CY879">
            <v>-190796</v>
          </cell>
          <cell r="CZ879">
            <v>-190796</v>
          </cell>
          <cell r="DA879">
            <v>0</v>
          </cell>
          <cell r="DB879">
            <v>0</v>
          </cell>
          <cell r="DC879">
            <v>-190796</v>
          </cell>
          <cell r="DD879">
            <v>-190796</v>
          </cell>
          <cell r="DE879">
            <v>0</v>
          </cell>
          <cell r="DF879">
            <v>0</v>
          </cell>
          <cell r="DG879">
            <v>0</v>
          </cell>
          <cell r="DH879">
            <v>0</v>
          </cell>
          <cell r="DI879">
            <v>-190796</v>
          </cell>
          <cell r="DJ879">
            <v>-190796</v>
          </cell>
          <cell r="DK879">
            <v>-190796</v>
          </cell>
          <cell r="DL879">
            <v>-190796</v>
          </cell>
          <cell r="DM879">
            <v>-190796</v>
          </cell>
          <cell r="DN879">
            <v>0</v>
          </cell>
          <cell r="DO879">
            <v>-190796</v>
          </cell>
          <cell r="DP879">
            <v>-190796</v>
          </cell>
          <cell r="DQ879">
            <v>0</v>
          </cell>
          <cell r="DR879">
            <v>0</v>
          </cell>
          <cell r="DS879">
            <v>0</v>
          </cell>
          <cell r="DT879">
            <v>0</v>
          </cell>
          <cell r="DU879">
            <v>0</v>
          </cell>
          <cell r="DV879">
            <v>0</v>
          </cell>
          <cell r="DW879">
            <v>0</v>
          </cell>
          <cell r="DX879">
            <v>0</v>
          </cell>
          <cell r="DY879">
            <v>0</v>
          </cell>
          <cell r="DZ879">
            <v>0</v>
          </cell>
          <cell r="EA879">
            <v>0</v>
          </cell>
          <cell r="EB879">
            <v>0</v>
          </cell>
          <cell r="EC879">
            <v>0</v>
          </cell>
          <cell r="ED879">
            <v>0</v>
          </cell>
          <cell r="EE879">
            <v>0</v>
          </cell>
          <cell r="EF879">
            <v>0</v>
          </cell>
          <cell r="EG879">
            <v>0</v>
          </cell>
          <cell r="EH879">
            <v>0</v>
          </cell>
          <cell r="EI879">
            <v>0</v>
          </cell>
          <cell r="EJ879">
            <v>0</v>
          </cell>
          <cell r="EK879">
            <v>0</v>
          </cell>
          <cell r="EL879">
            <v>0</v>
          </cell>
          <cell r="EM879">
            <v>0</v>
          </cell>
          <cell r="EN879">
            <v>0</v>
          </cell>
          <cell r="EO879">
            <v>0</v>
          </cell>
          <cell r="EP879">
            <v>0</v>
          </cell>
          <cell r="EQ879">
            <v>0</v>
          </cell>
          <cell r="ER879">
            <v>0</v>
          </cell>
          <cell r="ES879">
            <v>0</v>
          </cell>
          <cell r="ET879">
            <v>0</v>
          </cell>
          <cell r="EU879">
            <v>0</v>
          </cell>
          <cell r="EV879">
            <v>0</v>
          </cell>
          <cell r="EW879">
            <v>0</v>
          </cell>
          <cell r="EX879">
            <v>0</v>
          </cell>
          <cell r="EY879">
            <v>0</v>
          </cell>
          <cell r="EZ879">
            <v>0</v>
          </cell>
          <cell r="FA879">
            <v>0</v>
          </cell>
          <cell r="FB879">
            <v>0</v>
          </cell>
          <cell r="FC879">
            <v>0</v>
          </cell>
          <cell r="FD879">
            <v>0</v>
          </cell>
          <cell r="FE879">
            <v>0</v>
          </cell>
          <cell r="FF879">
            <v>0</v>
          </cell>
          <cell r="FG879">
            <v>0</v>
          </cell>
          <cell r="FH879">
            <v>0</v>
          </cell>
          <cell r="FI879">
            <v>0</v>
          </cell>
          <cell r="FJ879">
            <v>0</v>
          </cell>
          <cell r="FK879">
            <v>0</v>
          </cell>
          <cell r="FL879">
            <v>0</v>
          </cell>
          <cell r="FM879">
            <v>0</v>
          </cell>
          <cell r="FN879">
            <v>0</v>
          </cell>
          <cell r="FO879">
            <v>0</v>
          </cell>
          <cell r="FP879">
            <v>0</v>
          </cell>
          <cell r="FQ879">
            <v>0</v>
          </cell>
          <cell r="FR879">
            <v>0</v>
          </cell>
          <cell r="FS879">
            <v>0</v>
          </cell>
          <cell r="FT879">
            <v>0</v>
          </cell>
          <cell r="FU879">
            <v>0</v>
          </cell>
          <cell r="FV879">
            <v>0</v>
          </cell>
          <cell r="FW879">
            <v>0</v>
          </cell>
          <cell r="FX879">
            <v>0</v>
          </cell>
          <cell r="FY879">
            <v>0</v>
          </cell>
          <cell r="FZ879">
            <v>0</v>
          </cell>
          <cell r="GA879">
            <v>0</v>
          </cell>
          <cell r="GB879">
            <v>0</v>
          </cell>
          <cell r="GC879">
            <v>0</v>
          </cell>
          <cell r="GD879">
            <v>0</v>
          </cell>
          <cell r="GE879">
            <v>0</v>
          </cell>
          <cell r="GF879">
            <v>0</v>
          </cell>
          <cell r="GG879">
            <v>0</v>
          </cell>
          <cell r="GH879">
            <v>0</v>
          </cell>
          <cell r="GI879">
            <v>0</v>
          </cell>
          <cell r="GJ879">
            <v>0</v>
          </cell>
          <cell r="GK879">
            <v>0</v>
          </cell>
          <cell r="GL879">
            <v>0</v>
          </cell>
          <cell r="GM879">
            <v>0</v>
          </cell>
          <cell r="GN879">
            <v>0</v>
          </cell>
          <cell r="GO879">
            <v>0</v>
          </cell>
          <cell r="GP879">
            <v>0</v>
          </cell>
          <cell r="GQ879">
            <v>0</v>
          </cell>
          <cell r="GR879">
            <v>0</v>
          </cell>
          <cell r="GS879">
            <v>0</v>
          </cell>
          <cell r="GT879">
            <v>0</v>
          </cell>
          <cell r="GU879">
            <v>0</v>
          </cell>
          <cell r="GV879">
            <v>0</v>
          </cell>
          <cell r="GW879">
            <v>0</v>
          </cell>
          <cell r="GX879">
            <v>0</v>
          </cell>
          <cell r="GY879">
            <v>0</v>
          </cell>
          <cell r="GZ879">
            <v>0</v>
          </cell>
          <cell r="HA879">
            <v>0</v>
          </cell>
          <cell r="HB879">
            <v>0</v>
          </cell>
          <cell r="HC879">
            <v>0</v>
          </cell>
          <cell r="HD879">
            <v>0</v>
          </cell>
          <cell r="HE879">
            <v>0</v>
          </cell>
          <cell r="HF879">
            <v>0</v>
          </cell>
          <cell r="HG879">
            <v>0</v>
          </cell>
          <cell r="HH879"/>
          <cell r="HI879"/>
          <cell r="HJ879">
            <v>0</v>
          </cell>
          <cell r="HK879">
            <v>0</v>
          </cell>
          <cell r="HL879">
            <v>0</v>
          </cell>
          <cell r="HM879">
            <v>0</v>
          </cell>
          <cell r="HN879">
            <v>0</v>
          </cell>
          <cell r="HO879">
            <v>0</v>
          </cell>
          <cell r="HP879">
            <v>0</v>
          </cell>
          <cell r="HQ879">
            <v>0</v>
          </cell>
          <cell r="HR879">
            <v>0</v>
          </cell>
          <cell r="HS879">
            <v>0</v>
          </cell>
          <cell r="HT879">
            <v>0</v>
          </cell>
          <cell r="HW879"/>
          <cell r="ID879">
            <v>0</v>
          </cell>
          <cell r="IE879">
            <v>0</v>
          </cell>
          <cell r="IF879">
            <v>0</v>
          </cell>
          <cell r="IG879">
            <v>0</v>
          </cell>
          <cell r="IH879">
            <v>0</v>
          </cell>
          <cell r="II879">
            <v>0</v>
          </cell>
          <cell r="IJ879">
            <v>0</v>
          </cell>
          <cell r="IK879">
            <v>0</v>
          </cell>
          <cell r="IL879">
            <v>0</v>
          </cell>
          <cell r="IM879">
            <v>0</v>
          </cell>
          <cell r="IN879">
            <v>0</v>
          </cell>
          <cell r="IO879">
            <v>0</v>
          </cell>
          <cell r="IP879">
            <v>0</v>
          </cell>
          <cell r="IQ879">
            <v>0</v>
          </cell>
          <cell r="IR879"/>
          <cell r="IS879"/>
          <cell r="IT879"/>
        </row>
        <row r="880">
          <cell r="A880" t="str">
            <v>GIS+SPFCPAMM Col$MOVIMIENTO NETO DE DEUDA</v>
          </cell>
          <cell r="B880" t="str">
            <v>FC</v>
          </cell>
          <cell r="C880" t="str">
            <v>GIS+SP</v>
          </cell>
          <cell r="D880" t="str">
            <v>P</v>
          </cell>
          <cell r="E880" t="str">
            <v>A</v>
          </cell>
          <cell r="F880" t="str">
            <v>MM Col$</v>
          </cell>
          <cell r="G880" t="str">
            <v>LFS</v>
          </cell>
          <cell r="H880" t="str">
            <v>MOVIMIENTO NETO DE DEUDA</v>
          </cell>
          <cell r="I880"/>
          <cell r="J880">
            <v>0</v>
          </cell>
          <cell r="K880"/>
          <cell r="L880">
            <v>0</v>
          </cell>
          <cell r="M880">
            <v>0</v>
          </cell>
          <cell r="N880">
            <v>0</v>
          </cell>
          <cell r="P880"/>
          <cell r="T880">
            <v>0</v>
          </cell>
          <cell r="V880">
            <v>0</v>
          </cell>
          <cell r="W880"/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/>
          <cell r="AP880"/>
          <cell r="AS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-233652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BV880">
            <v>0</v>
          </cell>
          <cell r="BW880">
            <v>0</v>
          </cell>
          <cell r="BX880">
            <v>0</v>
          </cell>
          <cell r="BY880">
            <v>0</v>
          </cell>
          <cell r="BZ880"/>
          <cell r="CA880">
            <v>0</v>
          </cell>
          <cell r="CB880">
            <v>0</v>
          </cell>
          <cell r="CC880">
            <v>0</v>
          </cell>
          <cell r="CD880">
            <v>0</v>
          </cell>
          <cell r="CE880">
            <v>0</v>
          </cell>
          <cell r="CF880">
            <v>-233652</v>
          </cell>
          <cell r="CG880">
            <v>0</v>
          </cell>
          <cell r="CH880">
            <v>0</v>
          </cell>
          <cell r="CI880">
            <v>166364.1</v>
          </cell>
          <cell r="CJ880">
            <v>-233652</v>
          </cell>
          <cell r="CK880">
            <v>-233652</v>
          </cell>
          <cell r="CL880">
            <v>178614.1</v>
          </cell>
          <cell r="CM880">
            <v>0</v>
          </cell>
          <cell r="CN880">
            <v>178614.1</v>
          </cell>
          <cell r="CO880">
            <v>190864.1</v>
          </cell>
          <cell r="CP880">
            <v>0</v>
          </cell>
          <cell r="CQ880">
            <v>-233652</v>
          </cell>
          <cell r="CR880">
            <v>-233652</v>
          </cell>
          <cell r="CS880">
            <v>190864</v>
          </cell>
          <cell r="CT880">
            <v>166364.1</v>
          </cell>
          <cell r="CU880">
            <v>166364.1</v>
          </cell>
          <cell r="CV880">
            <v>203114</v>
          </cell>
          <cell r="CW880">
            <v>178614.1</v>
          </cell>
          <cell r="CX880">
            <v>178614.1</v>
          </cell>
          <cell r="CY880">
            <v>-121816.53467157693</v>
          </cell>
          <cell r="CZ880">
            <v>190864.1</v>
          </cell>
          <cell r="DA880">
            <v>190864.1</v>
          </cell>
          <cell r="DB880">
            <v>-106923.52643436694</v>
          </cell>
          <cell r="DC880">
            <v>203114.1</v>
          </cell>
          <cell r="DD880">
            <v>203114.1</v>
          </cell>
          <cell r="DE880">
            <v>0</v>
          </cell>
          <cell r="DF880">
            <v>-58637.206826255839</v>
          </cell>
          <cell r="DG880">
            <v>-58637.206826255839</v>
          </cell>
          <cell r="DH880">
            <v>-121816.53467157693</v>
          </cell>
          <cell r="DI880">
            <v>-121816.53467157693</v>
          </cell>
          <cell r="DJ880">
            <v>-58637.1875</v>
          </cell>
          <cell r="DK880">
            <v>-106923.52643436694</v>
          </cell>
          <cell r="DL880">
            <v>-106923.52643436694</v>
          </cell>
          <cell r="DM880">
            <v>-27477.3125</v>
          </cell>
          <cell r="DN880">
            <v>-141288.51960811112</v>
          </cell>
          <cell r="DO880">
            <v>-58637.206826255839</v>
          </cell>
          <cell r="DP880">
            <v>-58637.206826255839</v>
          </cell>
          <cell r="DQ880">
            <v>-87562.2</v>
          </cell>
          <cell r="DR880">
            <v>-141288.5</v>
          </cell>
          <cell r="DS880">
            <v>-27477.319608111109</v>
          </cell>
          <cell r="DT880">
            <v>-27477.319608111109</v>
          </cell>
          <cell r="DU880">
            <v>-87562.1875</v>
          </cell>
          <cell r="DV880">
            <v>-141288.51960811112</v>
          </cell>
          <cell r="DW880">
            <v>-141288.51960811112</v>
          </cell>
          <cell r="DX880">
            <v>2458.798828125</v>
          </cell>
          <cell r="DY880">
            <v>-141288.51960811112</v>
          </cell>
          <cell r="DZ880">
            <v>-141288.51960811112</v>
          </cell>
          <cell r="EA880">
            <v>361148</v>
          </cell>
          <cell r="EB880">
            <v>-87562.2</v>
          </cell>
          <cell r="EC880">
            <v>-87562.2</v>
          </cell>
          <cell r="ED880">
            <v>268255</v>
          </cell>
          <cell r="EE880">
            <v>2458.8000000000002</v>
          </cell>
          <cell r="EF880">
            <v>2458.8000000000002</v>
          </cell>
          <cell r="EG880">
            <v>275779</v>
          </cell>
          <cell r="EH880">
            <v>361148</v>
          </cell>
          <cell r="EI880">
            <v>361148</v>
          </cell>
          <cell r="EJ880">
            <v>275779</v>
          </cell>
          <cell r="EK880">
            <v>268255</v>
          </cell>
          <cell r="EL880">
            <v>268255</v>
          </cell>
          <cell r="EM880">
            <v>-257973.75</v>
          </cell>
          <cell r="EN880">
            <v>275779</v>
          </cell>
          <cell r="EO880">
            <v>275779</v>
          </cell>
          <cell r="EP880">
            <v>-257973.75</v>
          </cell>
          <cell r="EQ880">
            <v>-257973.75</v>
          </cell>
          <cell r="ER880">
            <v>-18821.3</v>
          </cell>
          <cell r="ES880">
            <v>-18821.296875</v>
          </cell>
          <cell r="ET880">
            <v>-257973.8</v>
          </cell>
          <cell r="EU880">
            <v>-257973.8</v>
          </cell>
          <cell r="EV880">
            <v>-18821.296875</v>
          </cell>
          <cell r="EW880">
            <v>-257973.8</v>
          </cell>
          <cell r="EX880">
            <v>-257973.8</v>
          </cell>
          <cell r="EY880">
            <v>-255105.125</v>
          </cell>
          <cell r="EZ880">
            <v>-18821.3</v>
          </cell>
          <cell r="FA880">
            <v>-18821.3</v>
          </cell>
          <cell r="FB880">
            <v>-255105.125</v>
          </cell>
          <cell r="FC880">
            <v>-18821.3</v>
          </cell>
          <cell r="FD880">
            <v>-18821.3</v>
          </cell>
          <cell r="FE880">
            <v>-255105.125</v>
          </cell>
          <cell r="FF880">
            <v>-255105.2</v>
          </cell>
          <cell r="FG880">
            <v>-255105.2</v>
          </cell>
          <cell r="FH880">
            <v>-255105.125</v>
          </cell>
          <cell r="FI880">
            <v>-255105.125</v>
          </cell>
          <cell r="FJ880">
            <v>-293231.8</v>
          </cell>
          <cell r="FK880">
            <v>-293231.75</v>
          </cell>
          <cell r="FL880">
            <v>-293231.75</v>
          </cell>
          <cell r="FM880">
            <v>-293231.75</v>
          </cell>
          <cell r="FN880">
            <v>-293231.75</v>
          </cell>
          <cell r="FO880">
            <v>-293231.75</v>
          </cell>
          <cell r="FP880">
            <v>-46460.2</v>
          </cell>
          <cell r="FQ880">
            <v>-293231.75</v>
          </cell>
          <cell r="FR880">
            <v>-293231.8</v>
          </cell>
          <cell r="FS880">
            <v>-293231.8</v>
          </cell>
          <cell r="FT880">
            <v>-46460.1875</v>
          </cell>
          <cell r="FU880">
            <v>-46460.1875</v>
          </cell>
          <cell r="FV880">
            <v>-46460.1875</v>
          </cell>
          <cell r="FW880">
            <v>-46460.1875</v>
          </cell>
          <cell r="FX880">
            <v>-46460.1875</v>
          </cell>
          <cell r="FY880">
            <v>-46460.1875</v>
          </cell>
          <cell r="FZ880">
            <v>-46460.1875</v>
          </cell>
          <cell r="GA880">
            <v>-46460.2</v>
          </cell>
          <cell r="GB880">
            <v>-46460.2</v>
          </cell>
          <cell r="GC880">
            <v>-46460.1875</v>
          </cell>
          <cell r="GD880">
            <v>-46460.1875</v>
          </cell>
          <cell r="GE880">
            <v>-46460.1875</v>
          </cell>
          <cell r="GF880">
            <v>-46460.1875</v>
          </cell>
          <cell r="GG880">
            <v>-46460.1875</v>
          </cell>
          <cell r="GH880">
            <v>-46460.1875</v>
          </cell>
          <cell r="GI880">
            <v>-46460.1875</v>
          </cell>
          <cell r="GJ880">
            <v>-46460.1875</v>
          </cell>
          <cell r="GK880">
            <v>-46460.1875</v>
          </cell>
          <cell r="GL880">
            <v>-46460.1875</v>
          </cell>
          <cell r="GM880">
            <v>-46460.1875</v>
          </cell>
          <cell r="GN880">
            <v>-46460.1875</v>
          </cell>
          <cell r="GO880">
            <v>-46460.1875</v>
          </cell>
          <cell r="GP880">
            <v>-46460.1875</v>
          </cell>
          <cell r="GQ880">
            <v>-46460.1875</v>
          </cell>
          <cell r="GR880">
            <v>-46460.1875</v>
          </cell>
          <cell r="GS880">
            <v>-46460.1875</v>
          </cell>
          <cell r="GT880">
            <v>-46460.1875</v>
          </cell>
          <cell r="GU880">
            <v>-46460.1875</v>
          </cell>
          <cell r="GV880">
            <v>-46460.1875</v>
          </cell>
          <cell r="GW880">
            <v>0</v>
          </cell>
          <cell r="GX880">
            <v>0</v>
          </cell>
          <cell r="GY880">
            <v>0</v>
          </cell>
          <cell r="GZ880">
            <v>-44494.639216222218</v>
          </cell>
          <cell r="HA880">
            <v>-44494.639216222218</v>
          </cell>
          <cell r="HB880">
            <v>0</v>
          </cell>
          <cell r="HC880">
            <v>251567</v>
          </cell>
          <cell r="HD880">
            <v>251567</v>
          </cell>
          <cell r="HE880">
            <v>251567</v>
          </cell>
          <cell r="HF880">
            <v>251567</v>
          </cell>
          <cell r="HG880">
            <v>251567</v>
          </cell>
          <cell r="HH880">
            <v>0</v>
          </cell>
          <cell r="HI880">
            <v>0</v>
          </cell>
          <cell r="HJ880">
            <v>0</v>
          </cell>
          <cell r="HK880">
            <v>-44494.639216222218</v>
          </cell>
          <cell r="HL880">
            <v>-44494.639216222218</v>
          </cell>
          <cell r="HM880">
            <v>-44494.639216222218</v>
          </cell>
          <cell r="HN880">
            <v>251567</v>
          </cell>
          <cell r="HO880">
            <v>251567</v>
          </cell>
          <cell r="HP880">
            <v>251567</v>
          </cell>
          <cell r="HQ880">
            <v>251567</v>
          </cell>
          <cell r="HR880">
            <v>251567</v>
          </cell>
          <cell r="HS880">
            <v>251567</v>
          </cell>
          <cell r="HT880">
            <v>251567</v>
          </cell>
          <cell r="HU880">
            <v>251567</v>
          </cell>
          <cell r="HV880">
            <v>251567</v>
          </cell>
          <cell r="HW880">
            <v>251567</v>
          </cell>
          <cell r="HX880">
            <v>251567</v>
          </cell>
          <cell r="HY880">
            <v>251567</v>
          </cell>
          <cell r="HZ880">
            <v>251567</v>
          </cell>
          <cell r="IA880">
            <v>251567</v>
          </cell>
          <cell r="IB880">
            <v>251567</v>
          </cell>
          <cell r="IC880">
            <v>251567</v>
          </cell>
          <cell r="ID880">
            <v>251567</v>
          </cell>
          <cell r="IE880">
            <v>251567</v>
          </cell>
          <cell r="IF880">
            <v>251567</v>
          </cell>
          <cell r="IG880">
            <v>251567</v>
          </cell>
          <cell r="IH880"/>
          <cell r="II880"/>
          <cell r="IK880"/>
        </row>
        <row r="881">
          <cell r="A881" t="str">
            <v>GIS+SPFCPAMM Col$Prestamos Compañías Vinculadas - Neto Deuda</v>
          </cell>
          <cell r="B881" t="str">
            <v>FC</v>
          </cell>
          <cell r="C881" t="str">
            <v>GIS+SP</v>
          </cell>
          <cell r="D881" t="str">
            <v>P</v>
          </cell>
          <cell r="E881" t="str">
            <v>A</v>
          </cell>
          <cell r="F881" t="str">
            <v>MM Col$</v>
          </cell>
          <cell r="G881" t="str">
            <v>LFS</v>
          </cell>
          <cell r="H881" t="str">
            <v>Prestamos Compañías Vinculadas - Neto Deuda</v>
          </cell>
          <cell r="I881"/>
          <cell r="J881">
            <v>0</v>
          </cell>
          <cell r="K881"/>
          <cell r="L881">
            <v>251567</v>
          </cell>
          <cell r="M881"/>
          <cell r="P881"/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251567</v>
          </cell>
          <cell r="AD881">
            <v>251567</v>
          </cell>
          <cell r="AE881">
            <v>251567</v>
          </cell>
          <cell r="AF881">
            <v>251567</v>
          </cell>
          <cell r="AG881">
            <v>251567</v>
          </cell>
          <cell r="AH881">
            <v>251567</v>
          </cell>
          <cell r="AI881">
            <v>251567</v>
          </cell>
          <cell r="AJ881"/>
          <cell r="AK881">
            <v>0</v>
          </cell>
          <cell r="AL881"/>
          <cell r="AS881">
            <v>0</v>
          </cell>
          <cell r="AU881">
            <v>251567</v>
          </cell>
          <cell r="AV881">
            <v>251567</v>
          </cell>
          <cell r="AW881">
            <v>251567</v>
          </cell>
          <cell r="AX881">
            <v>251567</v>
          </cell>
          <cell r="AY881">
            <v>251567</v>
          </cell>
          <cell r="AZ881">
            <v>251567</v>
          </cell>
          <cell r="BA881">
            <v>251567</v>
          </cell>
          <cell r="BB881">
            <v>251567</v>
          </cell>
          <cell r="BC881">
            <v>251567</v>
          </cell>
          <cell r="BD881">
            <v>251567</v>
          </cell>
          <cell r="BE881">
            <v>251567</v>
          </cell>
          <cell r="BF881">
            <v>251567</v>
          </cell>
          <cell r="BG881">
            <v>251567</v>
          </cell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251567</v>
          </cell>
          <cell r="BR881">
            <v>251567</v>
          </cell>
          <cell r="BS881">
            <v>251567</v>
          </cell>
          <cell r="BT881">
            <v>251567</v>
          </cell>
          <cell r="BU881">
            <v>251567</v>
          </cell>
          <cell r="BV881">
            <v>251567</v>
          </cell>
          <cell r="BW881">
            <v>251567</v>
          </cell>
          <cell r="BX881">
            <v>251567</v>
          </cell>
          <cell r="BY881">
            <v>0</v>
          </cell>
          <cell r="BZ881"/>
          <cell r="CA881">
            <v>0</v>
          </cell>
          <cell r="CB881">
            <v>0</v>
          </cell>
          <cell r="CC881">
            <v>0</v>
          </cell>
          <cell r="CD881">
            <v>251567</v>
          </cell>
          <cell r="CE881">
            <v>251567</v>
          </cell>
          <cell r="CF881">
            <v>251567</v>
          </cell>
          <cell r="CG881">
            <v>251567</v>
          </cell>
          <cell r="CH881">
            <v>251567</v>
          </cell>
          <cell r="CI881">
            <v>0</v>
          </cell>
          <cell r="CJ881">
            <v>251567</v>
          </cell>
          <cell r="CK881">
            <v>251567</v>
          </cell>
          <cell r="CL881">
            <v>0</v>
          </cell>
          <cell r="CM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63840.11278185527</v>
          </cell>
          <cell r="CZ881">
            <v>0</v>
          </cell>
          <cell r="DA881">
            <v>0</v>
          </cell>
          <cell r="DB881">
            <v>63840.11278185527</v>
          </cell>
          <cell r="DC881">
            <v>0</v>
          </cell>
          <cell r="DD881">
            <v>0</v>
          </cell>
          <cell r="DE881">
            <v>0</v>
          </cell>
          <cell r="DF881">
            <v>63840.11278185527</v>
          </cell>
          <cell r="DG881">
            <v>63840.11278185527</v>
          </cell>
          <cell r="DH881">
            <v>63840.11278185527</v>
          </cell>
          <cell r="DI881">
            <v>63840.11278185527</v>
          </cell>
          <cell r="DJ881">
            <v>63840.09375</v>
          </cell>
          <cell r="DK881">
            <v>63840.11278185527</v>
          </cell>
          <cell r="DL881">
            <v>63840.11278185527</v>
          </cell>
          <cell r="DM881">
            <v>0</v>
          </cell>
          <cell r="DN881">
            <v>0</v>
          </cell>
          <cell r="DO881">
            <v>63840.11278185527</v>
          </cell>
          <cell r="DP881">
            <v>63840.11278185527</v>
          </cell>
          <cell r="DQ881">
            <v>0</v>
          </cell>
          <cell r="DR881">
            <v>0</v>
          </cell>
          <cell r="DS881">
            <v>0</v>
          </cell>
          <cell r="DT881">
            <v>0</v>
          </cell>
          <cell r="DU881">
            <v>0</v>
          </cell>
          <cell r="DV881">
            <v>0</v>
          </cell>
          <cell r="DW881">
            <v>0</v>
          </cell>
          <cell r="DX881">
            <v>0</v>
          </cell>
          <cell r="DY881">
            <v>0</v>
          </cell>
          <cell r="DZ881">
            <v>0</v>
          </cell>
          <cell r="EA881">
            <v>-245011</v>
          </cell>
          <cell r="EB881">
            <v>0</v>
          </cell>
          <cell r="EC881">
            <v>0</v>
          </cell>
          <cell r="ED881">
            <v>-255904</v>
          </cell>
          <cell r="EE881">
            <v>0</v>
          </cell>
          <cell r="EF881">
            <v>0</v>
          </cell>
          <cell r="EG881">
            <v>-266900</v>
          </cell>
          <cell r="EH881">
            <v>-245011</v>
          </cell>
          <cell r="EI881">
            <v>-245011</v>
          </cell>
          <cell r="EJ881">
            <v>-266900</v>
          </cell>
          <cell r="EK881">
            <v>-255904</v>
          </cell>
          <cell r="EL881">
            <v>-255904</v>
          </cell>
          <cell r="EM881">
            <v>0</v>
          </cell>
          <cell r="EN881">
            <v>-266900</v>
          </cell>
          <cell r="EO881">
            <v>-266900</v>
          </cell>
          <cell r="EP881">
            <v>0</v>
          </cell>
          <cell r="EQ881">
            <v>0</v>
          </cell>
          <cell r="ER881">
            <v>0</v>
          </cell>
          <cell r="ES881">
            <v>0</v>
          </cell>
          <cell r="ET881">
            <v>0</v>
          </cell>
          <cell r="EU881">
            <v>0</v>
          </cell>
          <cell r="EV881">
            <v>0</v>
          </cell>
          <cell r="EW881">
            <v>0</v>
          </cell>
          <cell r="EX881">
            <v>0</v>
          </cell>
          <cell r="EY881">
            <v>0</v>
          </cell>
          <cell r="EZ881">
            <v>0</v>
          </cell>
          <cell r="FA881">
            <v>0</v>
          </cell>
          <cell r="FB881">
            <v>0</v>
          </cell>
          <cell r="FC881">
            <v>0</v>
          </cell>
          <cell r="FD881">
            <v>0</v>
          </cell>
          <cell r="FE881">
            <v>0</v>
          </cell>
          <cell r="FF881">
            <v>0</v>
          </cell>
          <cell r="FG881">
            <v>0</v>
          </cell>
          <cell r="FH881">
            <v>0</v>
          </cell>
          <cell r="FI881">
            <v>0</v>
          </cell>
          <cell r="FJ881">
            <v>0</v>
          </cell>
          <cell r="FK881">
            <v>0</v>
          </cell>
          <cell r="FL881">
            <v>0</v>
          </cell>
          <cell r="FM881">
            <v>0</v>
          </cell>
          <cell r="FN881">
            <v>0</v>
          </cell>
          <cell r="FO881">
            <v>0</v>
          </cell>
          <cell r="FP881">
            <v>0</v>
          </cell>
          <cell r="FQ881">
            <v>0</v>
          </cell>
          <cell r="FR881">
            <v>0</v>
          </cell>
          <cell r="FS881">
            <v>0</v>
          </cell>
          <cell r="FT881">
            <v>0</v>
          </cell>
          <cell r="FU881">
            <v>0</v>
          </cell>
          <cell r="FV881">
            <v>0</v>
          </cell>
          <cell r="FW881">
            <v>0</v>
          </cell>
          <cell r="FX881">
            <v>0</v>
          </cell>
          <cell r="FY881">
            <v>0</v>
          </cell>
          <cell r="FZ881">
            <v>0</v>
          </cell>
          <cell r="GA881">
            <v>0</v>
          </cell>
          <cell r="GB881">
            <v>0</v>
          </cell>
          <cell r="GC881">
            <v>0</v>
          </cell>
          <cell r="GD881">
            <v>0</v>
          </cell>
          <cell r="GE881">
            <v>0</v>
          </cell>
          <cell r="GF881">
            <v>0</v>
          </cell>
          <cell r="GG881">
            <v>0</v>
          </cell>
          <cell r="GH881">
            <v>0</v>
          </cell>
          <cell r="GI881">
            <v>0</v>
          </cell>
          <cell r="GJ881">
            <v>0</v>
          </cell>
          <cell r="GK881">
            <v>0</v>
          </cell>
          <cell r="GL881">
            <v>0</v>
          </cell>
          <cell r="GM881">
            <v>0</v>
          </cell>
          <cell r="GN881">
            <v>0</v>
          </cell>
          <cell r="GO881">
            <v>0</v>
          </cell>
          <cell r="GP881">
            <v>0</v>
          </cell>
          <cell r="GQ881">
            <v>0</v>
          </cell>
          <cell r="GR881">
            <v>0</v>
          </cell>
          <cell r="GS881">
            <v>0</v>
          </cell>
          <cell r="GT881">
            <v>0</v>
          </cell>
          <cell r="GU881">
            <v>0</v>
          </cell>
          <cell r="GV881">
            <v>0</v>
          </cell>
          <cell r="GW881">
            <v>0</v>
          </cell>
          <cell r="GX881">
            <v>0</v>
          </cell>
          <cell r="GY881">
            <v>0</v>
          </cell>
          <cell r="GZ881">
            <v>0</v>
          </cell>
          <cell r="HA881">
            <v>0</v>
          </cell>
          <cell r="HB881">
            <v>0</v>
          </cell>
          <cell r="HC881">
            <v>0</v>
          </cell>
          <cell r="HD881">
            <v>0</v>
          </cell>
          <cell r="HE881">
            <v>0</v>
          </cell>
          <cell r="HF881">
            <v>0</v>
          </cell>
          <cell r="HG881">
            <v>0</v>
          </cell>
          <cell r="HH881">
            <v>0</v>
          </cell>
          <cell r="HI881">
            <v>0</v>
          </cell>
          <cell r="HJ881">
            <v>0</v>
          </cell>
          <cell r="HK881">
            <v>0</v>
          </cell>
          <cell r="HL881">
            <v>0</v>
          </cell>
          <cell r="HM881">
            <v>0</v>
          </cell>
          <cell r="HN881">
            <v>0</v>
          </cell>
          <cell r="HO881">
            <v>0</v>
          </cell>
          <cell r="HP881">
            <v>0</v>
          </cell>
          <cell r="HQ881">
            <v>0</v>
          </cell>
          <cell r="HR881">
            <v>0</v>
          </cell>
          <cell r="HS881">
            <v>0</v>
          </cell>
          <cell r="HT881">
            <v>0</v>
          </cell>
          <cell r="HW881"/>
          <cell r="ID881">
            <v>0</v>
          </cell>
          <cell r="IE881">
            <v>0</v>
          </cell>
          <cell r="IF881">
            <v>0</v>
          </cell>
          <cell r="IG881">
            <v>0</v>
          </cell>
          <cell r="IH881">
            <v>0</v>
          </cell>
          <cell r="II881">
            <v>0</v>
          </cell>
          <cell r="IJ881">
            <v>0</v>
          </cell>
          <cell r="IK881">
            <v>0</v>
          </cell>
          <cell r="IL881">
            <v>0</v>
          </cell>
          <cell r="IM881">
            <v>0</v>
          </cell>
          <cell r="IN881">
            <v>0</v>
          </cell>
          <cell r="IO881">
            <v>0</v>
          </cell>
          <cell r="IP881">
            <v>0</v>
          </cell>
          <cell r="IQ881">
            <v>0</v>
          </cell>
          <cell r="IR881"/>
          <cell r="IS881"/>
          <cell r="IT881"/>
        </row>
        <row r="882">
          <cell r="A882" t="str">
            <v>GIS+SPFCPAMM Col$Obligaciones Financieras Mov Neto Deuda</v>
          </cell>
          <cell r="B882" t="str">
            <v>FC</v>
          </cell>
          <cell r="C882" t="str">
            <v>GIS+SP</v>
          </cell>
          <cell r="D882" t="str">
            <v>P</v>
          </cell>
          <cell r="E882" t="str">
            <v>A</v>
          </cell>
          <cell r="F882" t="str">
            <v>MM Col$</v>
          </cell>
          <cell r="G882" t="str">
            <v>LFS</v>
          </cell>
          <cell r="H882" t="str">
            <v>Obligaciones Financieras Mov Neto Deuda</v>
          </cell>
          <cell r="I882"/>
          <cell r="J882">
            <v>0</v>
          </cell>
          <cell r="K882"/>
          <cell r="L882">
            <v>0</v>
          </cell>
          <cell r="M882"/>
          <cell r="P882"/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/>
          <cell r="AK882">
            <v>0</v>
          </cell>
          <cell r="AL882"/>
          <cell r="AS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-233652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BV882">
            <v>0</v>
          </cell>
          <cell r="BW882">
            <v>0</v>
          </cell>
          <cell r="BX882">
            <v>0</v>
          </cell>
          <cell r="BY882">
            <v>0</v>
          </cell>
          <cell r="BZ882"/>
          <cell r="CA882">
            <v>0</v>
          </cell>
          <cell r="CB882">
            <v>0</v>
          </cell>
          <cell r="CC882">
            <v>0</v>
          </cell>
          <cell r="CD882">
            <v>0</v>
          </cell>
          <cell r="CE882">
            <v>0</v>
          </cell>
          <cell r="CF882">
            <v>-233652</v>
          </cell>
          <cell r="CG882">
            <v>0</v>
          </cell>
          <cell r="CH882">
            <v>0</v>
          </cell>
          <cell r="CI882">
            <v>166364.1</v>
          </cell>
          <cell r="CJ882">
            <v>-233652</v>
          </cell>
          <cell r="CK882">
            <v>-233652</v>
          </cell>
          <cell r="CL882">
            <v>178614.1</v>
          </cell>
          <cell r="CM882">
            <v>0</v>
          </cell>
          <cell r="CN882">
            <v>178614.1</v>
          </cell>
          <cell r="CO882">
            <v>190864.1</v>
          </cell>
          <cell r="CP882">
            <v>0</v>
          </cell>
          <cell r="CQ882">
            <v>-233652</v>
          </cell>
          <cell r="CR882">
            <v>-233652</v>
          </cell>
          <cell r="CS882">
            <v>190864</v>
          </cell>
          <cell r="CT882">
            <v>166364.1</v>
          </cell>
          <cell r="CU882">
            <v>166364.1</v>
          </cell>
          <cell r="CV882">
            <v>203114</v>
          </cell>
          <cell r="CW882">
            <v>178614.1</v>
          </cell>
          <cell r="CX882">
            <v>178614.1</v>
          </cell>
          <cell r="CY882">
            <v>-185656.6474534322</v>
          </cell>
          <cell r="CZ882">
            <v>190864.1</v>
          </cell>
          <cell r="DA882">
            <v>190864.1</v>
          </cell>
          <cell r="DB882">
            <v>-170763.63921622222</v>
          </cell>
          <cell r="DC882">
            <v>203114.1</v>
          </cell>
          <cell r="DD882">
            <v>203114.1</v>
          </cell>
          <cell r="DE882">
            <v>0</v>
          </cell>
          <cell r="DF882">
            <v>-122477.31960811111</v>
          </cell>
          <cell r="DG882">
            <v>-122477.31960811111</v>
          </cell>
          <cell r="DH882">
            <v>-185656.6474534322</v>
          </cell>
          <cell r="DI882">
            <v>-185656.6474534322</v>
          </cell>
          <cell r="DJ882">
            <v>-122477.3125</v>
          </cell>
          <cell r="DK882">
            <v>-170763.63921622222</v>
          </cell>
          <cell r="DL882">
            <v>-170763.63921622222</v>
          </cell>
          <cell r="DM882">
            <v>-27477.3125</v>
          </cell>
          <cell r="DN882">
            <v>-141288.51960811112</v>
          </cell>
          <cell r="DO882">
            <v>-122477.31960811111</v>
          </cell>
          <cell r="DP882">
            <v>-122477.31960811111</v>
          </cell>
          <cell r="DQ882">
            <v>-87562.2</v>
          </cell>
          <cell r="DR882">
            <v>-141288.5</v>
          </cell>
          <cell r="DS882">
            <v>-27477.319608111109</v>
          </cell>
          <cell r="DT882">
            <v>-27477.319608111109</v>
          </cell>
          <cell r="DU882">
            <v>-87562.1875</v>
          </cell>
          <cell r="DV882">
            <v>-141288.51960811112</v>
          </cell>
          <cell r="DW882">
            <v>-141288.51960811112</v>
          </cell>
          <cell r="DX882">
            <v>2458.798828125</v>
          </cell>
          <cell r="DY882">
            <v>-141288.51960811112</v>
          </cell>
          <cell r="DZ882">
            <v>-141288.51960811112</v>
          </cell>
          <cell r="EA882">
            <v>606159</v>
          </cell>
          <cell r="EB882">
            <v>-87562.2</v>
          </cell>
          <cell r="EC882">
            <v>-87562.2</v>
          </cell>
          <cell r="ED882">
            <v>524159</v>
          </cell>
          <cell r="EE882">
            <v>2458.8000000000002</v>
          </cell>
          <cell r="EF882">
            <v>2458.8000000000002</v>
          </cell>
          <cell r="EG882">
            <v>542679</v>
          </cell>
          <cell r="EH882">
            <v>606159</v>
          </cell>
          <cell r="EI882">
            <v>606159</v>
          </cell>
          <cell r="EJ882">
            <v>542679</v>
          </cell>
          <cell r="EK882">
            <v>524159</v>
          </cell>
          <cell r="EL882">
            <v>524159</v>
          </cell>
          <cell r="EM882">
            <v>-257973.75</v>
          </cell>
          <cell r="EN882">
            <v>542679</v>
          </cell>
          <cell r="EO882">
            <v>542679</v>
          </cell>
          <cell r="EP882">
            <v>-257973.75</v>
          </cell>
          <cell r="EQ882">
            <v>-257973.75</v>
          </cell>
          <cell r="ER882">
            <v>-18821.3</v>
          </cell>
          <cell r="ES882">
            <v>-18821.296875</v>
          </cell>
          <cell r="ET882">
            <v>-257973.8</v>
          </cell>
          <cell r="EU882">
            <v>-257973.8</v>
          </cell>
          <cell r="EV882">
            <v>-18821.296875</v>
          </cell>
          <cell r="EW882">
            <v>-257973.8</v>
          </cell>
          <cell r="EX882">
            <v>-257973.8</v>
          </cell>
          <cell r="EY882">
            <v>-255105.125</v>
          </cell>
          <cell r="EZ882">
            <v>-18821.3</v>
          </cell>
          <cell r="FA882">
            <v>-18821.3</v>
          </cell>
          <cell r="FB882">
            <v>-255105.125</v>
          </cell>
          <cell r="FC882">
            <v>-18821.3</v>
          </cell>
          <cell r="FD882">
            <v>-18821.3</v>
          </cell>
          <cell r="FE882">
            <v>-255105.125</v>
          </cell>
          <cell r="FF882">
            <v>-255105.2</v>
          </cell>
          <cell r="FG882">
            <v>-255105.2</v>
          </cell>
          <cell r="FH882">
            <v>-255105.125</v>
          </cell>
          <cell r="FI882">
            <v>-255105.125</v>
          </cell>
          <cell r="FJ882">
            <v>-255105.125</v>
          </cell>
          <cell r="FK882">
            <v>-255105.125</v>
          </cell>
          <cell r="FL882">
            <v>-255105.125</v>
          </cell>
          <cell r="FM882">
            <v>-255105.125</v>
          </cell>
          <cell r="FN882">
            <v>-255105.125</v>
          </cell>
          <cell r="FO882">
            <v>-255105.125</v>
          </cell>
          <cell r="FP882">
            <v>-255105.125</v>
          </cell>
          <cell r="FQ882">
            <v>-255105.125</v>
          </cell>
          <cell r="FR882">
            <v>-255105.125</v>
          </cell>
          <cell r="FS882">
            <v>-255105.125</v>
          </cell>
          <cell r="FT882">
            <v>-255105.125</v>
          </cell>
          <cell r="FU882">
            <v>-255105.125</v>
          </cell>
          <cell r="FV882">
            <v>-255105.125</v>
          </cell>
          <cell r="FW882">
            <v>-255105.125</v>
          </cell>
          <cell r="FX882">
            <v>-255105.125</v>
          </cell>
          <cell r="FY882">
            <v>-255105.125</v>
          </cell>
          <cell r="FZ882">
            <v>-255105.125</v>
          </cell>
          <cell r="GA882">
            <v>-255105.125</v>
          </cell>
          <cell r="GB882">
            <v>-255105.125</v>
          </cell>
          <cell r="GC882">
            <v>-255105.125</v>
          </cell>
          <cell r="GD882">
            <v>-255105.125</v>
          </cell>
          <cell r="GE882">
            <v>-255105.125</v>
          </cell>
          <cell r="GF882">
            <v>-255105.125</v>
          </cell>
          <cell r="GG882">
            <v>-255105.125</v>
          </cell>
          <cell r="GH882">
            <v>-255105.125</v>
          </cell>
          <cell r="GI882">
            <v>-255105.125</v>
          </cell>
          <cell r="GJ882">
            <v>-255105.125</v>
          </cell>
          <cell r="GK882">
            <v>-255105.125</v>
          </cell>
          <cell r="GL882">
            <v>-255105.125</v>
          </cell>
          <cell r="GM882">
            <v>-255105.125</v>
          </cell>
          <cell r="GN882">
            <v>-255105.125</v>
          </cell>
          <cell r="GO882">
            <v>-255105.125</v>
          </cell>
          <cell r="GP882">
            <v>-255105.125</v>
          </cell>
          <cell r="GQ882">
            <v>-255105.125</v>
          </cell>
          <cell r="GR882">
            <v>-255105.125</v>
          </cell>
          <cell r="GS882">
            <v>-255105.125</v>
          </cell>
          <cell r="GT882">
            <v>-255105.125</v>
          </cell>
          <cell r="GU882">
            <v>-255105.125</v>
          </cell>
          <cell r="GV882">
            <v>-255105.125</v>
          </cell>
          <cell r="GW882">
            <v>0</v>
          </cell>
          <cell r="GX882">
            <v>0</v>
          </cell>
          <cell r="GY882">
            <v>0</v>
          </cell>
          <cell r="GZ882">
            <v>-44494.639216222218</v>
          </cell>
          <cell r="HA882">
            <v>-44494.639216222218</v>
          </cell>
          <cell r="HB882">
            <v>0</v>
          </cell>
          <cell r="HC882">
            <v>251567</v>
          </cell>
          <cell r="HD882">
            <v>251567</v>
          </cell>
          <cell r="HE882">
            <v>251567</v>
          </cell>
          <cell r="HF882">
            <v>251567</v>
          </cell>
          <cell r="HG882">
            <v>251567</v>
          </cell>
          <cell r="HH882">
            <v>0</v>
          </cell>
          <cell r="HI882">
            <v>0</v>
          </cell>
          <cell r="HJ882">
            <v>0</v>
          </cell>
          <cell r="HK882">
            <v>-44494.639216222218</v>
          </cell>
          <cell r="HL882">
            <v>-44494.639216222218</v>
          </cell>
          <cell r="HM882">
            <v>-44494.639216222218</v>
          </cell>
          <cell r="HN882">
            <v>251567</v>
          </cell>
          <cell r="HO882">
            <v>251567</v>
          </cell>
          <cell r="HP882">
            <v>251567</v>
          </cell>
          <cell r="HQ882">
            <v>251567</v>
          </cell>
          <cell r="HR882">
            <v>0</v>
          </cell>
          <cell r="HS882">
            <v>251567</v>
          </cell>
          <cell r="HT882">
            <v>251567</v>
          </cell>
          <cell r="HW882"/>
          <cell r="ID882">
            <v>0</v>
          </cell>
          <cell r="IE882">
            <v>0</v>
          </cell>
          <cell r="IF882">
            <v>251567</v>
          </cell>
          <cell r="IG882">
            <v>251567</v>
          </cell>
          <cell r="IH882">
            <v>251567</v>
          </cell>
          <cell r="II882">
            <v>251567</v>
          </cell>
          <cell r="IJ882">
            <v>251567</v>
          </cell>
          <cell r="IK882">
            <v>251567</v>
          </cell>
          <cell r="IL882">
            <v>251567</v>
          </cell>
          <cell r="IM882">
            <v>251567</v>
          </cell>
          <cell r="IN882">
            <v>251567</v>
          </cell>
          <cell r="IO882">
            <v>251567</v>
          </cell>
          <cell r="IP882">
            <v>251567</v>
          </cell>
          <cell r="IQ882">
            <v>251567</v>
          </cell>
          <cell r="IR882"/>
          <cell r="IS882"/>
          <cell r="IT882"/>
        </row>
        <row r="883">
          <cell r="A883" t="str">
            <v>GIS+SPFCPAMM Col$Papeles Comerciales - Neto Deuda</v>
          </cell>
          <cell r="B883" t="str">
            <v>FC</v>
          </cell>
          <cell r="C883" t="str">
            <v>GIS+SP</v>
          </cell>
          <cell r="D883" t="str">
            <v>P</v>
          </cell>
          <cell r="E883" t="str">
            <v>A</v>
          </cell>
          <cell r="F883" t="str">
            <v>MM Col$</v>
          </cell>
          <cell r="G883" t="str">
            <v>LFS</v>
          </cell>
          <cell r="H883" t="str">
            <v>Papeles Comerciales - Neto Deuda</v>
          </cell>
          <cell r="I883"/>
          <cell r="J883">
            <v>0</v>
          </cell>
          <cell r="K883"/>
          <cell r="L883">
            <v>251567</v>
          </cell>
          <cell r="M883"/>
          <cell r="P883"/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251567</v>
          </cell>
          <cell r="AD883">
            <v>251567</v>
          </cell>
          <cell r="AE883">
            <v>251567</v>
          </cell>
          <cell r="AF883">
            <v>251567</v>
          </cell>
          <cell r="AG883">
            <v>251567</v>
          </cell>
          <cell r="AH883">
            <v>251567</v>
          </cell>
          <cell r="AI883">
            <v>251567</v>
          </cell>
          <cell r="AJ883"/>
          <cell r="AK883">
            <v>0</v>
          </cell>
          <cell r="AL883"/>
          <cell r="AS883">
            <v>0</v>
          </cell>
          <cell r="AU883">
            <v>251567</v>
          </cell>
          <cell r="AV883">
            <v>251567</v>
          </cell>
          <cell r="AW883">
            <v>251567</v>
          </cell>
          <cell r="AX883">
            <v>251567</v>
          </cell>
          <cell r="AY883">
            <v>251567</v>
          </cell>
          <cell r="AZ883">
            <v>251567</v>
          </cell>
          <cell r="BA883">
            <v>251567</v>
          </cell>
          <cell r="BB883">
            <v>251567</v>
          </cell>
          <cell r="BC883">
            <v>251567</v>
          </cell>
          <cell r="BD883">
            <v>251567</v>
          </cell>
          <cell r="BE883">
            <v>251567</v>
          </cell>
          <cell r="BF883">
            <v>251567</v>
          </cell>
          <cell r="BG883">
            <v>251567</v>
          </cell>
          <cell r="BH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0</v>
          </cell>
          <cell r="BQ883">
            <v>251567</v>
          </cell>
          <cell r="BR883">
            <v>251567</v>
          </cell>
          <cell r="BS883">
            <v>251567</v>
          </cell>
          <cell r="BT883">
            <v>251567</v>
          </cell>
          <cell r="BU883">
            <v>251567</v>
          </cell>
          <cell r="BV883">
            <v>251567</v>
          </cell>
          <cell r="BW883">
            <v>251567</v>
          </cell>
          <cell r="BX883">
            <v>251567</v>
          </cell>
          <cell r="BY883">
            <v>0</v>
          </cell>
          <cell r="BZ883"/>
          <cell r="CA883">
            <v>0</v>
          </cell>
          <cell r="CB883">
            <v>0</v>
          </cell>
          <cell r="CC883">
            <v>0</v>
          </cell>
          <cell r="CD883">
            <v>251567</v>
          </cell>
          <cell r="CE883">
            <v>251567</v>
          </cell>
          <cell r="CF883">
            <v>251567</v>
          </cell>
          <cell r="CG883">
            <v>251567</v>
          </cell>
          <cell r="CH883">
            <v>251567</v>
          </cell>
          <cell r="CI883">
            <v>251567</v>
          </cell>
          <cell r="CJ883">
            <v>251567</v>
          </cell>
          <cell r="CK883">
            <v>251567</v>
          </cell>
          <cell r="CL883"/>
          <cell r="CM883">
            <v>0</v>
          </cell>
          <cell r="CN883">
            <v>0</v>
          </cell>
          <cell r="CO883">
            <v>0</v>
          </cell>
          <cell r="CP883">
            <v>0</v>
          </cell>
          <cell r="CQ883">
            <v>251567</v>
          </cell>
          <cell r="CR883">
            <v>251567</v>
          </cell>
          <cell r="CS883">
            <v>251567</v>
          </cell>
          <cell r="CT883">
            <v>251567</v>
          </cell>
          <cell r="CU883">
            <v>251567</v>
          </cell>
          <cell r="CV883">
            <v>251567</v>
          </cell>
          <cell r="CW883">
            <v>251567</v>
          </cell>
          <cell r="CX883">
            <v>251567</v>
          </cell>
          <cell r="CY883">
            <v>251567</v>
          </cell>
          <cell r="CZ883">
            <v>251567</v>
          </cell>
          <cell r="DA883">
            <v>0</v>
          </cell>
          <cell r="DB883">
            <v>0</v>
          </cell>
          <cell r="DC883">
            <v>251567</v>
          </cell>
          <cell r="DD883">
            <v>251567</v>
          </cell>
          <cell r="DE883">
            <v>0</v>
          </cell>
          <cell r="DF883">
            <v>250000</v>
          </cell>
          <cell r="DG883">
            <v>0</v>
          </cell>
          <cell r="DH883">
            <v>0</v>
          </cell>
          <cell r="DI883">
            <v>251567</v>
          </cell>
          <cell r="DJ883">
            <v>251567</v>
          </cell>
          <cell r="DK883">
            <v>251567</v>
          </cell>
          <cell r="DL883">
            <v>251567</v>
          </cell>
          <cell r="DM883">
            <v>251567</v>
          </cell>
          <cell r="DN883">
            <v>0</v>
          </cell>
          <cell r="DO883">
            <v>251567</v>
          </cell>
          <cell r="DP883">
            <v>251567</v>
          </cell>
          <cell r="DQ883">
            <v>0</v>
          </cell>
          <cell r="DR883">
            <v>0</v>
          </cell>
          <cell r="DS883">
            <v>0</v>
          </cell>
          <cell r="DT883">
            <v>0</v>
          </cell>
          <cell r="DU883">
            <v>0</v>
          </cell>
          <cell r="DV883">
            <v>0</v>
          </cell>
          <cell r="DW883">
            <v>250000</v>
          </cell>
          <cell r="DX883">
            <v>0</v>
          </cell>
          <cell r="DY883">
            <v>0</v>
          </cell>
          <cell r="DZ883">
            <v>0</v>
          </cell>
          <cell r="EA883">
            <v>250000</v>
          </cell>
          <cell r="EB883">
            <v>0</v>
          </cell>
          <cell r="EC883">
            <v>0</v>
          </cell>
          <cell r="ED883">
            <v>250000</v>
          </cell>
          <cell r="EE883">
            <v>250000</v>
          </cell>
          <cell r="EF883">
            <v>250000</v>
          </cell>
          <cell r="EG883">
            <v>250000</v>
          </cell>
          <cell r="EH883">
            <v>250000</v>
          </cell>
          <cell r="EI883">
            <v>250000</v>
          </cell>
          <cell r="EJ883">
            <v>250000</v>
          </cell>
          <cell r="EK883">
            <v>250000</v>
          </cell>
          <cell r="EL883">
            <v>250000</v>
          </cell>
          <cell r="EM883">
            <v>250000</v>
          </cell>
          <cell r="EN883">
            <v>250000</v>
          </cell>
          <cell r="EO883">
            <v>250000</v>
          </cell>
          <cell r="EP883">
            <v>250000</v>
          </cell>
          <cell r="EQ883">
            <v>250000</v>
          </cell>
          <cell r="ER883">
            <v>250000</v>
          </cell>
          <cell r="ES883">
            <v>250000</v>
          </cell>
          <cell r="ET883">
            <v>250000</v>
          </cell>
          <cell r="EU883">
            <v>250000</v>
          </cell>
          <cell r="EV883">
            <v>250000</v>
          </cell>
          <cell r="EW883">
            <v>250000</v>
          </cell>
          <cell r="EX883">
            <v>250000</v>
          </cell>
          <cell r="EY883">
            <v>250000</v>
          </cell>
          <cell r="EZ883">
            <v>250000</v>
          </cell>
          <cell r="FA883">
            <v>250000</v>
          </cell>
          <cell r="FB883">
            <v>250000</v>
          </cell>
          <cell r="FC883">
            <v>250000</v>
          </cell>
          <cell r="FD883">
            <v>250000</v>
          </cell>
          <cell r="FE883">
            <v>250000</v>
          </cell>
          <cell r="FF883">
            <v>250000</v>
          </cell>
          <cell r="FG883">
            <v>250000</v>
          </cell>
          <cell r="FH883">
            <v>250000</v>
          </cell>
          <cell r="FI883">
            <v>250000</v>
          </cell>
          <cell r="FJ883">
            <v>250000</v>
          </cell>
          <cell r="FK883">
            <v>250000</v>
          </cell>
          <cell r="FL883">
            <v>250000</v>
          </cell>
          <cell r="FM883">
            <v>250000</v>
          </cell>
          <cell r="FN883">
            <v>250000</v>
          </cell>
          <cell r="FO883">
            <v>250000</v>
          </cell>
          <cell r="FP883">
            <v>250000</v>
          </cell>
          <cell r="FQ883">
            <v>250000</v>
          </cell>
          <cell r="FR883">
            <v>250000</v>
          </cell>
          <cell r="FS883">
            <v>250000</v>
          </cell>
          <cell r="FT883">
            <v>250000</v>
          </cell>
          <cell r="FU883">
            <v>250000</v>
          </cell>
          <cell r="FV883">
            <v>250000</v>
          </cell>
          <cell r="FW883">
            <v>250000</v>
          </cell>
          <cell r="FX883">
            <v>250000</v>
          </cell>
          <cell r="FY883">
            <v>250000</v>
          </cell>
          <cell r="FZ883">
            <v>250000</v>
          </cell>
          <cell r="GA883">
            <v>250000</v>
          </cell>
          <cell r="GB883">
            <v>250000</v>
          </cell>
          <cell r="GC883">
            <v>250000</v>
          </cell>
          <cell r="GD883">
            <v>250000</v>
          </cell>
          <cell r="GE883">
            <v>250000</v>
          </cell>
          <cell r="GF883">
            <v>250000</v>
          </cell>
          <cell r="GG883">
            <v>250000</v>
          </cell>
          <cell r="GH883">
            <v>250000</v>
          </cell>
          <cell r="GI883">
            <v>250000</v>
          </cell>
          <cell r="GJ883">
            <v>250000</v>
          </cell>
          <cell r="GK883">
            <v>250000</v>
          </cell>
          <cell r="GL883">
            <v>250000</v>
          </cell>
          <cell r="GM883">
            <v>250000</v>
          </cell>
          <cell r="GN883">
            <v>250000</v>
          </cell>
          <cell r="GO883">
            <v>250000</v>
          </cell>
          <cell r="GP883">
            <v>250000</v>
          </cell>
          <cell r="GQ883">
            <v>250000</v>
          </cell>
          <cell r="GR883">
            <v>250000</v>
          </cell>
          <cell r="GS883">
            <v>250000</v>
          </cell>
          <cell r="GT883">
            <v>250000</v>
          </cell>
          <cell r="GU883">
            <v>250000</v>
          </cell>
          <cell r="GV883">
            <v>0</v>
          </cell>
          <cell r="GW883">
            <v>0</v>
          </cell>
          <cell r="GX883">
            <v>250000</v>
          </cell>
          <cell r="GY883">
            <v>250000</v>
          </cell>
          <cell r="GZ883">
            <v>250000</v>
          </cell>
          <cell r="HA883">
            <v>250000</v>
          </cell>
          <cell r="HB883">
            <v>250000</v>
          </cell>
          <cell r="HC883">
            <v>250000</v>
          </cell>
          <cell r="HD883">
            <v>250000</v>
          </cell>
          <cell r="HE883">
            <v>250000</v>
          </cell>
          <cell r="HF883">
            <v>250000</v>
          </cell>
          <cell r="HG883">
            <v>250000</v>
          </cell>
          <cell r="HH883"/>
          <cell r="HI883"/>
          <cell r="HJ883">
            <v>0</v>
          </cell>
          <cell r="HK883">
            <v>0</v>
          </cell>
          <cell r="HL883">
            <v>0</v>
          </cell>
          <cell r="HM883">
            <v>0</v>
          </cell>
          <cell r="HN883">
            <v>0</v>
          </cell>
          <cell r="HO883">
            <v>0</v>
          </cell>
          <cell r="HP883">
            <v>0</v>
          </cell>
          <cell r="HQ883">
            <v>0</v>
          </cell>
          <cell r="HR883">
            <v>0</v>
          </cell>
          <cell r="HS883">
            <v>250000</v>
          </cell>
          <cell r="HT883">
            <v>250000</v>
          </cell>
          <cell r="HW883"/>
          <cell r="ID883">
            <v>0</v>
          </cell>
          <cell r="IE883">
            <v>0</v>
          </cell>
          <cell r="IF883">
            <v>250000</v>
          </cell>
          <cell r="IG883">
            <v>250000</v>
          </cell>
          <cell r="IH883">
            <v>250000</v>
          </cell>
          <cell r="II883">
            <v>250000</v>
          </cell>
          <cell r="IJ883">
            <v>250000</v>
          </cell>
          <cell r="IK883">
            <v>250000</v>
          </cell>
          <cell r="IL883">
            <v>250000</v>
          </cell>
          <cell r="IM883">
            <v>250000</v>
          </cell>
          <cell r="IN883">
            <v>250000</v>
          </cell>
          <cell r="IO883">
            <v>250000</v>
          </cell>
          <cell r="IP883">
            <v>250000</v>
          </cell>
          <cell r="IQ883">
            <v>250000</v>
          </cell>
          <cell r="IR883"/>
          <cell r="IS883"/>
          <cell r="IT883"/>
        </row>
        <row r="884">
          <cell r="A884" t="str">
            <v>GIS+SPFCPAMM Col$Credito Sindicado - Neto Deuda</v>
          </cell>
          <cell r="B884" t="str">
            <v>FC</v>
          </cell>
          <cell r="C884" t="str">
            <v>GIS+SP</v>
          </cell>
          <cell r="D884" t="str">
            <v>P</v>
          </cell>
          <cell r="E884" t="str">
            <v>A</v>
          </cell>
          <cell r="F884" t="str">
            <v>MM Col$</v>
          </cell>
          <cell r="G884" t="str">
            <v>LFS</v>
          </cell>
          <cell r="H884" t="str">
            <v>Credito Sindicado - Neto Deuda</v>
          </cell>
          <cell r="I884"/>
          <cell r="J884"/>
          <cell r="K884"/>
          <cell r="BX884">
            <v>0</v>
          </cell>
          <cell r="CC884">
            <v>0</v>
          </cell>
          <cell r="CF884">
            <v>0</v>
          </cell>
          <cell r="CJ884">
            <v>0</v>
          </cell>
          <cell r="CM884">
            <v>0</v>
          </cell>
          <cell r="CN884">
            <v>0</v>
          </cell>
          <cell r="CO884">
            <v>0</v>
          </cell>
          <cell r="CP884">
            <v>0</v>
          </cell>
          <cell r="CR884">
            <v>0</v>
          </cell>
          <cell r="CT884">
            <v>250000</v>
          </cell>
          <cell r="CU884"/>
          <cell r="CW884">
            <v>0</v>
          </cell>
          <cell r="CX884"/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  <cell r="DW884">
            <v>337500</v>
          </cell>
          <cell r="DX884">
            <v>0</v>
          </cell>
          <cell r="DY884">
            <v>0</v>
          </cell>
          <cell r="DZ884">
            <v>337500</v>
          </cell>
          <cell r="EA884">
            <v>337500</v>
          </cell>
          <cell r="EB884">
            <v>337500</v>
          </cell>
          <cell r="EC884">
            <v>337500</v>
          </cell>
          <cell r="ED884">
            <v>337500</v>
          </cell>
          <cell r="EE884">
            <v>337500</v>
          </cell>
          <cell r="EF884">
            <v>337500</v>
          </cell>
          <cell r="EG884">
            <v>337500</v>
          </cell>
          <cell r="EH884">
            <v>337500</v>
          </cell>
          <cell r="EI884">
            <v>337500</v>
          </cell>
          <cell r="EJ884">
            <v>337500</v>
          </cell>
          <cell r="EK884">
            <v>337500</v>
          </cell>
          <cell r="EL884">
            <v>337500</v>
          </cell>
          <cell r="EM884">
            <v>337500</v>
          </cell>
          <cell r="EN884">
            <v>337500</v>
          </cell>
          <cell r="EO884">
            <v>337500</v>
          </cell>
          <cell r="EP884">
            <v>337500</v>
          </cell>
          <cell r="EQ884">
            <v>337500</v>
          </cell>
          <cell r="ER884">
            <v>337500</v>
          </cell>
          <cell r="ES884">
            <v>337500</v>
          </cell>
          <cell r="ET884">
            <v>337500</v>
          </cell>
          <cell r="EU884">
            <v>337500</v>
          </cell>
          <cell r="EV884">
            <v>337500</v>
          </cell>
          <cell r="EW884">
            <v>337500</v>
          </cell>
          <cell r="EX884">
            <v>337500</v>
          </cell>
          <cell r="EY884">
            <v>337500</v>
          </cell>
          <cell r="EZ884">
            <v>337500</v>
          </cell>
          <cell r="FA884">
            <v>337500</v>
          </cell>
          <cell r="FB884">
            <v>337500</v>
          </cell>
          <cell r="FC884">
            <v>337500</v>
          </cell>
          <cell r="FD884">
            <v>337500</v>
          </cell>
          <cell r="FE884">
            <v>337500</v>
          </cell>
          <cell r="FF884">
            <v>337500</v>
          </cell>
          <cell r="FG884">
            <v>337500</v>
          </cell>
          <cell r="FH884">
            <v>337500</v>
          </cell>
          <cell r="FI884">
            <v>337500</v>
          </cell>
          <cell r="FJ884">
            <v>337500</v>
          </cell>
          <cell r="FK884">
            <v>337500</v>
          </cell>
          <cell r="FL884">
            <v>337500</v>
          </cell>
          <cell r="FM884">
            <v>337500</v>
          </cell>
          <cell r="FN884">
            <v>337500</v>
          </cell>
          <cell r="FO884">
            <v>337500</v>
          </cell>
          <cell r="FP884">
            <v>337500</v>
          </cell>
          <cell r="FQ884">
            <v>337500</v>
          </cell>
          <cell r="FR884">
            <v>337500</v>
          </cell>
          <cell r="FS884">
            <v>337500</v>
          </cell>
          <cell r="FT884">
            <v>337500</v>
          </cell>
          <cell r="FU884">
            <v>337500</v>
          </cell>
          <cell r="FV884">
            <v>337500</v>
          </cell>
          <cell r="FW884">
            <v>337500</v>
          </cell>
          <cell r="FX884">
            <v>337500</v>
          </cell>
          <cell r="FY884">
            <v>337500</v>
          </cell>
          <cell r="FZ884">
            <v>337500</v>
          </cell>
          <cell r="GA884">
            <v>337500</v>
          </cell>
          <cell r="GB884">
            <v>337500</v>
          </cell>
          <cell r="GC884">
            <v>337500</v>
          </cell>
          <cell r="GD884">
            <v>337500</v>
          </cell>
          <cell r="GE884">
            <v>337500</v>
          </cell>
          <cell r="GF884">
            <v>337500</v>
          </cell>
          <cell r="GG884">
            <v>337500</v>
          </cell>
          <cell r="GH884">
            <v>337500</v>
          </cell>
          <cell r="GI884">
            <v>337500</v>
          </cell>
          <cell r="GJ884">
            <v>337500</v>
          </cell>
          <cell r="GK884">
            <v>337500</v>
          </cell>
          <cell r="GL884">
            <v>337500</v>
          </cell>
          <cell r="GM884">
            <v>337500</v>
          </cell>
          <cell r="GN884">
            <v>337500</v>
          </cell>
          <cell r="GO884">
            <v>337500</v>
          </cell>
          <cell r="GP884">
            <v>337500</v>
          </cell>
          <cell r="GQ884">
            <v>337500</v>
          </cell>
          <cell r="GR884">
            <v>337500</v>
          </cell>
          <cell r="GS884">
            <v>337500</v>
          </cell>
          <cell r="GT884">
            <v>337500</v>
          </cell>
          <cell r="GU884">
            <v>337500</v>
          </cell>
          <cell r="GV884">
            <v>337500</v>
          </cell>
          <cell r="GW884">
            <v>337500</v>
          </cell>
          <cell r="GX884">
            <v>337500</v>
          </cell>
          <cell r="GY884"/>
          <cell r="GZ884"/>
          <cell r="HB884"/>
          <cell r="HF884">
            <v>0</v>
          </cell>
          <cell r="HH884">
            <v>337500</v>
          </cell>
          <cell r="HI884"/>
          <cell r="HJ884">
            <v>0</v>
          </cell>
          <cell r="HK884">
            <v>0</v>
          </cell>
          <cell r="HL884">
            <v>0</v>
          </cell>
          <cell r="HM884">
            <v>0</v>
          </cell>
          <cell r="HN884">
            <v>0</v>
          </cell>
          <cell r="HO884">
            <v>0</v>
          </cell>
          <cell r="HP884">
            <v>0</v>
          </cell>
          <cell r="HQ884">
            <v>0</v>
          </cell>
          <cell r="HR884">
            <v>0</v>
          </cell>
          <cell r="HS884">
            <v>337500</v>
          </cell>
          <cell r="HT884">
            <v>337500</v>
          </cell>
          <cell r="HW884"/>
          <cell r="ID884">
            <v>0</v>
          </cell>
          <cell r="IE884">
            <v>0</v>
          </cell>
          <cell r="IF884">
            <v>337500</v>
          </cell>
          <cell r="IG884">
            <v>337500</v>
          </cell>
          <cell r="IH884">
            <v>337500</v>
          </cell>
          <cell r="II884">
            <v>337500</v>
          </cell>
          <cell r="IJ884">
            <v>337500</v>
          </cell>
          <cell r="IK884">
            <v>337500</v>
          </cell>
          <cell r="IL884">
            <v>337500</v>
          </cell>
          <cell r="IM884">
            <v>337500</v>
          </cell>
          <cell r="IN884">
            <v>337500</v>
          </cell>
          <cell r="IO884">
            <v>337500</v>
          </cell>
          <cell r="IP884">
            <v>337500</v>
          </cell>
          <cell r="IQ884">
            <v>337500</v>
          </cell>
          <cell r="IR884"/>
          <cell r="IS884"/>
          <cell r="IT884"/>
        </row>
        <row r="885">
          <cell r="A885" t="str">
            <v>GIS+SPFCPAMM Col$</v>
          </cell>
          <cell r="B885" t="str">
            <v>FC</v>
          </cell>
          <cell r="C885" t="str">
            <v>GIS+SP</v>
          </cell>
          <cell r="D885" t="str">
            <v>P</v>
          </cell>
          <cell r="E885" t="str">
            <v>A</v>
          </cell>
          <cell r="F885" t="str">
            <v>MM Col$</v>
          </cell>
          <cell r="G885" t="str">
            <v>LFS</v>
          </cell>
          <cell r="H885"/>
          <cell r="I885"/>
          <cell r="J885"/>
          <cell r="K885"/>
          <cell r="BX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0</v>
          </cell>
          <cell r="CR885">
            <v>0</v>
          </cell>
          <cell r="CT885">
            <v>337500</v>
          </cell>
          <cell r="CU885"/>
          <cell r="CX885"/>
          <cell r="DA885">
            <v>0</v>
          </cell>
          <cell r="DB885">
            <v>0</v>
          </cell>
          <cell r="DC885">
            <v>0</v>
          </cell>
          <cell r="DD885">
            <v>0</v>
          </cell>
          <cell r="DE885">
            <v>0</v>
          </cell>
          <cell r="DF885">
            <v>0</v>
          </cell>
          <cell r="DG885">
            <v>0</v>
          </cell>
          <cell r="DH885">
            <v>0</v>
          </cell>
          <cell r="DI885">
            <v>337500</v>
          </cell>
          <cell r="DJ885">
            <v>337500</v>
          </cell>
          <cell r="DK885">
            <v>337500</v>
          </cell>
          <cell r="DL885">
            <v>337500</v>
          </cell>
          <cell r="DM885">
            <v>33750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0</v>
          </cell>
          <cell r="DS885">
            <v>0</v>
          </cell>
          <cell r="DT885">
            <v>0</v>
          </cell>
          <cell r="DU885">
            <v>0</v>
          </cell>
          <cell r="DV885">
            <v>0</v>
          </cell>
          <cell r="DW885">
            <v>337500</v>
          </cell>
          <cell r="DX885">
            <v>337500</v>
          </cell>
          <cell r="DY885">
            <v>337500</v>
          </cell>
          <cell r="DZ885">
            <v>337500</v>
          </cell>
          <cell r="EA885">
            <v>337500</v>
          </cell>
          <cell r="EB885">
            <v>337500</v>
          </cell>
          <cell r="EC885">
            <v>337500</v>
          </cell>
          <cell r="ED885">
            <v>337500</v>
          </cell>
          <cell r="EE885">
            <v>337500</v>
          </cell>
          <cell r="EF885">
            <v>337500</v>
          </cell>
          <cell r="EG885">
            <v>337500</v>
          </cell>
          <cell r="EH885">
            <v>337500</v>
          </cell>
          <cell r="EI885">
            <v>337500</v>
          </cell>
          <cell r="EJ885">
            <v>337500</v>
          </cell>
          <cell r="EK885">
            <v>337500</v>
          </cell>
          <cell r="EL885">
            <v>337500</v>
          </cell>
          <cell r="EM885">
            <v>337500</v>
          </cell>
          <cell r="EN885">
            <v>337500</v>
          </cell>
          <cell r="EO885">
            <v>337500</v>
          </cell>
          <cell r="EP885">
            <v>337500</v>
          </cell>
          <cell r="EQ885">
            <v>337500</v>
          </cell>
          <cell r="ER885">
            <v>337500</v>
          </cell>
          <cell r="ES885">
            <v>337500</v>
          </cell>
          <cell r="ET885">
            <v>337500</v>
          </cell>
          <cell r="EU885">
            <v>337500</v>
          </cell>
          <cell r="EV885">
            <v>337500</v>
          </cell>
          <cell r="EW885">
            <v>337500</v>
          </cell>
          <cell r="EX885">
            <v>337500</v>
          </cell>
          <cell r="EY885">
            <v>337500</v>
          </cell>
          <cell r="EZ885">
            <v>337500</v>
          </cell>
          <cell r="FA885">
            <v>337500</v>
          </cell>
          <cell r="FB885">
            <v>337500</v>
          </cell>
          <cell r="FC885">
            <v>337500</v>
          </cell>
          <cell r="FD885">
            <v>337500</v>
          </cell>
          <cell r="FE885">
            <v>337500</v>
          </cell>
          <cell r="FF885">
            <v>337500</v>
          </cell>
          <cell r="FG885">
            <v>337500</v>
          </cell>
          <cell r="FH885">
            <v>337500</v>
          </cell>
          <cell r="FI885">
            <v>337500</v>
          </cell>
          <cell r="FJ885">
            <v>337500</v>
          </cell>
          <cell r="FK885">
            <v>337500</v>
          </cell>
          <cell r="FL885">
            <v>337500</v>
          </cell>
          <cell r="FM885">
            <v>337500</v>
          </cell>
          <cell r="FN885">
            <v>337500</v>
          </cell>
          <cell r="FO885">
            <v>337500</v>
          </cell>
          <cell r="FP885">
            <v>337500</v>
          </cell>
          <cell r="FQ885">
            <v>337500</v>
          </cell>
          <cell r="FR885">
            <v>337500</v>
          </cell>
          <cell r="FS885">
            <v>337500</v>
          </cell>
          <cell r="FT885">
            <v>337500</v>
          </cell>
          <cell r="FU885">
            <v>337500</v>
          </cell>
          <cell r="FV885">
            <v>337500</v>
          </cell>
          <cell r="FW885">
            <v>337500</v>
          </cell>
          <cell r="FX885">
            <v>337500</v>
          </cell>
          <cell r="FY885">
            <v>337500</v>
          </cell>
          <cell r="FZ885">
            <v>337500</v>
          </cell>
          <cell r="GA885">
            <v>337500</v>
          </cell>
          <cell r="GB885">
            <v>337500</v>
          </cell>
          <cell r="GC885">
            <v>337500</v>
          </cell>
          <cell r="GD885">
            <v>337500</v>
          </cell>
          <cell r="GE885">
            <v>337500</v>
          </cell>
          <cell r="GF885">
            <v>337500</v>
          </cell>
          <cell r="GG885">
            <v>337500</v>
          </cell>
          <cell r="GH885">
            <v>337500</v>
          </cell>
          <cell r="GI885">
            <v>337500</v>
          </cell>
          <cell r="GJ885">
            <v>337500</v>
          </cell>
          <cell r="GK885">
            <v>337500</v>
          </cell>
          <cell r="GL885">
            <v>337500</v>
          </cell>
          <cell r="GM885">
            <v>337500</v>
          </cell>
          <cell r="GN885">
            <v>337500</v>
          </cell>
          <cell r="GO885">
            <v>337500</v>
          </cell>
          <cell r="GP885">
            <v>337500</v>
          </cell>
          <cell r="GQ885">
            <v>337500</v>
          </cell>
          <cell r="GR885">
            <v>337500</v>
          </cell>
          <cell r="GS885">
            <v>337500</v>
          </cell>
          <cell r="GT885">
            <v>337500</v>
          </cell>
          <cell r="GU885">
            <v>337500</v>
          </cell>
          <cell r="GV885">
            <v>337500</v>
          </cell>
          <cell r="GW885">
            <v>337500</v>
          </cell>
          <cell r="GX885">
            <v>337500</v>
          </cell>
          <cell r="GY885"/>
          <cell r="GZ885"/>
          <cell r="HB885"/>
          <cell r="HF885">
            <v>0</v>
          </cell>
          <cell r="HH885">
            <v>337500</v>
          </cell>
          <cell r="HI885"/>
          <cell r="HJ885">
            <v>0</v>
          </cell>
          <cell r="HK885">
            <v>0</v>
          </cell>
          <cell r="HL885">
            <v>0</v>
          </cell>
          <cell r="HM885">
            <v>0</v>
          </cell>
          <cell r="HN885">
            <v>0</v>
          </cell>
          <cell r="HO885">
            <v>0</v>
          </cell>
          <cell r="HP885">
            <v>0</v>
          </cell>
          <cell r="HQ885">
            <v>0</v>
          </cell>
          <cell r="HR885">
            <v>0</v>
          </cell>
          <cell r="HS885">
            <v>337500</v>
          </cell>
          <cell r="HT885">
            <v>337500</v>
          </cell>
          <cell r="HW885"/>
          <cell r="ID885">
            <v>0</v>
          </cell>
          <cell r="IE885">
            <v>0</v>
          </cell>
          <cell r="IF885">
            <v>337500</v>
          </cell>
          <cell r="IG885">
            <v>337500</v>
          </cell>
          <cell r="IH885">
            <v>337500</v>
          </cell>
          <cell r="II885">
            <v>337500</v>
          </cell>
          <cell r="IJ885">
            <v>337500</v>
          </cell>
          <cell r="IK885">
            <v>337500</v>
          </cell>
          <cell r="IL885">
            <v>337500</v>
          </cell>
          <cell r="IM885">
            <v>337500</v>
          </cell>
          <cell r="IN885">
            <v>337500</v>
          </cell>
          <cell r="IO885">
            <v>337500</v>
          </cell>
          <cell r="IP885">
            <v>337500</v>
          </cell>
          <cell r="IQ885">
            <v>337500</v>
          </cell>
          <cell r="IR885"/>
          <cell r="IS885"/>
          <cell r="IT885"/>
        </row>
        <row r="886">
          <cell r="A886" t="str">
            <v>GIS+SPFCPAMM Col$SALDO DE CAJA INICIAL</v>
          </cell>
          <cell r="B886" t="str">
            <v>FC</v>
          </cell>
          <cell r="C886" t="str">
            <v>GIS+SP</v>
          </cell>
          <cell r="D886" t="str">
            <v>P</v>
          </cell>
          <cell r="E886" t="str">
            <v>A</v>
          </cell>
          <cell r="F886" t="str">
            <v>MM Col$</v>
          </cell>
          <cell r="G886" t="str">
            <v>LFS</v>
          </cell>
          <cell r="H886" t="str">
            <v>SALDO DE CAJA INICIAL</v>
          </cell>
          <cell r="I886"/>
          <cell r="J886">
            <v>0</v>
          </cell>
          <cell r="K886"/>
          <cell r="L886">
            <v>337500</v>
          </cell>
          <cell r="M886"/>
          <cell r="P886"/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337500</v>
          </cell>
          <cell r="AD886">
            <v>337500</v>
          </cell>
          <cell r="AE886">
            <v>337500</v>
          </cell>
          <cell r="AF886">
            <v>337500</v>
          </cell>
          <cell r="AG886">
            <v>337500</v>
          </cell>
          <cell r="AH886">
            <v>337500</v>
          </cell>
          <cell r="AI886">
            <v>337500</v>
          </cell>
          <cell r="AJ886"/>
          <cell r="AK886">
            <v>0</v>
          </cell>
          <cell r="AL886"/>
          <cell r="AS886">
            <v>0</v>
          </cell>
          <cell r="AU886">
            <v>337500</v>
          </cell>
          <cell r="AV886">
            <v>337500</v>
          </cell>
          <cell r="AW886">
            <v>337500</v>
          </cell>
          <cell r="AX886">
            <v>337500</v>
          </cell>
          <cell r="AY886">
            <v>337500</v>
          </cell>
          <cell r="AZ886">
            <v>337500</v>
          </cell>
          <cell r="BA886">
            <v>337500</v>
          </cell>
          <cell r="BB886">
            <v>337500</v>
          </cell>
          <cell r="BC886">
            <v>337500</v>
          </cell>
          <cell r="BD886">
            <v>337500</v>
          </cell>
          <cell r="BE886">
            <v>337500</v>
          </cell>
          <cell r="BF886">
            <v>337500</v>
          </cell>
          <cell r="BG886">
            <v>337500</v>
          </cell>
          <cell r="BH886">
            <v>0</v>
          </cell>
          <cell r="BI886">
            <v>0</v>
          </cell>
          <cell r="BJ886">
            <v>0</v>
          </cell>
          <cell r="BK886">
            <v>0</v>
          </cell>
          <cell r="BL886">
            <v>724752</v>
          </cell>
          <cell r="BM886">
            <v>0</v>
          </cell>
          <cell r="BN886">
            <v>0</v>
          </cell>
          <cell r="BO886">
            <v>0</v>
          </cell>
          <cell r="BP886">
            <v>0</v>
          </cell>
          <cell r="BQ886">
            <v>337500</v>
          </cell>
          <cell r="BR886">
            <v>337500</v>
          </cell>
          <cell r="BS886">
            <v>337500</v>
          </cell>
          <cell r="BT886">
            <v>337500</v>
          </cell>
          <cell r="BU886">
            <v>337500</v>
          </cell>
          <cell r="BV886">
            <v>337500</v>
          </cell>
          <cell r="BW886">
            <v>337500</v>
          </cell>
          <cell r="BX886">
            <v>337500</v>
          </cell>
          <cell r="BY886">
            <v>0</v>
          </cell>
          <cell r="BZ886"/>
          <cell r="CA886">
            <v>0</v>
          </cell>
          <cell r="CB886">
            <v>0</v>
          </cell>
          <cell r="CC886">
            <v>0</v>
          </cell>
          <cell r="CD886">
            <v>337500</v>
          </cell>
          <cell r="CE886">
            <v>337500</v>
          </cell>
          <cell r="CF886">
            <v>724752</v>
          </cell>
          <cell r="CG886">
            <v>337500</v>
          </cell>
          <cell r="CH886">
            <v>337500</v>
          </cell>
          <cell r="CI886">
            <v>150038.51105816013</v>
          </cell>
          <cell r="CJ886">
            <v>724752</v>
          </cell>
          <cell r="CK886">
            <v>724752</v>
          </cell>
          <cell r="CL886">
            <v>150038.51105816013</v>
          </cell>
          <cell r="CM886">
            <v>0</v>
          </cell>
          <cell r="CN886">
            <v>150038.51105816013</v>
          </cell>
          <cell r="CO886">
            <v>150038.51105816013</v>
          </cell>
          <cell r="CP886">
            <v>0</v>
          </cell>
          <cell r="CQ886">
            <v>724752</v>
          </cell>
          <cell r="CR886">
            <v>724752</v>
          </cell>
          <cell r="CS886">
            <v>150038.5</v>
          </cell>
          <cell r="CT886">
            <v>150038.51105816013</v>
          </cell>
          <cell r="CU886">
            <v>150038.51105816013</v>
          </cell>
          <cell r="CV886">
            <v>150038.5</v>
          </cell>
          <cell r="CW886">
            <v>150038.51105816013</v>
          </cell>
          <cell r="CX886">
            <v>150038.51105816013</v>
          </cell>
          <cell r="CY886">
            <v>5618.2</v>
          </cell>
          <cell r="CZ886">
            <v>150038.51105816013</v>
          </cell>
          <cell r="DA886">
            <v>150038.51105816013</v>
          </cell>
          <cell r="DB886">
            <v>5618.2</v>
          </cell>
          <cell r="DC886">
            <v>150038.51105816013</v>
          </cell>
          <cell r="DD886">
            <v>150038.51105816013</v>
          </cell>
          <cell r="DE886">
            <v>0</v>
          </cell>
          <cell r="DF886">
            <v>5618.2</v>
          </cell>
          <cell r="DG886">
            <v>5618.2</v>
          </cell>
          <cell r="DH886">
            <v>5618.2</v>
          </cell>
          <cell r="DI886">
            <v>5618.2</v>
          </cell>
          <cell r="DJ886">
            <v>5618.19921875</v>
          </cell>
          <cell r="DK886">
            <v>5618.2</v>
          </cell>
          <cell r="DL886">
            <v>5618.2</v>
          </cell>
          <cell r="DM886">
            <v>5618.19921875</v>
          </cell>
          <cell r="DN886">
            <v>24118.1000000001</v>
          </cell>
          <cell r="DO886">
            <v>5618.2</v>
          </cell>
          <cell r="DP886">
            <v>5618.2</v>
          </cell>
          <cell r="DQ886">
            <v>18235.835485220101</v>
          </cell>
          <cell r="DR886">
            <v>24118.09375</v>
          </cell>
          <cell r="DS886">
            <v>5618.2</v>
          </cell>
          <cell r="DT886">
            <v>5618.2</v>
          </cell>
          <cell r="DU886">
            <v>18235.828125</v>
          </cell>
          <cell r="DV886">
            <v>24118.1000000001</v>
          </cell>
          <cell r="DW886">
            <v>24118.1000000001</v>
          </cell>
          <cell r="DX886">
            <v>24118.09375</v>
          </cell>
          <cell r="DY886">
            <v>24118.1000000001</v>
          </cell>
          <cell r="DZ886">
            <v>24118.1000000001</v>
          </cell>
          <cell r="EA886">
            <v>199215.625</v>
          </cell>
          <cell r="EB886">
            <v>18235.835485220101</v>
          </cell>
          <cell r="EC886">
            <v>18235.835485220101</v>
          </cell>
          <cell r="ED886">
            <v>199215.625</v>
          </cell>
          <cell r="EE886">
            <v>24118.1000000001</v>
          </cell>
          <cell r="EF886">
            <v>24118.1000000001</v>
          </cell>
          <cell r="EG886">
            <v>199215.625</v>
          </cell>
          <cell r="EH886">
            <v>199215.66</v>
          </cell>
          <cell r="EI886">
            <v>199215.66</v>
          </cell>
          <cell r="EJ886">
            <v>199215.625</v>
          </cell>
          <cell r="EK886">
            <v>199215.7</v>
          </cell>
          <cell r="EL886">
            <v>199215.7</v>
          </cell>
          <cell r="EM886">
            <v>95252.1875</v>
          </cell>
          <cell r="EN886">
            <v>199215.66</v>
          </cell>
          <cell r="EO886">
            <v>199215.66</v>
          </cell>
          <cell r="EP886">
            <v>95252.1875</v>
          </cell>
          <cell r="EQ886">
            <v>95252.1875</v>
          </cell>
          <cell r="ER886">
            <v>95252.22</v>
          </cell>
          <cell r="ES886">
            <v>95252.1875</v>
          </cell>
          <cell r="ET886">
            <v>95252.22</v>
          </cell>
          <cell r="EU886">
            <v>95252.22</v>
          </cell>
          <cell r="EV886">
            <v>95252.1875</v>
          </cell>
          <cell r="EW886">
            <v>95252.22</v>
          </cell>
          <cell r="EX886">
            <v>95252.22</v>
          </cell>
          <cell r="EY886">
            <v>10584.2109375</v>
          </cell>
          <cell r="EZ886">
            <v>95252.22</v>
          </cell>
          <cell r="FA886">
            <v>95252.22</v>
          </cell>
          <cell r="FB886">
            <v>10584.2109375</v>
          </cell>
          <cell r="FC886">
            <v>95252.22</v>
          </cell>
          <cell r="FD886">
            <v>95252.22</v>
          </cell>
          <cell r="FE886">
            <v>10584.2109375</v>
          </cell>
          <cell r="FF886">
            <v>10584.213723250014</v>
          </cell>
          <cell r="FG886">
            <v>10584.213723250014</v>
          </cell>
          <cell r="FH886">
            <v>10584.2109375</v>
          </cell>
          <cell r="FI886">
            <v>10584.2109375</v>
          </cell>
          <cell r="FJ886">
            <v>6003.3</v>
          </cell>
          <cell r="FK886">
            <v>6003.296875</v>
          </cell>
          <cell r="FL886">
            <v>6003.296875</v>
          </cell>
          <cell r="FM886">
            <v>6003.296875</v>
          </cell>
          <cell r="FN886">
            <v>6003.296875</v>
          </cell>
          <cell r="FO886">
            <v>6003.296875</v>
          </cell>
          <cell r="FP886">
            <v>6003.3</v>
          </cell>
          <cell r="FQ886">
            <v>6003.296875</v>
          </cell>
          <cell r="FR886">
            <v>6003.3</v>
          </cell>
          <cell r="FS886">
            <v>6003.3</v>
          </cell>
          <cell r="FT886">
            <v>6003.296875</v>
          </cell>
          <cell r="FU886">
            <v>6003.296875</v>
          </cell>
          <cell r="FV886">
            <v>6003.296875</v>
          </cell>
          <cell r="FW886">
            <v>6003.296875</v>
          </cell>
          <cell r="FX886">
            <v>6003.296875</v>
          </cell>
          <cell r="FY886">
            <v>6003.296875</v>
          </cell>
          <cell r="FZ886">
            <v>6003.296875</v>
          </cell>
          <cell r="GA886">
            <v>6003.3</v>
          </cell>
          <cell r="GB886">
            <v>6003.3</v>
          </cell>
          <cell r="GC886">
            <v>6003.296875</v>
          </cell>
          <cell r="GD886">
            <v>6003.296875</v>
          </cell>
          <cell r="GE886">
            <v>6003.296875</v>
          </cell>
          <cell r="GF886">
            <v>6003.296875</v>
          </cell>
          <cell r="GG886">
            <v>6003.296875</v>
          </cell>
          <cell r="GH886">
            <v>6003.296875</v>
          </cell>
          <cell r="GI886">
            <v>6003.296875</v>
          </cell>
          <cell r="GJ886">
            <v>6003.296875</v>
          </cell>
          <cell r="GK886">
            <v>6003.296875</v>
          </cell>
          <cell r="GL886">
            <v>6003.296875</v>
          </cell>
          <cell r="GM886">
            <v>6003.296875</v>
          </cell>
          <cell r="GN886">
            <v>6003.296875</v>
          </cell>
          <cell r="GO886">
            <v>6003.296875</v>
          </cell>
          <cell r="GP886">
            <v>6003.296875</v>
          </cell>
          <cell r="GQ886">
            <v>6003.296875</v>
          </cell>
          <cell r="GR886">
            <v>6003.296875</v>
          </cell>
          <cell r="GS886">
            <v>6003.296875</v>
          </cell>
          <cell r="GT886">
            <v>6003.296875</v>
          </cell>
          <cell r="GU886">
            <v>6003.296875</v>
          </cell>
          <cell r="GV886">
            <v>6003.296875</v>
          </cell>
          <cell r="GW886">
            <v>1224378.8107081798</v>
          </cell>
          <cell r="GX886">
            <v>956452.64064103924</v>
          </cell>
          <cell r="GY886">
            <v>722502.40585341386</v>
          </cell>
          <cell r="GZ886">
            <v>565058.33890386275</v>
          </cell>
          <cell r="HA886">
            <v>433676.23787608015</v>
          </cell>
          <cell r="HB886">
            <v>722502.40585341386</v>
          </cell>
          <cell r="HC886">
            <v>724752</v>
          </cell>
          <cell r="HD886">
            <v>724752</v>
          </cell>
          <cell r="HE886">
            <v>724752</v>
          </cell>
          <cell r="HF886">
            <v>724752</v>
          </cell>
          <cell r="HG886">
            <v>724752</v>
          </cell>
          <cell r="HH886">
            <v>1224378.8107081798</v>
          </cell>
          <cell r="HI886">
            <v>956452.64064103924</v>
          </cell>
          <cell r="HJ886">
            <v>722502.40585341386</v>
          </cell>
          <cell r="HK886">
            <v>565058.33890386275</v>
          </cell>
          <cell r="HL886">
            <v>433676.23787608015</v>
          </cell>
          <cell r="HM886">
            <v>433676.23787608015</v>
          </cell>
          <cell r="HN886">
            <v>724752</v>
          </cell>
          <cell r="HO886">
            <v>724752</v>
          </cell>
          <cell r="HP886">
            <v>724752</v>
          </cell>
          <cell r="HQ886">
            <v>724752</v>
          </cell>
          <cell r="HR886">
            <v>0</v>
          </cell>
          <cell r="HS886">
            <v>724752</v>
          </cell>
          <cell r="HT886">
            <v>724752</v>
          </cell>
          <cell r="HW886"/>
          <cell r="ID886">
            <v>0</v>
          </cell>
          <cell r="IE886">
            <v>0</v>
          </cell>
          <cell r="IF886">
            <v>724752</v>
          </cell>
          <cell r="IG886">
            <v>724752</v>
          </cell>
          <cell r="IH886">
            <v>724752</v>
          </cell>
          <cell r="II886">
            <v>724752</v>
          </cell>
          <cell r="IJ886">
            <v>724752</v>
          </cell>
          <cell r="IK886">
            <v>724752</v>
          </cell>
          <cell r="IL886">
            <v>724752</v>
          </cell>
          <cell r="IM886">
            <v>724752</v>
          </cell>
          <cell r="IN886">
            <v>724752</v>
          </cell>
          <cell r="IO886">
            <v>724752</v>
          </cell>
          <cell r="IP886">
            <v>724752</v>
          </cell>
          <cell r="IQ886">
            <v>724752</v>
          </cell>
          <cell r="IR886"/>
          <cell r="IS886"/>
          <cell r="IT886"/>
        </row>
        <row r="887">
          <cell r="A887" t="str">
            <v>GIS+SPFCPAMM Col$</v>
          </cell>
          <cell r="B887" t="str">
            <v>FC</v>
          </cell>
          <cell r="C887" t="str">
            <v>GIS+SP</v>
          </cell>
          <cell r="D887" t="str">
            <v>P</v>
          </cell>
          <cell r="E887" t="str">
            <v>A</v>
          </cell>
          <cell r="F887" t="str">
            <v>MM Col$</v>
          </cell>
          <cell r="G887" t="str">
            <v>LFS</v>
          </cell>
          <cell r="H887"/>
          <cell r="I887"/>
          <cell r="J887">
            <v>0</v>
          </cell>
          <cell r="K887"/>
          <cell r="L887">
            <v>724752</v>
          </cell>
          <cell r="M887"/>
          <cell r="P887"/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724752</v>
          </cell>
          <cell r="AD887">
            <v>724752</v>
          </cell>
          <cell r="AE887">
            <v>724752</v>
          </cell>
          <cell r="AF887">
            <v>724752</v>
          </cell>
          <cell r="AG887">
            <v>724752</v>
          </cell>
          <cell r="AH887">
            <v>724752</v>
          </cell>
          <cell r="AI887">
            <v>724752</v>
          </cell>
          <cell r="AJ887"/>
          <cell r="AK887">
            <v>0</v>
          </cell>
          <cell r="AL887"/>
          <cell r="AS887">
            <v>0</v>
          </cell>
          <cell r="AU887">
            <v>724752</v>
          </cell>
          <cell r="AV887">
            <v>724752</v>
          </cell>
          <cell r="AW887">
            <v>724752</v>
          </cell>
          <cell r="AX887">
            <v>724752</v>
          </cell>
          <cell r="AY887">
            <v>724752</v>
          </cell>
          <cell r="AZ887">
            <v>724752</v>
          </cell>
          <cell r="BA887">
            <v>724752</v>
          </cell>
          <cell r="BB887">
            <v>724752</v>
          </cell>
          <cell r="BC887">
            <v>724752</v>
          </cell>
          <cell r="BD887">
            <v>724752</v>
          </cell>
          <cell r="BE887">
            <v>724752</v>
          </cell>
          <cell r="BF887">
            <v>724752</v>
          </cell>
          <cell r="BG887">
            <v>724752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724752</v>
          </cell>
          <cell r="BR887">
            <v>724752</v>
          </cell>
          <cell r="BS887">
            <v>724752</v>
          </cell>
          <cell r="BT887">
            <v>724752</v>
          </cell>
          <cell r="BU887">
            <v>724752</v>
          </cell>
          <cell r="BV887">
            <v>724752</v>
          </cell>
          <cell r="BW887">
            <v>724752</v>
          </cell>
          <cell r="BX887">
            <v>724752</v>
          </cell>
          <cell r="BY887">
            <v>0</v>
          </cell>
          <cell r="BZ887"/>
          <cell r="CA887">
            <v>0</v>
          </cell>
          <cell r="CB887">
            <v>0</v>
          </cell>
          <cell r="CC887">
            <v>0</v>
          </cell>
          <cell r="CD887">
            <v>724752</v>
          </cell>
          <cell r="CE887">
            <v>724752</v>
          </cell>
          <cell r="CF887">
            <v>724752</v>
          </cell>
          <cell r="CG887">
            <v>724752</v>
          </cell>
          <cell r="CH887">
            <v>724752</v>
          </cell>
          <cell r="CI887">
            <v>724752</v>
          </cell>
          <cell r="CJ887">
            <v>724752</v>
          </cell>
          <cell r="CK887">
            <v>724752</v>
          </cell>
          <cell r="CL887"/>
          <cell r="CM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724752</v>
          </cell>
          <cell r="CR887">
            <v>724752</v>
          </cell>
          <cell r="CS887">
            <v>724752</v>
          </cell>
          <cell r="CT887">
            <v>724752</v>
          </cell>
          <cell r="CU887">
            <v>724752</v>
          </cell>
          <cell r="CV887">
            <v>724752</v>
          </cell>
          <cell r="CW887">
            <v>0</v>
          </cell>
          <cell r="CX887">
            <v>724752</v>
          </cell>
          <cell r="CY887">
            <v>0</v>
          </cell>
          <cell r="CZ887">
            <v>0</v>
          </cell>
          <cell r="DA887">
            <v>0</v>
          </cell>
          <cell r="DB887">
            <v>0</v>
          </cell>
          <cell r="DC887">
            <v>0</v>
          </cell>
          <cell r="DD887">
            <v>0</v>
          </cell>
          <cell r="DE887">
            <v>0</v>
          </cell>
          <cell r="DF887">
            <v>0</v>
          </cell>
          <cell r="DG887">
            <v>0</v>
          </cell>
          <cell r="DH887">
            <v>0</v>
          </cell>
          <cell r="DI887">
            <v>0</v>
          </cell>
          <cell r="DJ887">
            <v>0</v>
          </cell>
          <cell r="DK887">
            <v>0</v>
          </cell>
          <cell r="DL887">
            <v>0</v>
          </cell>
          <cell r="DM887">
            <v>0</v>
          </cell>
          <cell r="DN887">
            <v>0</v>
          </cell>
          <cell r="DO887">
            <v>0</v>
          </cell>
          <cell r="DP887">
            <v>0</v>
          </cell>
          <cell r="DQ887">
            <v>0</v>
          </cell>
          <cell r="DR887">
            <v>0</v>
          </cell>
          <cell r="DS887">
            <v>0</v>
          </cell>
          <cell r="DT887">
            <v>0</v>
          </cell>
          <cell r="DU887">
            <v>0</v>
          </cell>
          <cell r="DV887">
            <v>0</v>
          </cell>
          <cell r="DW887">
            <v>0</v>
          </cell>
          <cell r="DX887">
            <v>0</v>
          </cell>
          <cell r="DY887">
            <v>0</v>
          </cell>
          <cell r="DZ887">
            <v>0</v>
          </cell>
          <cell r="EA887">
            <v>0</v>
          </cell>
          <cell r="EB887">
            <v>0</v>
          </cell>
          <cell r="EC887">
            <v>0</v>
          </cell>
          <cell r="ED887">
            <v>0</v>
          </cell>
          <cell r="EE887">
            <v>0</v>
          </cell>
          <cell r="EF887">
            <v>0</v>
          </cell>
          <cell r="EG887">
            <v>0</v>
          </cell>
          <cell r="EH887">
            <v>0</v>
          </cell>
          <cell r="EI887">
            <v>0</v>
          </cell>
          <cell r="EJ887">
            <v>0</v>
          </cell>
          <cell r="EK887">
            <v>0</v>
          </cell>
          <cell r="EL887">
            <v>0</v>
          </cell>
          <cell r="EM887">
            <v>0</v>
          </cell>
          <cell r="EN887">
            <v>0</v>
          </cell>
          <cell r="EO887">
            <v>0</v>
          </cell>
          <cell r="EP887">
            <v>0</v>
          </cell>
          <cell r="EQ887">
            <v>0</v>
          </cell>
          <cell r="ER887">
            <v>0</v>
          </cell>
          <cell r="ES887">
            <v>0</v>
          </cell>
          <cell r="ET887">
            <v>0</v>
          </cell>
          <cell r="EU887">
            <v>0</v>
          </cell>
          <cell r="EV887">
            <v>0</v>
          </cell>
          <cell r="EW887">
            <v>0</v>
          </cell>
          <cell r="EX887">
            <v>0</v>
          </cell>
          <cell r="EY887">
            <v>0</v>
          </cell>
          <cell r="EZ887">
            <v>0</v>
          </cell>
          <cell r="FA887">
            <v>0</v>
          </cell>
          <cell r="FB887">
            <v>0</v>
          </cell>
          <cell r="FC887">
            <v>0</v>
          </cell>
          <cell r="FD887">
            <v>0</v>
          </cell>
          <cell r="FE887">
            <v>0</v>
          </cell>
          <cell r="FF887">
            <v>0</v>
          </cell>
          <cell r="FG887">
            <v>0</v>
          </cell>
          <cell r="FH887">
            <v>0</v>
          </cell>
          <cell r="FI887">
            <v>0</v>
          </cell>
          <cell r="FJ887">
            <v>0</v>
          </cell>
          <cell r="FK887">
            <v>0</v>
          </cell>
          <cell r="FL887">
            <v>0</v>
          </cell>
          <cell r="FM887">
            <v>0</v>
          </cell>
          <cell r="FN887">
            <v>0</v>
          </cell>
          <cell r="FO887">
            <v>0</v>
          </cell>
          <cell r="FP887">
            <v>0</v>
          </cell>
          <cell r="FQ887">
            <v>0</v>
          </cell>
          <cell r="FR887">
            <v>0</v>
          </cell>
          <cell r="FS887">
            <v>0</v>
          </cell>
          <cell r="FT887">
            <v>0</v>
          </cell>
          <cell r="FU887">
            <v>0</v>
          </cell>
          <cell r="FV887">
            <v>0</v>
          </cell>
          <cell r="FW887">
            <v>0</v>
          </cell>
          <cell r="FX887">
            <v>0</v>
          </cell>
          <cell r="FY887">
            <v>0</v>
          </cell>
          <cell r="FZ887">
            <v>0</v>
          </cell>
          <cell r="GA887">
            <v>0</v>
          </cell>
          <cell r="GB887">
            <v>0</v>
          </cell>
          <cell r="GC887">
            <v>0</v>
          </cell>
          <cell r="GD887">
            <v>0</v>
          </cell>
          <cell r="GE887">
            <v>0</v>
          </cell>
          <cell r="GF887">
            <v>0</v>
          </cell>
          <cell r="GG887">
            <v>0</v>
          </cell>
          <cell r="GH887">
            <v>0</v>
          </cell>
          <cell r="GI887">
            <v>0</v>
          </cell>
          <cell r="GJ887">
            <v>0</v>
          </cell>
          <cell r="GK887">
            <v>0</v>
          </cell>
          <cell r="GL887">
            <v>0</v>
          </cell>
          <cell r="GM887">
            <v>0</v>
          </cell>
          <cell r="GN887">
            <v>0</v>
          </cell>
          <cell r="GO887">
            <v>0</v>
          </cell>
          <cell r="GP887">
            <v>0</v>
          </cell>
          <cell r="GQ887">
            <v>0</v>
          </cell>
          <cell r="GR887">
            <v>0</v>
          </cell>
          <cell r="GS887">
            <v>0</v>
          </cell>
          <cell r="GT887">
            <v>0</v>
          </cell>
          <cell r="GU887">
            <v>0</v>
          </cell>
          <cell r="GV887">
            <v>0</v>
          </cell>
          <cell r="GW887">
            <v>0</v>
          </cell>
          <cell r="GX887">
            <v>0</v>
          </cell>
          <cell r="GY887">
            <v>0</v>
          </cell>
          <cell r="GZ887">
            <v>0</v>
          </cell>
          <cell r="HA887">
            <v>0</v>
          </cell>
          <cell r="HB887">
            <v>0</v>
          </cell>
          <cell r="HC887">
            <v>0</v>
          </cell>
          <cell r="HD887">
            <v>0</v>
          </cell>
          <cell r="HE887">
            <v>0</v>
          </cell>
          <cell r="HF887">
            <v>0</v>
          </cell>
          <cell r="HG887">
            <v>0</v>
          </cell>
          <cell r="HH887"/>
          <cell r="HI887"/>
          <cell r="HJ887">
            <v>0</v>
          </cell>
          <cell r="HK887">
            <v>0</v>
          </cell>
          <cell r="HL887">
            <v>0</v>
          </cell>
          <cell r="HM887">
            <v>0</v>
          </cell>
          <cell r="HN887">
            <v>0</v>
          </cell>
          <cell r="HO887">
            <v>0</v>
          </cell>
          <cell r="HP887">
            <v>0</v>
          </cell>
          <cell r="HQ887">
            <v>0</v>
          </cell>
          <cell r="HR887">
            <v>0</v>
          </cell>
          <cell r="HS887">
            <v>0</v>
          </cell>
          <cell r="HT887">
            <v>0</v>
          </cell>
          <cell r="HW887"/>
          <cell r="ID887">
            <v>0</v>
          </cell>
          <cell r="IE887">
            <v>0</v>
          </cell>
          <cell r="IF887">
            <v>0</v>
          </cell>
          <cell r="IG887">
            <v>0</v>
          </cell>
          <cell r="IH887">
            <v>0</v>
          </cell>
          <cell r="II887">
            <v>0</v>
          </cell>
          <cell r="IJ887">
            <v>0</v>
          </cell>
          <cell r="IK887">
            <v>0</v>
          </cell>
          <cell r="IL887">
            <v>0</v>
          </cell>
          <cell r="IM887">
            <v>0</v>
          </cell>
          <cell r="IN887">
            <v>0</v>
          </cell>
          <cell r="IO887">
            <v>0</v>
          </cell>
          <cell r="IP887">
            <v>0</v>
          </cell>
          <cell r="IQ887">
            <v>0</v>
          </cell>
          <cell r="IR887"/>
          <cell r="IS887"/>
          <cell r="IT887"/>
        </row>
        <row r="888">
          <cell r="A888" t="str">
            <v>GIS+SPFCPAMM Col$CAJA REQUERIDA</v>
          </cell>
          <cell r="B888" t="str">
            <v>FC</v>
          </cell>
          <cell r="C888" t="str">
            <v>GIS+SP</v>
          </cell>
          <cell r="D888" t="str">
            <v>P</v>
          </cell>
          <cell r="E888" t="str">
            <v>A</v>
          </cell>
          <cell r="F888" t="str">
            <v>MM Col$</v>
          </cell>
          <cell r="G888" t="str">
            <v>LFS</v>
          </cell>
          <cell r="H888" t="str">
            <v>CAJA REQUERIDA</v>
          </cell>
          <cell r="I888"/>
          <cell r="J888"/>
          <cell r="K888"/>
          <cell r="BX888">
            <v>0</v>
          </cell>
          <cell r="CC888">
            <v>0</v>
          </cell>
          <cell r="CG888">
            <v>0</v>
          </cell>
          <cell r="CM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0</v>
          </cell>
          <cell r="CX888">
            <v>0</v>
          </cell>
          <cell r="CY888">
            <v>0</v>
          </cell>
          <cell r="CZ888">
            <v>0</v>
          </cell>
          <cell r="DA888">
            <v>0</v>
          </cell>
          <cell r="DB888">
            <v>0</v>
          </cell>
          <cell r="DC888">
            <v>0</v>
          </cell>
          <cell r="DD888">
            <v>0</v>
          </cell>
          <cell r="DE888">
            <v>0</v>
          </cell>
          <cell r="DF888">
            <v>0</v>
          </cell>
          <cell r="DG888">
            <v>0</v>
          </cell>
          <cell r="DH888">
            <v>0</v>
          </cell>
          <cell r="DI888">
            <v>0</v>
          </cell>
          <cell r="DJ888">
            <v>0</v>
          </cell>
          <cell r="DK888">
            <v>0</v>
          </cell>
          <cell r="DL888">
            <v>0</v>
          </cell>
          <cell r="DM888">
            <v>0</v>
          </cell>
          <cell r="DN888">
            <v>0</v>
          </cell>
          <cell r="DO888">
            <v>0</v>
          </cell>
          <cell r="DP888">
            <v>0</v>
          </cell>
          <cell r="DQ888">
            <v>0</v>
          </cell>
          <cell r="DR888">
            <v>0</v>
          </cell>
          <cell r="DS888">
            <v>0</v>
          </cell>
          <cell r="DT888">
            <v>0</v>
          </cell>
          <cell r="DU888">
            <v>0</v>
          </cell>
          <cell r="DV888">
            <v>0</v>
          </cell>
          <cell r="DW888">
            <v>0</v>
          </cell>
          <cell r="DX888">
            <v>0</v>
          </cell>
          <cell r="DY888">
            <v>0</v>
          </cell>
          <cell r="DZ888">
            <v>0</v>
          </cell>
          <cell r="EA888">
            <v>0</v>
          </cell>
          <cell r="EB888">
            <v>0</v>
          </cell>
          <cell r="EC888">
            <v>0</v>
          </cell>
          <cell r="ED888">
            <v>0</v>
          </cell>
          <cell r="EE888">
            <v>0</v>
          </cell>
          <cell r="EF888">
            <v>0</v>
          </cell>
          <cell r="EG888">
            <v>0</v>
          </cell>
          <cell r="EH888">
            <v>0</v>
          </cell>
          <cell r="EI888">
            <v>0</v>
          </cell>
          <cell r="EJ888">
            <v>0</v>
          </cell>
          <cell r="EK888">
            <v>0</v>
          </cell>
          <cell r="EL888">
            <v>0</v>
          </cell>
          <cell r="EM888">
            <v>0</v>
          </cell>
          <cell r="EN888">
            <v>0</v>
          </cell>
          <cell r="EO888">
            <v>0</v>
          </cell>
          <cell r="EP888">
            <v>0</v>
          </cell>
          <cell r="EQ888">
            <v>0</v>
          </cell>
          <cell r="ER888">
            <v>0</v>
          </cell>
          <cell r="ES888">
            <v>0</v>
          </cell>
          <cell r="ET888">
            <v>0</v>
          </cell>
          <cell r="EU888">
            <v>0</v>
          </cell>
          <cell r="EV888">
            <v>0</v>
          </cell>
          <cell r="EW888">
            <v>0</v>
          </cell>
          <cell r="EX888">
            <v>0</v>
          </cell>
          <cell r="EY888">
            <v>0</v>
          </cell>
          <cell r="EZ888">
            <v>0</v>
          </cell>
          <cell r="FA888">
            <v>0</v>
          </cell>
          <cell r="FB888">
            <v>0</v>
          </cell>
          <cell r="FC888">
            <v>0</v>
          </cell>
          <cell r="FD888">
            <v>0</v>
          </cell>
          <cell r="FE888">
            <v>0</v>
          </cell>
          <cell r="FF888">
            <v>0</v>
          </cell>
          <cell r="FG888">
            <v>0</v>
          </cell>
          <cell r="FH888">
            <v>0</v>
          </cell>
          <cell r="FI888">
            <v>0</v>
          </cell>
          <cell r="FJ888">
            <v>52000</v>
          </cell>
          <cell r="FK888">
            <v>52000</v>
          </cell>
          <cell r="FL888">
            <v>52000</v>
          </cell>
          <cell r="FM888">
            <v>52000</v>
          </cell>
          <cell r="FN888">
            <v>52000</v>
          </cell>
          <cell r="FO888">
            <v>52000</v>
          </cell>
          <cell r="FP888">
            <v>27000</v>
          </cell>
          <cell r="FQ888">
            <v>52000</v>
          </cell>
          <cell r="FR888">
            <v>52000</v>
          </cell>
          <cell r="FS888">
            <v>52000</v>
          </cell>
          <cell r="FT888">
            <v>27000</v>
          </cell>
          <cell r="FU888">
            <v>27000</v>
          </cell>
          <cell r="FV888">
            <v>27000</v>
          </cell>
          <cell r="FW888">
            <v>27000</v>
          </cell>
          <cell r="FX888">
            <v>27000</v>
          </cell>
          <cell r="FY888">
            <v>27000</v>
          </cell>
          <cell r="FZ888">
            <v>27000</v>
          </cell>
          <cell r="GA888">
            <v>27000</v>
          </cell>
          <cell r="GB888">
            <v>27000</v>
          </cell>
          <cell r="GC888">
            <v>27000</v>
          </cell>
          <cell r="GD888">
            <v>27000</v>
          </cell>
          <cell r="GE888">
            <v>27000</v>
          </cell>
          <cell r="GF888">
            <v>27000</v>
          </cell>
          <cell r="GG888">
            <v>27000</v>
          </cell>
          <cell r="GH888">
            <v>27000</v>
          </cell>
          <cell r="GI888">
            <v>27000</v>
          </cell>
          <cell r="GJ888">
            <v>27000</v>
          </cell>
          <cell r="GK888">
            <v>27000</v>
          </cell>
          <cell r="GL888">
            <v>27000</v>
          </cell>
          <cell r="GM888">
            <v>27000</v>
          </cell>
          <cell r="GN888">
            <v>27000</v>
          </cell>
          <cell r="GO888">
            <v>27000</v>
          </cell>
          <cell r="GP888">
            <v>27000</v>
          </cell>
          <cell r="GQ888">
            <v>27000</v>
          </cell>
          <cell r="GR888">
            <v>27000</v>
          </cell>
          <cell r="GS888">
            <v>27000</v>
          </cell>
          <cell r="GT888">
            <v>27000</v>
          </cell>
          <cell r="GU888">
            <v>27000</v>
          </cell>
          <cell r="GV888">
            <v>27000</v>
          </cell>
          <cell r="GW888">
            <v>27000</v>
          </cell>
          <cell r="GX888">
            <v>27000</v>
          </cell>
          <cell r="GY888">
            <v>27000</v>
          </cell>
          <cell r="GZ888">
            <v>27000</v>
          </cell>
          <cell r="HA888">
            <v>27000</v>
          </cell>
          <cell r="HB888">
            <v>27000</v>
          </cell>
          <cell r="HC888">
            <v>27000</v>
          </cell>
          <cell r="HD888">
            <v>27000</v>
          </cell>
          <cell r="HE888">
            <v>27000</v>
          </cell>
          <cell r="HF888">
            <v>27000</v>
          </cell>
          <cell r="HG888">
            <v>27000</v>
          </cell>
          <cell r="HH888"/>
          <cell r="HI888"/>
          <cell r="HJ888">
            <v>0</v>
          </cell>
          <cell r="HK888">
            <v>0</v>
          </cell>
          <cell r="HL888">
            <v>0</v>
          </cell>
          <cell r="HM888">
            <v>0</v>
          </cell>
          <cell r="HN888">
            <v>0</v>
          </cell>
          <cell r="HO888">
            <v>0</v>
          </cell>
          <cell r="HP888">
            <v>0</v>
          </cell>
          <cell r="HQ888">
            <v>0</v>
          </cell>
          <cell r="HR888">
            <v>0</v>
          </cell>
          <cell r="HS888">
            <v>27000</v>
          </cell>
          <cell r="HT888">
            <v>27000</v>
          </cell>
          <cell r="HW888"/>
          <cell r="ID888">
            <v>0</v>
          </cell>
          <cell r="IE888">
            <v>0</v>
          </cell>
          <cell r="IF888">
            <v>27000</v>
          </cell>
          <cell r="IG888">
            <v>27000</v>
          </cell>
          <cell r="IH888">
            <v>27000</v>
          </cell>
          <cell r="II888">
            <v>27000</v>
          </cell>
          <cell r="IJ888">
            <v>27000</v>
          </cell>
          <cell r="IK888">
            <v>27000</v>
          </cell>
          <cell r="IL888">
            <v>27000</v>
          </cell>
          <cell r="IM888">
            <v>27000</v>
          </cell>
          <cell r="IN888">
            <v>27000</v>
          </cell>
          <cell r="IO888">
            <v>27000</v>
          </cell>
          <cell r="IP888">
            <v>27000</v>
          </cell>
          <cell r="IQ888">
            <v>27000</v>
          </cell>
          <cell r="IR888"/>
          <cell r="IS888"/>
          <cell r="IT888"/>
        </row>
        <row r="889">
          <cell r="A889" t="str">
            <v>GIS+SPFCPAMM Col$Prestamos Compañías Vinculadas -Caja Requerida</v>
          </cell>
          <cell r="B889" t="str">
            <v>FC</v>
          </cell>
          <cell r="C889" t="str">
            <v>GIS+SP</v>
          </cell>
          <cell r="D889" t="str">
            <v>P</v>
          </cell>
          <cell r="E889" t="str">
            <v>A</v>
          </cell>
          <cell r="F889" t="str">
            <v>MM Col$</v>
          </cell>
          <cell r="G889" t="str">
            <v>LFS</v>
          </cell>
          <cell r="H889" t="str">
            <v>Prestamos Compañías Vinculadas -Caja Requerida</v>
          </cell>
          <cell r="I889"/>
          <cell r="J889">
            <v>0</v>
          </cell>
          <cell r="K889"/>
          <cell r="L889">
            <v>27000</v>
          </cell>
          <cell r="M889"/>
          <cell r="P889"/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27000</v>
          </cell>
          <cell r="AD889">
            <v>27000</v>
          </cell>
          <cell r="AE889">
            <v>27000</v>
          </cell>
          <cell r="AF889">
            <v>27000</v>
          </cell>
          <cell r="AG889">
            <v>27000</v>
          </cell>
          <cell r="AH889">
            <v>27000</v>
          </cell>
          <cell r="AI889">
            <v>27000</v>
          </cell>
          <cell r="AJ889"/>
          <cell r="AK889">
            <v>0</v>
          </cell>
          <cell r="AL889"/>
          <cell r="AS889">
            <v>0</v>
          </cell>
          <cell r="AU889">
            <v>27000</v>
          </cell>
          <cell r="AV889">
            <v>27000</v>
          </cell>
          <cell r="AW889">
            <v>27000</v>
          </cell>
          <cell r="AX889">
            <v>27000</v>
          </cell>
          <cell r="AY889">
            <v>27000</v>
          </cell>
          <cell r="AZ889">
            <v>27000</v>
          </cell>
          <cell r="BA889">
            <v>27000</v>
          </cell>
          <cell r="BB889">
            <v>27000</v>
          </cell>
          <cell r="BC889">
            <v>27000</v>
          </cell>
          <cell r="BD889">
            <v>27000</v>
          </cell>
          <cell r="BE889">
            <v>27000</v>
          </cell>
          <cell r="BF889">
            <v>27000</v>
          </cell>
          <cell r="BG889">
            <v>2700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27000</v>
          </cell>
          <cell r="BR889">
            <v>27000</v>
          </cell>
          <cell r="BS889">
            <v>27000</v>
          </cell>
          <cell r="BT889">
            <v>27000</v>
          </cell>
          <cell r="BU889">
            <v>27000</v>
          </cell>
          <cell r="BV889">
            <v>27000</v>
          </cell>
          <cell r="BW889">
            <v>27000</v>
          </cell>
          <cell r="BX889">
            <v>27000</v>
          </cell>
          <cell r="BY889">
            <v>0</v>
          </cell>
          <cell r="BZ889"/>
          <cell r="CA889">
            <v>0</v>
          </cell>
          <cell r="CB889">
            <v>0</v>
          </cell>
          <cell r="CC889">
            <v>0</v>
          </cell>
          <cell r="CD889">
            <v>27000</v>
          </cell>
          <cell r="CE889">
            <v>27000</v>
          </cell>
          <cell r="CF889">
            <v>27000</v>
          </cell>
          <cell r="CG889">
            <v>27000</v>
          </cell>
          <cell r="CH889">
            <v>27000</v>
          </cell>
          <cell r="CI889">
            <v>27000</v>
          </cell>
          <cell r="CJ889">
            <v>27000</v>
          </cell>
          <cell r="CK889">
            <v>27000</v>
          </cell>
          <cell r="CL889"/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>
            <v>27000</v>
          </cell>
          <cell r="CR889">
            <v>27000</v>
          </cell>
          <cell r="CS889">
            <v>27000</v>
          </cell>
          <cell r="CT889">
            <v>27000</v>
          </cell>
          <cell r="CU889">
            <v>27000</v>
          </cell>
          <cell r="CV889">
            <v>27000</v>
          </cell>
          <cell r="CW889">
            <v>27000</v>
          </cell>
          <cell r="CX889"/>
          <cell r="CY889"/>
          <cell r="DA889">
            <v>0</v>
          </cell>
          <cell r="DB889">
            <v>0</v>
          </cell>
          <cell r="DC889">
            <v>0</v>
          </cell>
          <cell r="DD889">
            <v>0</v>
          </cell>
          <cell r="DE889">
            <v>0</v>
          </cell>
          <cell r="DF889">
            <v>0</v>
          </cell>
          <cell r="DG889">
            <v>0</v>
          </cell>
          <cell r="DH889">
            <v>0</v>
          </cell>
          <cell r="DI889">
            <v>27000</v>
          </cell>
          <cell r="DJ889">
            <v>27000</v>
          </cell>
          <cell r="DK889">
            <v>27000</v>
          </cell>
          <cell r="DL889">
            <v>27000</v>
          </cell>
          <cell r="DM889">
            <v>27000</v>
          </cell>
          <cell r="DN889">
            <v>0</v>
          </cell>
          <cell r="DO889">
            <v>0</v>
          </cell>
          <cell r="DP889">
            <v>0</v>
          </cell>
          <cell r="DQ889">
            <v>0</v>
          </cell>
          <cell r="DR889">
            <v>0</v>
          </cell>
          <cell r="DS889">
            <v>0</v>
          </cell>
          <cell r="DT889">
            <v>0</v>
          </cell>
          <cell r="DU889">
            <v>0</v>
          </cell>
          <cell r="DV889">
            <v>0</v>
          </cell>
          <cell r="DW889">
            <v>27000</v>
          </cell>
          <cell r="DX889">
            <v>27000</v>
          </cell>
          <cell r="DY889">
            <v>27000</v>
          </cell>
          <cell r="DZ889">
            <v>0</v>
          </cell>
          <cell r="EA889">
            <v>27000</v>
          </cell>
          <cell r="EB889">
            <v>27000</v>
          </cell>
          <cell r="EC889">
            <v>0</v>
          </cell>
          <cell r="ED889">
            <v>0</v>
          </cell>
          <cell r="EE889">
            <v>0</v>
          </cell>
          <cell r="EF889">
            <v>0</v>
          </cell>
          <cell r="EG889">
            <v>0</v>
          </cell>
          <cell r="EH889">
            <v>0</v>
          </cell>
          <cell r="EI889">
            <v>0</v>
          </cell>
          <cell r="EJ889">
            <v>0</v>
          </cell>
          <cell r="EK889">
            <v>0</v>
          </cell>
          <cell r="EL889">
            <v>0</v>
          </cell>
          <cell r="EM889">
            <v>0</v>
          </cell>
          <cell r="EN889">
            <v>0</v>
          </cell>
          <cell r="EO889">
            <v>0</v>
          </cell>
          <cell r="EP889">
            <v>0</v>
          </cell>
          <cell r="EQ889">
            <v>0</v>
          </cell>
          <cell r="ER889">
            <v>0</v>
          </cell>
          <cell r="ES889">
            <v>0</v>
          </cell>
          <cell r="ET889">
            <v>0</v>
          </cell>
          <cell r="EU889">
            <v>0</v>
          </cell>
          <cell r="EV889">
            <v>0</v>
          </cell>
          <cell r="EW889">
            <v>0</v>
          </cell>
          <cell r="EX889">
            <v>0</v>
          </cell>
          <cell r="EY889">
            <v>0</v>
          </cell>
          <cell r="EZ889">
            <v>0</v>
          </cell>
          <cell r="FA889">
            <v>0</v>
          </cell>
          <cell r="FB889">
            <v>0</v>
          </cell>
          <cell r="FC889">
            <v>0</v>
          </cell>
          <cell r="FD889">
            <v>0</v>
          </cell>
          <cell r="FE889">
            <v>0</v>
          </cell>
          <cell r="FF889">
            <v>0</v>
          </cell>
          <cell r="FG889">
            <v>0</v>
          </cell>
          <cell r="FH889">
            <v>0</v>
          </cell>
          <cell r="FI889">
            <v>0</v>
          </cell>
          <cell r="FJ889">
            <v>0</v>
          </cell>
          <cell r="FK889">
            <v>0</v>
          </cell>
          <cell r="FL889">
            <v>0</v>
          </cell>
          <cell r="FM889">
            <v>0</v>
          </cell>
          <cell r="FN889">
            <v>0</v>
          </cell>
          <cell r="FO889">
            <v>0</v>
          </cell>
          <cell r="FP889">
            <v>0</v>
          </cell>
          <cell r="FQ889">
            <v>0</v>
          </cell>
          <cell r="FR889">
            <v>0</v>
          </cell>
          <cell r="FS889">
            <v>0</v>
          </cell>
          <cell r="FT889">
            <v>0</v>
          </cell>
          <cell r="FU889">
            <v>0</v>
          </cell>
          <cell r="FV889">
            <v>0</v>
          </cell>
          <cell r="FW889">
            <v>0</v>
          </cell>
          <cell r="FX889">
            <v>0</v>
          </cell>
          <cell r="FY889">
            <v>0</v>
          </cell>
          <cell r="FZ889">
            <v>0</v>
          </cell>
          <cell r="GA889">
            <v>0</v>
          </cell>
          <cell r="GB889">
            <v>0</v>
          </cell>
          <cell r="GC889">
            <v>0</v>
          </cell>
          <cell r="GD889">
            <v>0</v>
          </cell>
          <cell r="GE889">
            <v>0</v>
          </cell>
          <cell r="GF889">
            <v>0</v>
          </cell>
          <cell r="GG889">
            <v>0</v>
          </cell>
          <cell r="GH889">
            <v>0</v>
          </cell>
          <cell r="GI889">
            <v>0</v>
          </cell>
          <cell r="GJ889">
            <v>0</v>
          </cell>
          <cell r="GK889">
            <v>0</v>
          </cell>
          <cell r="GL889">
            <v>0</v>
          </cell>
          <cell r="GM889">
            <v>0</v>
          </cell>
          <cell r="GN889">
            <v>0</v>
          </cell>
          <cell r="GO889">
            <v>0</v>
          </cell>
          <cell r="GP889">
            <v>0</v>
          </cell>
          <cell r="GQ889">
            <v>0</v>
          </cell>
          <cell r="GR889">
            <v>0</v>
          </cell>
          <cell r="GS889">
            <v>0</v>
          </cell>
          <cell r="GT889">
            <v>0</v>
          </cell>
          <cell r="GU889">
            <v>0</v>
          </cell>
          <cell r="GV889">
            <v>0</v>
          </cell>
          <cell r="GW889">
            <v>0</v>
          </cell>
          <cell r="GX889">
            <v>0</v>
          </cell>
          <cell r="GY889"/>
          <cell r="GZ889"/>
          <cell r="HB889"/>
          <cell r="HE889">
            <v>0</v>
          </cell>
          <cell r="HF889">
            <v>0</v>
          </cell>
          <cell r="HG889">
            <v>0</v>
          </cell>
          <cell r="HH889"/>
          <cell r="HI889"/>
          <cell r="HJ889">
            <v>0</v>
          </cell>
          <cell r="HK889">
            <v>0</v>
          </cell>
          <cell r="HL889">
            <v>0</v>
          </cell>
          <cell r="HM889">
            <v>0</v>
          </cell>
          <cell r="HN889">
            <v>0</v>
          </cell>
          <cell r="HO889">
            <v>0</v>
          </cell>
          <cell r="HP889">
            <v>0</v>
          </cell>
          <cell r="HQ889">
            <v>0</v>
          </cell>
          <cell r="HR889">
            <v>0</v>
          </cell>
          <cell r="HS889">
            <v>0</v>
          </cell>
          <cell r="HT889">
            <v>0</v>
          </cell>
          <cell r="HW889"/>
          <cell r="ID889">
            <v>0</v>
          </cell>
          <cell r="IE889">
            <v>0</v>
          </cell>
          <cell r="IF889">
            <v>0</v>
          </cell>
          <cell r="IG889">
            <v>0</v>
          </cell>
          <cell r="IH889">
            <v>0</v>
          </cell>
          <cell r="II889">
            <v>0</v>
          </cell>
          <cell r="IJ889">
            <v>0</v>
          </cell>
          <cell r="IK889">
            <v>0</v>
          </cell>
          <cell r="IL889">
            <v>0</v>
          </cell>
          <cell r="IM889">
            <v>0</v>
          </cell>
          <cell r="IN889">
            <v>0</v>
          </cell>
          <cell r="IO889">
            <v>0</v>
          </cell>
          <cell r="IP889">
            <v>0</v>
          </cell>
          <cell r="IQ889">
            <v>0</v>
          </cell>
          <cell r="IR889"/>
          <cell r="IS889"/>
          <cell r="IT889"/>
        </row>
        <row r="890">
          <cell r="A890" t="str">
            <v>GIS+SPFCPAMM Col$Obligaciones Financieras -Caja Requerida</v>
          </cell>
          <cell r="B890" t="str">
            <v>FC</v>
          </cell>
          <cell r="C890" t="str">
            <v>GIS+SP</v>
          </cell>
          <cell r="D890" t="str">
            <v>P</v>
          </cell>
          <cell r="E890" t="str">
            <v>A</v>
          </cell>
          <cell r="F890" t="str">
            <v>MM Col$</v>
          </cell>
          <cell r="G890" t="str">
            <v>LFS</v>
          </cell>
          <cell r="H890" t="str">
            <v>Obligaciones Financieras -Caja Requerida</v>
          </cell>
          <cell r="I890"/>
          <cell r="J890"/>
          <cell r="K890"/>
          <cell r="BX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R890">
            <v>0</v>
          </cell>
          <cell r="CT890">
            <v>0</v>
          </cell>
          <cell r="CU890"/>
          <cell r="CX890"/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  <cell r="DW890">
            <v>0</v>
          </cell>
          <cell r="DX890">
            <v>0</v>
          </cell>
          <cell r="DY890">
            <v>0</v>
          </cell>
          <cell r="DZ890">
            <v>0</v>
          </cell>
          <cell r="EA890">
            <v>0</v>
          </cell>
          <cell r="EB890">
            <v>0</v>
          </cell>
          <cell r="EC890">
            <v>0</v>
          </cell>
          <cell r="ED890">
            <v>0</v>
          </cell>
          <cell r="EE890">
            <v>0</v>
          </cell>
          <cell r="EF890">
            <v>0</v>
          </cell>
          <cell r="EG890">
            <v>0</v>
          </cell>
          <cell r="EH890">
            <v>0</v>
          </cell>
          <cell r="EI890">
            <v>0</v>
          </cell>
          <cell r="EJ890">
            <v>0</v>
          </cell>
          <cell r="EK890">
            <v>0</v>
          </cell>
          <cell r="EL890">
            <v>0</v>
          </cell>
          <cell r="EM890">
            <v>0</v>
          </cell>
          <cell r="EN890">
            <v>0</v>
          </cell>
          <cell r="EO890">
            <v>0</v>
          </cell>
          <cell r="EP890">
            <v>0</v>
          </cell>
          <cell r="EQ890">
            <v>0</v>
          </cell>
          <cell r="ER890">
            <v>0</v>
          </cell>
          <cell r="ES890">
            <v>0</v>
          </cell>
          <cell r="ET890">
            <v>0</v>
          </cell>
          <cell r="EU890">
            <v>0</v>
          </cell>
          <cell r="EV890">
            <v>0</v>
          </cell>
          <cell r="EW890">
            <v>0</v>
          </cell>
          <cell r="EX890">
            <v>0</v>
          </cell>
          <cell r="EY890">
            <v>0</v>
          </cell>
          <cell r="EZ890">
            <v>0</v>
          </cell>
          <cell r="FA890">
            <v>0</v>
          </cell>
          <cell r="FB890">
            <v>0</v>
          </cell>
          <cell r="FC890">
            <v>0</v>
          </cell>
          <cell r="FD890">
            <v>0</v>
          </cell>
          <cell r="FE890">
            <v>0</v>
          </cell>
          <cell r="FF890">
            <v>0</v>
          </cell>
          <cell r="FG890">
            <v>0</v>
          </cell>
          <cell r="FH890">
            <v>0</v>
          </cell>
          <cell r="FI890">
            <v>0</v>
          </cell>
          <cell r="FJ890">
            <v>0</v>
          </cell>
          <cell r="FK890">
            <v>0</v>
          </cell>
          <cell r="FL890">
            <v>0</v>
          </cell>
          <cell r="FM890">
            <v>0</v>
          </cell>
          <cell r="FN890">
            <v>0</v>
          </cell>
          <cell r="FO890">
            <v>0</v>
          </cell>
          <cell r="FP890">
            <v>0</v>
          </cell>
          <cell r="FQ890">
            <v>0</v>
          </cell>
          <cell r="FR890">
            <v>0</v>
          </cell>
          <cell r="FS890">
            <v>0</v>
          </cell>
          <cell r="FT890">
            <v>0</v>
          </cell>
          <cell r="FU890">
            <v>0</v>
          </cell>
          <cell r="FV890">
            <v>0</v>
          </cell>
          <cell r="FW890">
            <v>0</v>
          </cell>
          <cell r="FX890">
            <v>0</v>
          </cell>
          <cell r="FY890">
            <v>0</v>
          </cell>
          <cell r="FZ890">
            <v>0</v>
          </cell>
          <cell r="GA890">
            <v>0</v>
          </cell>
          <cell r="GB890">
            <v>0</v>
          </cell>
          <cell r="GC890">
            <v>0</v>
          </cell>
          <cell r="GD890">
            <v>0</v>
          </cell>
          <cell r="GE890">
            <v>0</v>
          </cell>
          <cell r="GF890">
            <v>0</v>
          </cell>
          <cell r="GG890">
            <v>0</v>
          </cell>
          <cell r="GH890">
            <v>0</v>
          </cell>
          <cell r="GI890">
            <v>0</v>
          </cell>
          <cell r="GJ890">
            <v>0</v>
          </cell>
          <cell r="GK890">
            <v>0</v>
          </cell>
          <cell r="GL890">
            <v>0</v>
          </cell>
          <cell r="GM890">
            <v>0</v>
          </cell>
          <cell r="GN890">
            <v>0</v>
          </cell>
          <cell r="GO890">
            <v>0</v>
          </cell>
          <cell r="GP890">
            <v>0</v>
          </cell>
          <cell r="GQ890">
            <v>0</v>
          </cell>
          <cell r="GR890">
            <v>0</v>
          </cell>
          <cell r="GS890">
            <v>0</v>
          </cell>
          <cell r="GT890">
            <v>0</v>
          </cell>
          <cell r="GU890">
            <v>0</v>
          </cell>
          <cell r="GV890">
            <v>0</v>
          </cell>
          <cell r="GW890">
            <v>0</v>
          </cell>
          <cell r="GX890">
            <v>0</v>
          </cell>
          <cell r="GY890"/>
          <cell r="GZ890"/>
          <cell r="HB890"/>
          <cell r="HE890">
            <v>0</v>
          </cell>
          <cell r="HF890">
            <v>0</v>
          </cell>
          <cell r="HG890">
            <v>0</v>
          </cell>
          <cell r="HH890"/>
          <cell r="HI890"/>
          <cell r="HJ890">
            <v>0</v>
          </cell>
          <cell r="HK890">
            <v>0</v>
          </cell>
          <cell r="HL890">
            <v>0</v>
          </cell>
          <cell r="HM890">
            <v>0</v>
          </cell>
          <cell r="HN890">
            <v>0</v>
          </cell>
          <cell r="HO890">
            <v>0</v>
          </cell>
          <cell r="HP890">
            <v>0</v>
          </cell>
          <cell r="HQ890">
            <v>0</v>
          </cell>
          <cell r="HR890">
            <v>0</v>
          </cell>
          <cell r="HS890">
            <v>0</v>
          </cell>
          <cell r="HT890">
            <v>0</v>
          </cell>
          <cell r="HW890"/>
          <cell r="ID890">
            <v>0</v>
          </cell>
          <cell r="IE890">
            <v>0</v>
          </cell>
          <cell r="IF890">
            <v>0</v>
          </cell>
          <cell r="IG890">
            <v>0</v>
          </cell>
          <cell r="IH890">
            <v>0</v>
          </cell>
          <cell r="II890">
            <v>0</v>
          </cell>
          <cell r="IJ890">
            <v>0</v>
          </cell>
          <cell r="IK890">
            <v>0</v>
          </cell>
          <cell r="IL890">
            <v>0</v>
          </cell>
          <cell r="IM890">
            <v>0</v>
          </cell>
          <cell r="IN890">
            <v>0</v>
          </cell>
          <cell r="IO890">
            <v>0</v>
          </cell>
          <cell r="IP890">
            <v>0</v>
          </cell>
          <cell r="IQ890">
            <v>0</v>
          </cell>
          <cell r="IR890"/>
          <cell r="IS890"/>
          <cell r="IT890"/>
        </row>
        <row r="891">
          <cell r="A891" t="str">
            <v>GIS+SPFCPAMM Col$</v>
          </cell>
          <cell r="B891" t="str">
            <v>FC</v>
          </cell>
          <cell r="C891" t="str">
            <v>GIS+SP</v>
          </cell>
          <cell r="D891" t="str">
            <v>P</v>
          </cell>
          <cell r="E891" t="str">
            <v>A</v>
          </cell>
          <cell r="F891" t="str">
            <v>MM Col$</v>
          </cell>
          <cell r="G891" t="str">
            <v>LFS</v>
          </cell>
          <cell r="H891"/>
          <cell r="I891"/>
          <cell r="J891"/>
          <cell r="K891"/>
          <cell r="BX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R891">
            <v>0</v>
          </cell>
          <cell r="CT891">
            <v>0</v>
          </cell>
          <cell r="CU891"/>
          <cell r="CX891"/>
          <cell r="DA891">
            <v>0</v>
          </cell>
          <cell r="DB891">
            <v>0</v>
          </cell>
          <cell r="DC891">
            <v>0</v>
          </cell>
          <cell r="DD891">
            <v>0</v>
          </cell>
          <cell r="DE891">
            <v>0</v>
          </cell>
          <cell r="DF891">
            <v>0</v>
          </cell>
          <cell r="DG891">
            <v>0</v>
          </cell>
          <cell r="DH891">
            <v>0</v>
          </cell>
          <cell r="DI891">
            <v>0</v>
          </cell>
          <cell r="DJ891">
            <v>0</v>
          </cell>
          <cell r="DK891">
            <v>0</v>
          </cell>
          <cell r="DL891">
            <v>0</v>
          </cell>
          <cell r="DM891">
            <v>0</v>
          </cell>
          <cell r="DN891">
            <v>0</v>
          </cell>
          <cell r="DO891">
            <v>0</v>
          </cell>
          <cell r="DP891">
            <v>0</v>
          </cell>
          <cell r="DQ891">
            <v>0</v>
          </cell>
          <cell r="DR891">
            <v>0</v>
          </cell>
          <cell r="DS891">
            <v>0</v>
          </cell>
          <cell r="DT891">
            <v>0</v>
          </cell>
          <cell r="DU891">
            <v>0</v>
          </cell>
          <cell r="DV891">
            <v>0</v>
          </cell>
          <cell r="DW891">
            <v>0</v>
          </cell>
          <cell r="DX891">
            <v>0</v>
          </cell>
          <cell r="DY891">
            <v>0</v>
          </cell>
          <cell r="DZ891">
            <v>0</v>
          </cell>
          <cell r="EA891">
            <v>0</v>
          </cell>
          <cell r="EB891">
            <v>0</v>
          </cell>
          <cell r="EC891">
            <v>0</v>
          </cell>
          <cell r="ED891">
            <v>0</v>
          </cell>
          <cell r="EE891">
            <v>0</v>
          </cell>
          <cell r="EF891">
            <v>0</v>
          </cell>
          <cell r="EG891">
            <v>0</v>
          </cell>
          <cell r="EH891">
            <v>0</v>
          </cell>
          <cell r="EI891">
            <v>0</v>
          </cell>
          <cell r="EJ891">
            <v>0</v>
          </cell>
          <cell r="EK891">
            <v>0</v>
          </cell>
          <cell r="EL891">
            <v>0</v>
          </cell>
          <cell r="EM891">
            <v>0</v>
          </cell>
          <cell r="EN891">
            <v>0</v>
          </cell>
          <cell r="EO891">
            <v>0</v>
          </cell>
          <cell r="EP891">
            <v>0</v>
          </cell>
          <cell r="EQ891">
            <v>0</v>
          </cell>
          <cell r="ER891">
            <v>0</v>
          </cell>
          <cell r="ES891">
            <v>0</v>
          </cell>
          <cell r="ET891">
            <v>0</v>
          </cell>
          <cell r="EU891">
            <v>0</v>
          </cell>
          <cell r="EV891">
            <v>0</v>
          </cell>
          <cell r="EW891">
            <v>0</v>
          </cell>
          <cell r="EX891">
            <v>0</v>
          </cell>
          <cell r="EY891">
            <v>0</v>
          </cell>
          <cell r="EZ891">
            <v>0</v>
          </cell>
          <cell r="FA891">
            <v>0</v>
          </cell>
          <cell r="FB891">
            <v>0</v>
          </cell>
          <cell r="FC891">
            <v>0</v>
          </cell>
          <cell r="FD891">
            <v>0</v>
          </cell>
          <cell r="FE891">
            <v>0</v>
          </cell>
          <cell r="FF891">
            <v>0</v>
          </cell>
          <cell r="FG891">
            <v>0</v>
          </cell>
          <cell r="FH891">
            <v>0</v>
          </cell>
          <cell r="FI891">
            <v>0</v>
          </cell>
          <cell r="FJ891">
            <v>0</v>
          </cell>
          <cell r="FK891">
            <v>0</v>
          </cell>
          <cell r="FL891">
            <v>0</v>
          </cell>
          <cell r="FM891">
            <v>0</v>
          </cell>
          <cell r="FN891">
            <v>0</v>
          </cell>
          <cell r="FO891">
            <v>0</v>
          </cell>
          <cell r="FP891">
            <v>0</v>
          </cell>
          <cell r="FQ891">
            <v>0</v>
          </cell>
          <cell r="FR891">
            <v>0</v>
          </cell>
          <cell r="FS891">
            <v>0</v>
          </cell>
          <cell r="FT891">
            <v>0</v>
          </cell>
          <cell r="FU891">
            <v>0</v>
          </cell>
          <cell r="FV891">
            <v>0</v>
          </cell>
          <cell r="FW891">
            <v>0</v>
          </cell>
          <cell r="FX891">
            <v>0</v>
          </cell>
          <cell r="FY891">
            <v>0</v>
          </cell>
          <cell r="FZ891">
            <v>0</v>
          </cell>
          <cell r="GA891">
            <v>0</v>
          </cell>
          <cell r="GB891">
            <v>0</v>
          </cell>
          <cell r="GC891">
            <v>0</v>
          </cell>
          <cell r="GD891">
            <v>0</v>
          </cell>
          <cell r="GE891">
            <v>0</v>
          </cell>
          <cell r="GF891">
            <v>0</v>
          </cell>
          <cell r="GG891">
            <v>0</v>
          </cell>
          <cell r="GH891">
            <v>0</v>
          </cell>
          <cell r="GI891">
            <v>0</v>
          </cell>
          <cell r="GJ891">
            <v>0</v>
          </cell>
          <cell r="GK891">
            <v>0</v>
          </cell>
          <cell r="GL891">
            <v>0</v>
          </cell>
          <cell r="GM891">
            <v>0</v>
          </cell>
          <cell r="GN891">
            <v>0</v>
          </cell>
          <cell r="GO891">
            <v>0</v>
          </cell>
          <cell r="GP891">
            <v>0</v>
          </cell>
          <cell r="GQ891">
            <v>0</v>
          </cell>
          <cell r="GR891">
            <v>0</v>
          </cell>
          <cell r="GS891">
            <v>0</v>
          </cell>
          <cell r="GT891">
            <v>0</v>
          </cell>
          <cell r="GU891">
            <v>0</v>
          </cell>
          <cell r="GV891">
            <v>0</v>
          </cell>
          <cell r="GW891">
            <v>0</v>
          </cell>
          <cell r="GX891">
            <v>0</v>
          </cell>
          <cell r="GY891"/>
          <cell r="GZ891"/>
          <cell r="HB891"/>
          <cell r="HF891">
            <v>0</v>
          </cell>
          <cell r="HH891">
            <v>0</v>
          </cell>
          <cell r="HI891"/>
          <cell r="HJ891">
            <v>0</v>
          </cell>
          <cell r="HK891">
            <v>0</v>
          </cell>
          <cell r="HL891">
            <v>0</v>
          </cell>
          <cell r="HM891">
            <v>0</v>
          </cell>
          <cell r="HN891">
            <v>0</v>
          </cell>
          <cell r="HO891">
            <v>0</v>
          </cell>
          <cell r="HP891">
            <v>0</v>
          </cell>
          <cell r="HQ891">
            <v>0</v>
          </cell>
          <cell r="HR891">
            <v>0</v>
          </cell>
          <cell r="HS891">
            <v>0</v>
          </cell>
          <cell r="HT891">
            <v>0</v>
          </cell>
          <cell r="HW891"/>
          <cell r="ID891">
            <v>0</v>
          </cell>
          <cell r="IE891">
            <v>0</v>
          </cell>
          <cell r="IF891">
            <v>0</v>
          </cell>
          <cell r="IG891">
            <v>0</v>
          </cell>
          <cell r="IH891">
            <v>0</v>
          </cell>
          <cell r="II891">
            <v>0</v>
          </cell>
          <cell r="IJ891">
            <v>0</v>
          </cell>
          <cell r="IK891">
            <v>0</v>
          </cell>
          <cell r="IL891">
            <v>0</v>
          </cell>
          <cell r="IM891">
            <v>0</v>
          </cell>
          <cell r="IN891">
            <v>0</v>
          </cell>
          <cell r="IO891">
            <v>0</v>
          </cell>
          <cell r="IP891">
            <v>0</v>
          </cell>
          <cell r="IQ891">
            <v>0</v>
          </cell>
          <cell r="IR891"/>
          <cell r="IS891"/>
          <cell r="IT891"/>
        </row>
        <row r="892">
          <cell r="A892" t="str">
            <v>GIS+SPFCPAMM Col$CAJA FINAL</v>
          </cell>
          <cell r="B892" t="str">
            <v>FC</v>
          </cell>
          <cell r="C892" t="str">
            <v>GIS+SP</v>
          </cell>
          <cell r="D892" t="str">
            <v>P</v>
          </cell>
          <cell r="E892" t="str">
            <v>A</v>
          </cell>
          <cell r="F892" t="str">
            <v>MM Col$</v>
          </cell>
          <cell r="G892" t="str">
            <v>LFS</v>
          </cell>
          <cell r="H892" t="str">
            <v>CAJA FINAL</v>
          </cell>
          <cell r="I892"/>
          <cell r="J892">
            <v>0</v>
          </cell>
          <cell r="K892"/>
          <cell r="L892">
            <v>0</v>
          </cell>
          <cell r="M892">
            <v>0</v>
          </cell>
          <cell r="N892">
            <v>0</v>
          </cell>
          <cell r="P892"/>
          <cell r="T892">
            <v>0</v>
          </cell>
          <cell r="V892">
            <v>0</v>
          </cell>
          <cell r="W892"/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/>
          <cell r="AP892"/>
          <cell r="AS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  <cell r="BI892">
            <v>0</v>
          </cell>
          <cell r="BJ892">
            <v>0</v>
          </cell>
          <cell r="BK892">
            <v>0</v>
          </cell>
          <cell r="BL892">
            <v>337425</v>
          </cell>
          <cell r="BM892">
            <v>0</v>
          </cell>
          <cell r="BN892">
            <v>0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>
            <v>0</v>
          </cell>
          <cell r="BV892">
            <v>0</v>
          </cell>
          <cell r="BW892">
            <v>0</v>
          </cell>
          <cell r="BX892">
            <v>0</v>
          </cell>
          <cell r="BY892">
            <v>0</v>
          </cell>
          <cell r="BZ892"/>
          <cell r="CA892">
            <v>0</v>
          </cell>
          <cell r="CB892">
            <v>0</v>
          </cell>
          <cell r="CC892">
            <v>0</v>
          </cell>
          <cell r="CD892">
            <v>0</v>
          </cell>
          <cell r="CE892">
            <v>0</v>
          </cell>
          <cell r="CF892">
            <v>337425</v>
          </cell>
          <cell r="CG892">
            <v>0</v>
          </cell>
          <cell r="CH892">
            <v>0</v>
          </cell>
          <cell r="CI892">
            <v>616819.29923395335</v>
          </cell>
          <cell r="CJ892">
            <v>337425</v>
          </cell>
          <cell r="CK892">
            <v>337425</v>
          </cell>
          <cell r="CL892">
            <v>602470.02351722529</v>
          </cell>
          <cell r="CM892">
            <v>0</v>
          </cell>
          <cell r="CN892">
            <v>602470.02351722529</v>
          </cell>
          <cell r="CO892">
            <v>603850.72993628099</v>
          </cell>
          <cell r="CP892">
            <v>0</v>
          </cell>
          <cell r="CQ892">
            <v>337425</v>
          </cell>
          <cell r="CR892">
            <v>337425</v>
          </cell>
          <cell r="CS892">
            <v>603850.5</v>
          </cell>
          <cell r="CT892">
            <v>616819.29923395335</v>
          </cell>
          <cell r="CU892">
            <v>616819.29923395335</v>
          </cell>
          <cell r="CV892">
            <v>578902</v>
          </cell>
          <cell r="CW892">
            <v>602470.02351722529</v>
          </cell>
          <cell r="CX892">
            <v>602470.02351722529</v>
          </cell>
          <cell r="CY892">
            <v>578902</v>
          </cell>
          <cell r="CZ892">
            <v>603850.72993628099</v>
          </cell>
          <cell r="DA892">
            <v>603850.72993628099</v>
          </cell>
          <cell r="DB892">
            <v>0</v>
          </cell>
          <cell r="DC892">
            <v>578902.31105816003</v>
          </cell>
          <cell r="DD892">
            <v>578902.31105816003</v>
          </cell>
          <cell r="DE892">
            <v>0</v>
          </cell>
          <cell r="DF892">
            <v>8072.3</v>
          </cell>
          <cell r="DG892">
            <v>0</v>
          </cell>
          <cell r="DH892">
            <v>-17356.554312992248</v>
          </cell>
          <cell r="DI892">
            <v>578902</v>
          </cell>
          <cell r="DJ892">
            <v>578902</v>
          </cell>
          <cell r="DK892">
            <v>-57810.230670357203</v>
          </cell>
          <cell r="DL892">
            <v>-17356.546875</v>
          </cell>
          <cell r="DM892">
            <v>-17356.546875</v>
          </cell>
          <cell r="DN892">
            <v>-78075.110532576989</v>
          </cell>
          <cell r="DO892">
            <v>-57810.21875</v>
          </cell>
          <cell r="DP892">
            <v>-57810.21875</v>
          </cell>
          <cell r="DQ892">
            <v>-44275.187520070904</v>
          </cell>
          <cell r="DR892">
            <v>-78075.0625</v>
          </cell>
          <cell r="DS892">
            <v>-17356.554312992248</v>
          </cell>
          <cell r="DT892">
            <v>-17356.554312992248</v>
          </cell>
          <cell r="DU892">
            <v>-44275.1875</v>
          </cell>
          <cell r="DV892">
            <v>-57810.230670357203</v>
          </cell>
          <cell r="DW892">
            <v>-57810.230670357203</v>
          </cell>
          <cell r="DX892">
            <v>18094.609375</v>
          </cell>
          <cell r="DY892">
            <v>-78075.110532576989</v>
          </cell>
          <cell r="DZ892">
            <v>-78075.110532576989</v>
          </cell>
          <cell r="EA892">
            <v>2486.259765625</v>
          </cell>
          <cell r="EB892">
            <v>-44275.187520070904</v>
          </cell>
          <cell r="EC892">
            <v>-44275.187520070904</v>
          </cell>
          <cell r="ED892">
            <v>8072.296875</v>
          </cell>
          <cell r="EE892">
            <v>18094.611000000099</v>
          </cell>
          <cell r="EF892">
            <v>18094.611000000099</v>
          </cell>
          <cell r="EG892">
            <v>496.259765625</v>
          </cell>
          <cell r="EH892">
            <v>2486.2600000001257</v>
          </cell>
          <cell r="EI892">
            <v>2486.2600000001257</v>
          </cell>
          <cell r="EJ892">
            <v>496.259765625</v>
          </cell>
          <cell r="EK892">
            <v>8072.3</v>
          </cell>
          <cell r="EL892">
            <v>8072.3</v>
          </cell>
          <cell r="EM892">
            <v>52782.90625</v>
          </cell>
          <cell r="EN892">
            <v>496.26000000012573</v>
          </cell>
          <cell r="EO892">
            <v>496.26000000012573</v>
          </cell>
          <cell r="EP892">
            <v>36828.09375</v>
          </cell>
          <cell r="EQ892">
            <v>36828.09375</v>
          </cell>
          <cell r="ER892">
            <v>316080.62</v>
          </cell>
          <cell r="ES892">
            <v>399813.75</v>
          </cell>
          <cell r="ET892">
            <v>52782.92</v>
          </cell>
          <cell r="EU892">
            <v>52782.92</v>
          </cell>
          <cell r="EV892">
            <v>316080.5</v>
          </cell>
          <cell r="EW892">
            <v>36828.120000000003</v>
          </cell>
          <cell r="EX892">
            <v>36828.120000000003</v>
          </cell>
          <cell r="EY892">
            <v>1.372324675321579E-2</v>
          </cell>
          <cell r="EZ892">
            <v>399813.92</v>
          </cell>
          <cell r="FA892">
            <v>399813.92</v>
          </cell>
          <cell r="FB892">
            <v>1.372324675321579E-2</v>
          </cell>
          <cell r="FC892">
            <v>316080.62</v>
          </cell>
          <cell r="FD892">
            <v>316080.62</v>
          </cell>
          <cell r="FE892">
            <v>1.372324675321579E-2</v>
          </cell>
          <cell r="FF892">
            <v>1.3723250001930865E-2</v>
          </cell>
          <cell r="FG892">
            <v>1.3723250001930865E-2</v>
          </cell>
          <cell r="FH892">
            <v>1.372324675321579E-2</v>
          </cell>
          <cell r="FI892">
            <v>1.372324675321579E-2</v>
          </cell>
          <cell r="FJ892">
            <v>2769.4808078790229</v>
          </cell>
          <cell r="FK892">
            <v>2769.48046875</v>
          </cell>
          <cell r="FL892">
            <v>2769.48046875</v>
          </cell>
          <cell r="FM892">
            <v>2769.48046875</v>
          </cell>
          <cell r="FN892">
            <v>2769.48046875</v>
          </cell>
          <cell r="FO892">
            <v>2769.48046875</v>
          </cell>
          <cell r="FP892">
            <v>2408.6999999999998</v>
          </cell>
          <cell r="FQ892">
            <v>2769.48046875</v>
          </cell>
          <cell r="FR892">
            <v>2769.4808078790229</v>
          </cell>
          <cell r="FS892">
            <v>2769.4808078790229</v>
          </cell>
          <cell r="FT892">
            <v>2408.69921875</v>
          </cell>
          <cell r="FU892">
            <v>2408.69921875</v>
          </cell>
          <cell r="FV892">
            <v>2408.69921875</v>
          </cell>
          <cell r="FW892">
            <v>2408.69921875</v>
          </cell>
          <cell r="FX892">
            <v>2408.69921875</v>
          </cell>
          <cell r="FY892">
            <v>2408.69921875</v>
          </cell>
          <cell r="FZ892">
            <v>2408.69921875</v>
          </cell>
          <cell r="GA892">
            <v>2408.6999999999998</v>
          </cell>
          <cell r="GB892">
            <v>2408.6999999999998</v>
          </cell>
          <cell r="GC892">
            <v>2408.69921875</v>
          </cell>
          <cell r="GD892">
            <v>2408.69921875</v>
          </cell>
          <cell r="GE892">
            <v>2408.69921875</v>
          </cell>
          <cell r="GF892">
            <v>2408.69921875</v>
          </cell>
          <cell r="GG892">
            <v>2408.69921875</v>
          </cell>
          <cell r="GH892">
            <v>2408.69921875</v>
          </cell>
          <cell r="GI892">
            <v>2408.69921875</v>
          </cell>
          <cell r="GJ892">
            <v>2408.69921875</v>
          </cell>
          <cell r="GK892">
            <v>2408.69921875</v>
          </cell>
          <cell r="GL892">
            <v>2408.69921875</v>
          </cell>
          <cell r="GM892">
            <v>2408.69921875</v>
          </cell>
          <cell r="GN892">
            <v>2408.69921875</v>
          </cell>
          <cell r="GO892">
            <v>2408.69921875</v>
          </cell>
          <cell r="GP892">
            <v>2408.69921875</v>
          </cell>
          <cell r="GQ892">
            <v>2408.69921875</v>
          </cell>
          <cell r="GR892">
            <v>2408.69921875</v>
          </cell>
          <cell r="GS892">
            <v>2408.69921875</v>
          </cell>
          <cell r="GT892">
            <v>2408.69921875</v>
          </cell>
          <cell r="GU892">
            <v>2408.69921875</v>
          </cell>
          <cell r="GV892">
            <v>2408.69921875</v>
          </cell>
          <cell r="GW892">
            <v>1530461.3588323975</v>
          </cell>
          <cell r="GX892">
            <v>1224378.8107081801</v>
          </cell>
          <cell r="GY892">
            <v>956452.64064103924</v>
          </cell>
          <cell r="GZ892">
            <v>722502.40585341374</v>
          </cell>
          <cell r="HA892">
            <v>565058.33890386275</v>
          </cell>
          <cell r="HB892">
            <v>956452.64064103924</v>
          </cell>
          <cell r="HC892">
            <v>748977</v>
          </cell>
          <cell r="HD892">
            <v>767175</v>
          </cell>
          <cell r="HE892">
            <v>785523</v>
          </cell>
          <cell r="HF892">
            <v>748977</v>
          </cell>
          <cell r="HG892">
            <v>767175</v>
          </cell>
          <cell r="HH892">
            <v>1530461.3588323975</v>
          </cell>
          <cell r="HI892">
            <v>1224378.8107081801</v>
          </cell>
          <cell r="HJ892">
            <v>956452.64064103924</v>
          </cell>
          <cell r="HK892">
            <v>722502.40585341374</v>
          </cell>
          <cell r="HL892">
            <v>565058.33890386275</v>
          </cell>
          <cell r="HM892">
            <v>565058.33890386275</v>
          </cell>
          <cell r="HN892">
            <v>748977</v>
          </cell>
          <cell r="HO892">
            <v>767175</v>
          </cell>
          <cell r="HP892">
            <v>785523</v>
          </cell>
          <cell r="HQ892">
            <v>785523</v>
          </cell>
          <cell r="HR892">
            <v>785523</v>
          </cell>
          <cell r="HS892">
            <v>785523</v>
          </cell>
          <cell r="HT892">
            <v>785523</v>
          </cell>
          <cell r="HU892">
            <v>785523</v>
          </cell>
          <cell r="HV892">
            <v>785523</v>
          </cell>
          <cell r="HW892">
            <v>785523</v>
          </cell>
          <cell r="HX892">
            <v>785523</v>
          </cell>
          <cell r="HY892">
            <v>785523</v>
          </cell>
          <cell r="HZ892">
            <v>785523</v>
          </cell>
          <cell r="IA892">
            <v>785523</v>
          </cell>
          <cell r="IB892">
            <v>785523</v>
          </cell>
          <cell r="IC892">
            <v>785523</v>
          </cell>
          <cell r="ID892">
            <v>785523</v>
          </cell>
          <cell r="IE892">
            <v>785523</v>
          </cell>
          <cell r="IF892">
            <v>785523</v>
          </cell>
          <cell r="IG892">
            <v>785523</v>
          </cell>
          <cell r="IH892"/>
          <cell r="II892"/>
          <cell r="IK892"/>
        </row>
        <row r="893">
          <cell r="A893" t="str">
            <v>GIS+SPFCPAMM Col$CAJA SURAMERICANA B.V.I.</v>
          </cell>
          <cell r="B893" t="str">
            <v>FC</v>
          </cell>
          <cell r="C893" t="str">
            <v>GIS+SP</v>
          </cell>
          <cell r="D893" t="str">
            <v>P</v>
          </cell>
          <cell r="E893" t="str">
            <v>A</v>
          </cell>
          <cell r="F893" t="str">
            <v>MM Col$</v>
          </cell>
          <cell r="G893" t="str">
            <v>LFS</v>
          </cell>
          <cell r="H893" t="str">
            <v>CAJA SURAMERICANA B.V.I.</v>
          </cell>
          <cell r="I893"/>
          <cell r="J893">
            <v>0</v>
          </cell>
          <cell r="K893"/>
          <cell r="L893">
            <v>785523</v>
          </cell>
          <cell r="M893"/>
          <cell r="P893"/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785523</v>
          </cell>
          <cell r="AD893">
            <v>785523</v>
          </cell>
          <cell r="AE893">
            <v>785523</v>
          </cell>
          <cell r="AF893">
            <v>785523</v>
          </cell>
          <cell r="AG893">
            <v>785523</v>
          </cell>
          <cell r="AH893">
            <v>785523</v>
          </cell>
          <cell r="AI893">
            <v>785523</v>
          </cell>
          <cell r="AJ893"/>
          <cell r="AK893">
            <v>0</v>
          </cell>
          <cell r="AL893"/>
          <cell r="AS893">
            <v>0</v>
          </cell>
          <cell r="AU893">
            <v>785523</v>
          </cell>
          <cell r="AV893">
            <v>785523</v>
          </cell>
          <cell r="AW893">
            <v>785523</v>
          </cell>
          <cell r="AX893">
            <v>785523</v>
          </cell>
          <cell r="AY893">
            <v>785523</v>
          </cell>
          <cell r="AZ893">
            <v>785523</v>
          </cell>
          <cell r="BA893">
            <v>785523</v>
          </cell>
          <cell r="BB893">
            <v>785523</v>
          </cell>
          <cell r="BC893">
            <v>785523</v>
          </cell>
          <cell r="BD893">
            <v>785523</v>
          </cell>
          <cell r="BE893">
            <v>785523</v>
          </cell>
          <cell r="BF893">
            <v>785523</v>
          </cell>
          <cell r="BG893">
            <v>785523</v>
          </cell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785523</v>
          </cell>
          <cell r="BR893">
            <v>785523</v>
          </cell>
          <cell r="BS893">
            <v>785523</v>
          </cell>
          <cell r="BT893">
            <v>785523</v>
          </cell>
          <cell r="BU893">
            <v>785523</v>
          </cell>
          <cell r="BV893">
            <v>785523</v>
          </cell>
          <cell r="BW893">
            <v>785523</v>
          </cell>
          <cell r="BX893">
            <v>785523</v>
          </cell>
          <cell r="BY893">
            <v>0</v>
          </cell>
          <cell r="BZ893"/>
          <cell r="CA893">
            <v>0</v>
          </cell>
          <cell r="CB893">
            <v>0</v>
          </cell>
          <cell r="CC893">
            <v>0</v>
          </cell>
          <cell r="CD893">
            <v>785523</v>
          </cell>
          <cell r="CE893">
            <v>785523</v>
          </cell>
          <cell r="CF893">
            <v>785523</v>
          </cell>
          <cell r="CG893">
            <v>785523</v>
          </cell>
          <cell r="CH893">
            <v>785523</v>
          </cell>
          <cell r="CI893">
            <v>440.6</v>
          </cell>
          <cell r="CJ893">
            <v>785523</v>
          </cell>
          <cell r="CK893">
            <v>785523</v>
          </cell>
          <cell r="CL893">
            <v>440.6</v>
          </cell>
          <cell r="CM893">
            <v>0</v>
          </cell>
          <cell r="CN893">
            <v>440.6</v>
          </cell>
          <cell r="CO893">
            <v>440.6</v>
          </cell>
          <cell r="CP893">
            <v>0</v>
          </cell>
          <cell r="CQ893">
            <v>440.6</v>
          </cell>
          <cell r="CR893">
            <v>440.6</v>
          </cell>
          <cell r="CS893">
            <v>440.599853515625</v>
          </cell>
          <cell r="CT893">
            <v>440.6</v>
          </cell>
          <cell r="CU893">
            <v>440.6</v>
          </cell>
          <cell r="CV893">
            <v>440.599853515625</v>
          </cell>
          <cell r="CW893">
            <v>440.6</v>
          </cell>
          <cell r="CX893">
            <v>440.6</v>
          </cell>
          <cell r="CY893">
            <v>424.2</v>
          </cell>
          <cell r="CZ893">
            <v>440.6</v>
          </cell>
          <cell r="DA893">
            <v>440.6</v>
          </cell>
          <cell r="DB893">
            <v>424.2</v>
          </cell>
          <cell r="DC893">
            <v>440.6</v>
          </cell>
          <cell r="DD893">
            <v>440.6</v>
          </cell>
          <cell r="DE893">
            <v>0</v>
          </cell>
          <cell r="DF893">
            <v>424.2</v>
          </cell>
          <cell r="DG893">
            <v>424.2</v>
          </cell>
          <cell r="DH893">
            <v>424.2</v>
          </cell>
          <cell r="DI893">
            <v>424.2</v>
          </cell>
          <cell r="DJ893">
            <v>424.199951171875</v>
          </cell>
          <cell r="DK893">
            <v>424.2</v>
          </cell>
          <cell r="DL893">
            <v>424.2</v>
          </cell>
          <cell r="DM893">
            <v>424.199951171875</v>
          </cell>
          <cell r="DN893">
            <v>141.22448522000019</v>
          </cell>
          <cell r="DO893">
            <v>424.2</v>
          </cell>
          <cell r="DP893">
            <v>424.2</v>
          </cell>
          <cell r="DQ893">
            <v>141.22448522000019</v>
          </cell>
          <cell r="DR893">
            <v>141.224365234375</v>
          </cell>
          <cell r="DS893">
            <v>424.2</v>
          </cell>
          <cell r="DT893">
            <v>424.2</v>
          </cell>
          <cell r="DU893">
            <v>141.224365234375</v>
          </cell>
          <cell r="DV893">
            <v>141.22448522000019</v>
          </cell>
          <cell r="DW893">
            <v>141.22448522000019</v>
          </cell>
          <cell r="DX893">
            <v>141.224365234375</v>
          </cell>
          <cell r="DY893">
            <v>141.22448522000019</v>
          </cell>
          <cell r="DZ893">
            <v>141.22448522000019</v>
          </cell>
          <cell r="EA893">
            <v>141.224365234375</v>
          </cell>
          <cell r="EB893">
            <v>141.22448522000019</v>
          </cell>
          <cell r="EC893">
            <v>141.22448522000019</v>
          </cell>
          <cell r="ED893">
            <v>141.224365234375</v>
          </cell>
          <cell r="EE893">
            <v>141.22448522000019</v>
          </cell>
          <cell r="EF893">
            <v>141.22448522000019</v>
          </cell>
          <cell r="EG893">
            <v>141.224365234375</v>
          </cell>
          <cell r="EH893">
            <v>141.224365234375</v>
          </cell>
          <cell r="EI893">
            <v>141.224365234375</v>
          </cell>
          <cell r="EJ893">
            <v>141.224365234375</v>
          </cell>
          <cell r="EK893">
            <v>141.224365234375</v>
          </cell>
          <cell r="EL893">
            <v>141.224365234375</v>
          </cell>
          <cell r="EM893">
            <v>141.224365234375</v>
          </cell>
          <cell r="EN893">
            <v>141.224365234375</v>
          </cell>
          <cell r="EO893">
            <v>141.224365234375</v>
          </cell>
          <cell r="EP893">
            <v>141.224365234375</v>
          </cell>
          <cell r="EQ893">
            <v>141.224365234375</v>
          </cell>
          <cell r="ER893">
            <v>141.224365234375</v>
          </cell>
          <cell r="ES893">
            <v>141.224365234375</v>
          </cell>
          <cell r="ET893">
            <v>141.224365234375</v>
          </cell>
          <cell r="EU893">
            <v>141.224365234375</v>
          </cell>
          <cell r="EV893">
            <v>141.224365234375</v>
          </cell>
          <cell r="EW893">
            <v>141.224365234375</v>
          </cell>
          <cell r="EX893">
            <v>141.224365234375</v>
          </cell>
          <cell r="EY893">
            <v>141.224365234375</v>
          </cell>
          <cell r="EZ893">
            <v>141.224365234375</v>
          </cell>
          <cell r="FA893">
            <v>141.224365234375</v>
          </cell>
          <cell r="FB893">
            <v>141.224365234375</v>
          </cell>
          <cell r="FC893">
            <v>141.224365234375</v>
          </cell>
          <cell r="FD893">
            <v>141.224365234375</v>
          </cell>
          <cell r="FE893">
            <v>141.224365234375</v>
          </cell>
          <cell r="FF893">
            <v>141.224365234375</v>
          </cell>
          <cell r="FG893">
            <v>141.224365234375</v>
          </cell>
          <cell r="FH893">
            <v>141.224365234375</v>
          </cell>
          <cell r="FI893">
            <v>141.224365234375</v>
          </cell>
          <cell r="FJ893">
            <v>141.224365234375</v>
          </cell>
          <cell r="FK893">
            <v>141.224365234375</v>
          </cell>
          <cell r="FL893">
            <v>141.224365234375</v>
          </cell>
          <cell r="FM893">
            <v>141.224365234375</v>
          </cell>
          <cell r="FN893">
            <v>141.224365234375</v>
          </cell>
          <cell r="FO893">
            <v>141.224365234375</v>
          </cell>
          <cell r="FP893">
            <v>141.224365234375</v>
          </cell>
          <cell r="FQ893">
            <v>141.224365234375</v>
          </cell>
          <cell r="FR893">
            <v>141.224365234375</v>
          </cell>
          <cell r="FS893">
            <v>141.224365234375</v>
          </cell>
          <cell r="FT893">
            <v>141.224365234375</v>
          </cell>
          <cell r="FU893">
            <v>141.224365234375</v>
          </cell>
          <cell r="FV893">
            <v>141.224365234375</v>
          </cell>
          <cell r="FW893">
            <v>141.224365234375</v>
          </cell>
          <cell r="FX893">
            <v>141.224365234375</v>
          </cell>
          <cell r="FY893">
            <v>141.224365234375</v>
          </cell>
          <cell r="FZ893">
            <v>141.224365234375</v>
          </cell>
          <cell r="GA893">
            <v>141.224365234375</v>
          </cell>
          <cell r="GB893">
            <v>141.224365234375</v>
          </cell>
          <cell r="GC893">
            <v>141.224365234375</v>
          </cell>
          <cell r="GD893">
            <v>141.224365234375</v>
          </cell>
          <cell r="GE893">
            <v>141.224365234375</v>
          </cell>
          <cell r="GF893">
            <v>141.224365234375</v>
          </cell>
          <cell r="GG893">
            <v>141.224365234375</v>
          </cell>
          <cell r="GH893">
            <v>141.224365234375</v>
          </cell>
          <cell r="GI893">
            <v>141.224365234375</v>
          </cell>
          <cell r="GJ893">
            <v>141.224365234375</v>
          </cell>
          <cell r="GK893">
            <v>141.224365234375</v>
          </cell>
          <cell r="GL893">
            <v>141.224365234375</v>
          </cell>
          <cell r="GM893">
            <v>141.224365234375</v>
          </cell>
          <cell r="GN893">
            <v>141.224365234375</v>
          </cell>
          <cell r="GO893">
            <v>141.224365234375</v>
          </cell>
          <cell r="GP893">
            <v>141.224365234375</v>
          </cell>
          <cell r="GQ893">
            <v>141.224365234375</v>
          </cell>
          <cell r="GR893">
            <v>141.224365234375</v>
          </cell>
          <cell r="GS893">
            <v>141.224365234375</v>
          </cell>
          <cell r="GT893">
            <v>141.224365234375</v>
          </cell>
          <cell r="GU893">
            <v>141.224365234375</v>
          </cell>
          <cell r="GV893">
            <v>141.224365234375</v>
          </cell>
          <cell r="GW893">
            <v>0</v>
          </cell>
          <cell r="GX893">
            <v>0</v>
          </cell>
          <cell r="GY893">
            <v>0</v>
          </cell>
          <cell r="GZ893">
            <v>0</v>
          </cell>
          <cell r="HA893">
            <v>0</v>
          </cell>
          <cell r="HB893">
            <v>0</v>
          </cell>
          <cell r="HC893">
            <v>0</v>
          </cell>
          <cell r="HD893">
            <v>0</v>
          </cell>
          <cell r="HE893">
            <v>0</v>
          </cell>
          <cell r="HF893">
            <v>0</v>
          </cell>
          <cell r="HG893">
            <v>0</v>
          </cell>
          <cell r="HH893">
            <v>0</v>
          </cell>
          <cell r="HI893">
            <v>0</v>
          </cell>
          <cell r="HJ893">
            <v>0</v>
          </cell>
          <cell r="HK893">
            <v>0</v>
          </cell>
          <cell r="HL893">
            <v>0</v>
          </cell>
          <cell r="HM893">
            <v>0</v>
          </cell>
          <cell r="HN893">
            <v>0</v>
          </cell>
          <cell r="HO893">
            <v>0</v>
          </cell>
          <cell r="HP893">
            <v>0</v>
          </cell>
          <cell r="HQ893">
            <v>0</v>
          </cell>
          <cell r="HR893">
            <v>0</v>
          </cell>
          <cell r="HS893">
            <v>0</v>
          </cell>
          <cell r="HT893">
            <v>0</v>
          </cell>
          <cell r="HW893"/>
          <cell r="ID893">
            <v>0</v>
          </cell>
          <cell r="IE893">
            <v>0</v>
          </cell>
          <cell r="IF893">
            <v>0</v>
          </cell>
          <cell r="IG893">
            <v>0</v>
          </cell>
          <cell r="IH893">
            <v>0</v>
          </cell>
          <cell r="II893">
            <v>0</v>
          </cell>
          <cell r="IJ893">
            <v>0</v>
          </cell>
          <cell r="IK893">
            <v>0</v>
          </cell>
          <cell r="IL893">
            <v>0</v>
          </cell>
          <cell r="IM893">
            <v>0</v>
          </cell>
          <cell r="IN893">
            <v>0</v>
          </cell>
          <cell r="IO893">
            <v>0</v>
          </cell>
          <cell r="IP893">
            <v>0</v>
          </cell>
          <cell r="IQ893">
            <v>0</v>
          </cell>
          <cell r="IR893"/>
          <cell r="IS893"/>
          <cell r="IT893"/>
        </row>
        <row r="894">
          <cell r="A894" t="str">
            <v>GIS+SPFCPAMM Col$CAJA FINAL + BVI</v>
          </cell>
          <cell r="B894" t="str">
            <v>FC</v>
          </cell>
          <cell r="C894" t="str">
            <v>GIS+SP</v>
          </cell>
          <cell r="D894" t="str">
            <v>P</v>
          </cell>
          <cell r="E894" t="str">
            <v>A</v>
          </cell>
          <cell r="F894" t="str">
            <v>MM Col$</v>
          </cell>
          <cell r="G894" t="str">
            <v>LFS</v>
          </cell>
          <cell r="H894" t="str">
            <v>CAJA FINAL + BVI</v>
          </cell>
          <cell r="I894"/>
          <cell r="J894">
            <v>0</v>
          </cell>
          <cell r="K894"/>
          <cell r="L894">
            <v>0</v>
          </cell>
          <cell r="M894">
            <v>0</v>
          </cell>
          <cell r="N894">
            <v>0</v>
          </cell>
          <cell r="P894"/>
          <cell r="T894">
            <v>0</v>
          </cell>
          <cell r="V894">
            <v>0</v>
          </cell>
          <cell r="W894"/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/>
          <cell r="AP894"/>
          <cell r="AS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337425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BV894">
            <v>0</v>
          </cell>
          <cell r="BW894">
            <v>0</v>
          </cell>
          <cell r="BX894">
            <v>0</v>
          </cell>
          <cell r="BY894">
            <v>0</v>
          </cell>
          <cell r="BZ894"/>
          <cell r="CA894">
            <v>0</v>
          </cell>
          <cell r="CB894">
            <v>0</v>
          </cell>
          <cell r="CC894">
            <v>0</v>
          </cell>
          <cell r="CD894">
            <v>0</v>
          </cell>
          <cell r="CE894">
            <v>0</v>
          </cell>
          <cell r="CF894">
            <v>337425</v>
          </cell>
          <cell r="CG894">
            <v>0</v>
          </cell>
          <cell r="CH894">
            <v>0</v>
          </cell>
          <cell r="CI894">
            <v>617259.89923395333</v>
          </cell>
          <cell r="CJ894">
            <v>337425</v>
          </cell>
          <cell r="CK894">
            <v>337425</v>
          </cell>
          <cell r="CL894">
            <v>602910.62351722526</v>
          </cell>
          <cell r="CM894">
            <v>0</v>
          </cell>
          <cell r="CN894">
            <v>602910.62351722526</v>
          </cell>
          <cell r="CO894">
            <v>604291.32993628096</v>
          </cell>
          <cell r="CP894">
            <v>0</v>
          </cell>
          <cell r="CQ894">
            <v>337425</v>
          </cell>
          <cell r="CR894">
            <v>337425</v>
          </cell>
          <cell r="CS894">
            <v>604291</v>
          </cell>
          <cell r="CT894">
            <v>617259.89923395333</v>
          </cell>
          <cell r="CU894">
            <v>617259.89923395333</v>
          </cell>
          <cell r="CV894">
            <v>579342.5</v>
          </cell>
          <cell r="CW894">
            <v>602910.62351722526</v>
          </cell>
          <cell r="CX894">
            <v>602910.62351722526</v>
          </cell>
          <cell r="CY894">
            <v>381075.79379596276</v>
          </cell>
          <cell r="CZ894">
            <v>604291.32993628096</v>
          </cell>
          <cell r="DA894">
            <v>604291.32993628096</v>
          </cell>
          <cell r="DB894">
            <v>-46194.128161668865</v>
          </cell>
          <cell r="DC894">
            <v>579342.91105816001</v>
          </cell>
          <cell r="DD894">
            <v>579342.91105816001</v>
          </cell>
          <cell r="DE894">
            <v>0</v>
          </cell>
          <cell r="DF894">
            <v>-31313.448502402432</v>
          </cell>
          <cell r="DG894">
            <v>-31313.448502402432</v>
          </cell>
          <cell r="DH894">
            <v>381075.79379596276</v>
          </cell>
          <cell r="DI894">
            <v>381075.79379596276</v>
          </cell>
          <cell r="DJ894">
            <v>-31313.4375</v>
          </cell>
          <cell r="DK894">
            <v>-46194.128161668865</v>
          </cell>
          <cell r="DL894">
            <v>-46194.128161668865</v>
          </cell>
          <cell r="DM894">
            <v>-16932.34375</v>
          </cell>
          <cell r="DN894">
            <v>-77933.886047356995</v>
          </cell>
          <cell r="DO894">
            <v>-31313.448502402432</v>
          </cell>
          <cell r="DP894">
            <v>-31313.448502402432</v>
          </cell>
          <cell r="DQ894">
            <v>-44133.963034850902</v>
          </cell>
          <cell r="DR894">
            <v>-77933.875</v>
          </cell>
          <cell r="DS894">
            <v>-16932.354312992247</v>
          </cell>
          <cell r="DT894">
            <v>-16932.354312992247</v>
          </cell>
          <cell r="DU894">
            <v>-44133.9375</v>
          </cell>
          <cell r="DV894">
            <v>-57669.006185137201</v>
          </cell>
          <cell r="DW894">
            <v>-57669.006185137201</v>
          </cell>
          <cell r="DX894">
            <v>-44133.9375</v>
          </cell>
          <cell r="DY894">
            <v>-77933.886047356995</v>
          </cell>
          <cell r="DZ894">
            <v>-77933.886047356995</v>
          </cell>
          <cell r="EA894">
            <v>-44133.9375</v>
          </cell>
          <cell r="EB894">
            <v>-44133.963034850902</v>
          </cell>
          <cell r="EC894">
            <v>-44133.963034850902</v>
          </cell>
          <cell r="ED894">
            <v>-44133.9375</v>
          </cell>
          <cell r="EE894">
            <v>-44133.9375</v>
          </cell>
          <cell r="EF894">
            <v>-44133.9375</v>
          </cell>
          <cell r="EG894">
            <v>-44133.9375</v>
          </cell>
          <cell r="EH894">
            <v>-44133.9375</v>
          </cell>
          <cell r="EI894">
            <v>-44133.9375</v>
          </cell>
          <cell r="EJ894">
            <v>-44133.9375</v>
          </cell>
          <cell r="EK894">
            <v>-44133.9375</v>
          </cell>
          <cell r="EL894">
            <v>-44133.9375</v>
          </cell>
          <cell r="EM894">
            <v>-44133.9375</v>
          </cell>
          <cell r="EN894">
            <v>-44133.9375</v>
          </cell>
          <cell r="EO894">
            <v>-44133.9375</v>
          </cell>
          <cell r="EP894">
            <v>-44133.9375</v>
          </cell>
          <cell r="EQ894">
            <v>-44133.9375</v>
          </cell>
          <cell r="ER894">
            <v>-44133.9375</v>
          </cell>
          <cell r="ES894">
            <v>-44133.9375</v>
          </cell>
          <cell r="ET894">
            <v>-44133.9375</v>
          </cell>
          <cell r="EU894">
            <v>-44133.9375</v>
          </cell>
          <cell r="EV894">
            <v>-44133.9375</v>
          </cell>
          <cell r="EW894">
            <v>-44133.9375</v>
          </cell>
          <cell r="EX894">
            <v>-44133.9375</v>
          </cell>
          <cell r="EY894">
            <v>-44133.9375</v>
          </cell>
          <cell r="EZ894">
            <v>-44133.9375</v>
          </cell>
          <cell r="FA894">
            <v>-44133.9375</v>
          </cell>
          <cell r="FB894">
            <v>-44133.9375</v>
          </cell>
          <cell r="FC894">
            <v>-44133.9375</v>
          </cell>
          <cell r="FD894">
            <v>-44133.9375</v>
          </cell>
          <cell r="FE894">
            <v>-44133.9375</v>
          </cell>
          <cell r="FF894">
            <v>-44133.9375</v>
          </cell>
          <cell r="FG894">
            <v>-44133.9375</v>
          </cell>
          <cell r="FH894">
            <v>-44133.9375</v>
          </cell>
          <cell r="FI894">
            <v>-44133.9375</v>
          </cell>
          <cell r="FJ894">
            <v>-44133.9375</v>
          </cell>
          <cell r="FK894">
            <v>-44133.9375</v>
          </cell>
          <cell r="FL894">
            <v>-44133.9375</v>
          </cell>
          <cell r="FM894">
            <v>-44133.9375</v>
          </cell>
          <cell r="FN894">
            <v>-44133.9375</v>
          </cell>
          <cell r="FO894">
            <v>-44133.9375</v>
          </cell>
          <cell r="FP894">
            <v>-44133.9375</v>
          </cell>
          <cell r="FQ894">
            <v>-44133.9375</v>
          </cell>
          <cell r="FR894">
            <v>-44133.9375</v>
          </cell>
          <cell r="FS894">
            <v>-44133.9375</v>
          </cell>
          <cell r="FT894">
            <v>-44133.9375</v>
          </cell>
          <cell r="FU894">
            <v>-44133.9375</v>
          </cell>
          <cell r="FV894">
            <v>-44133.9375</v>
          </cell>
          <cell r="FW894">
            <v>-44133.9375</v>
          </cell>
          <cell r="FX894">
            <v>-44133.9375</v>
          </cell>
          <cell r="FY894">
            <v>-44133.9375</v>
          </cell>
          <cell r="FZ894">
            <v>-44133.9375</v>
          </cell>
          <cell r="GA894">
            <v>-44133.9375</v>
          </cell>
          <cell r="GB894">
            <v>-44133.9375</v>
          </cell>
          <cell r="GC894">
            <v>-44133.9375</v>
          </cell>
          <cell r="GD894">
            <v>-44133.9375</v>
          </cell>
          <cell r="GE894">
            <v>-44133.9375</v>
          </cell>
          <cell r="GF894">
            <v>-44133.9375</v>
          </cell>
          <cell r="GG894">
            <v>-44133.9375</v>
          </cell>
          <cell r="GH894">
            <v>-44133.9375</v>
          </cell>
          <cell r="GI894">
            <v>-44133.9375</v>
          </cell>
          <cell r="GJ894">
            <v>-44133.9375</v>
          </cell>
          <cell r="GK894">
            <v>-44133.9375</v>
          </cell>
          <cell r="GL894">
            <v>-44133.9375</v>
          </cell>
          <cell r="GM894">
            <v>-44133.9375</v>
          </cell>
          <cell r="GN894">
            <v>-44133.9375</v>
          </cell>
          <cell r="GO894">
            <v>-44133.9375</v>
          </cell>
          <cell r="GP894">
            <v>-44133.9375</v>
          </cell>
          <cell r="GQ894">
            <v>-44133.9375</v>
          </cell>
          <cell r="GR894">
            <v>-44133.9375</v>
          </cell>
          <cell r="GS894">
            <v>-44133.9375</v>
          </cell>
          <cell r="GT894">
            <v>-44133.9375</v>
          </cell>
          <cell r="GU894">
            <v>-44133.9375</v>
          </cell>
          <cell r="GV894">
            <v>-44133.9375</v>
          </cell>
          <cell r="GW894">
            <v>-44133.9375</v>
          </cell>
          <cell r="GX894">
            <v>-44133.9375</v>
          </cell>
          <cell r="GY894">
            <v>-44133.9375</v>
          </cell>
          <cell r="GZ894">
            <v>-44133.9375</v>
          </cell>
          <cell r="HA894">
            <v>-44133.9375</v>
          </cell>
          <cell r="HB894">
            <v>-44133.9375</v>
          </cell>
          <cell r="HC894">
            <v>748977</v>
          </cell>
          <cell r="HD894">
            <v>767175</v>
          </cell>
          <cell r="HE894">
            <v>785523</v>
          </cell>
          <cell r="HF894">
            <v>748977</v>
          </cell>
          <cell r="HG894">
            <v>767175</v>
          </cell>
          <cell r="HH894">
            <v>785523</v>
          </cell>
          <cell r="HI894">
            <v>785523</v>
          </cell>
          <cell r="HJ894">
            <v>785523</v>
          </cell>
          <cell r="HK894">
            <v>785523</v>
          </cell>
          <cell r="HL894">
            <v>785523</v>
          </cell>
          <cell r="HM894">
            <v>785523</v>
          </cell>
          <cell r="HN894">
            <v>748977</v>
          </cell>
          <cell r="HO894">
            <v>767175</v>
          </cell>
          <cell r="HP894">
            <v>785523</v>
          </cell>
          <cell r="HQ894">
            <v>785523</v>
          </cell>
          <cell r="HR894">
            <v>785523</v>
          </cell>
          <cell r="HS894">
            <v>785523</v>
          </cell>
          <cell r="HT894">
            <v>785523</v>
          </cell>
          <cell r="HU894">
            <v>785523</v>
          </cell>
          <cell r="HV894">
            <v>785523</v>
          </cell>
          <cell r="HW894">
            <v>785523</v>
          </cell>
          <cell r="HX894">
            <v>785523</v>
          </cell>
          <cell r="HY894">
            <v>785523</v>
          </cell>
          <cell r="HZ894">
            <v>785523</v>
          </cell>
          <cell r="IA894">
            <v>785523</v>
          </cell>
          <cell r="IB894">
            <v>785523</v>
          </cell>
          <cell r="IC894">
            <v>785523</v>
          </cell>
          <cell r="ID894">
            <v>785523</v>
          </cell>
          <cell r="IE894">
            <v>785523</v>
          </cell>
          <cell r="IF894">
            <v>785523</v>
          </cell>
          <cell r="IG894">
            <v>785523</v>
          </cell>
          <cell r="IH894"/>
          <cell r="II894"/>
          <cell r="IK894"/>
        </row>
        <row r="895">
          <cell r="A895" t="str">
            <v>GIS+SPFCPAMM Col$Saldo de Deuda</v>
          </cell>
          <cell r="B895" t="str">
            <v>FC</v>
          </cell>
          <cell r="C895" t="str">
            <v>GIS+SP</v>
          </cell>
          <cell r="D895" t="str">
            <v>P</v>
          </cell>
          <cell r="E895" t="str">
            <v>A</v>
          </cell>
          <cell r="F895" t="str">
            <v>MM Col$</v>
          </cell>
          <cell r="G895" t="str">
            <v>LFS</v>
          </cell>
          <cell r="H895" t="str">
            <v>Saldo de Deuda</v>
          </cell>
          <cell r="I895"/>
          <cell r="J895">
            <v>0</v>
          </cell>
          <cell r="K895"/>
          <cell r="L895">
            <v>785523</v>
          </cell>
          <cell r="M895"/>
          <cell r="P895"/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785523</v>
          </cell>
          <cell r="AD895">
            <v>785523</v>
          </cell>
          <cell r="AE895">
            <v>785523</v>
          </cell>
          <cell r="AF895">
            <v>785523</v>
          </cell>
          <cell r="AG895">
            <v>785523</v>
          </cell>
          <cell r="AH895">
            <v>785523</v>
          </cell>
          <cell r="AI895">
            <v>785523</v>
          </cell>
          <cell r="AJ895"/>
          <cell r="AK895">
            <v>0</v>
          </cell>
          <cell r="AL895"/>
          <cell r="AS895">
            <v>0</v>
          </cell>
          <cell r="AU895">
            <v>785523</v>
          </cell>
          <cell r="AV895">
            <v>785523</v>
          </cell>
          <cell r="AW895">
            <v>785523</v>
          </cell>
          <cell r="AX895">
            <v>785523</v>
          </cell>
          <cell r="AY895">
            <v>785523</v>
          </cell>
          <cell r="AZ895">
            <v>785523</v>
          </cell>
          <cell r="BA895">
            <v>785523</v>
          </cell>
          <cell r="BB895">
            <v>785523</v>
          </cell>
          <cell r="BC895">
            <v>785523</v>
          </cell>
          <cell r="BD895">
            <v>785523</v>
          </cell>
          <cell r="BE895">
            <v>785523</v>
          </cell>
          <cell r="BF895">
            <v>785523</v>
          </cell>
          <cell r="BG895">
            <v>785523</v>
          </cell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331781.04749000003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785523</v>
          </cell>
          <cell r="BR895">
            <v>785523</v>
          </cell>
          <cell r="BS895">
            <v>785523</v>
          </cell>
          <cell r="BT895">
            <v>785523</v>
          </cell>
          <cell r="BU895">
            <v>785523</v>
          </cell>
          <cell r="BV895">
            <v>785523</v>
          </cell>
          <cell r="BW895">
            <v>785523</v>
          </cell>
          <cell r="BX895">
            <v>785523</v>
          </cell>
          <cell r="BY895">
            <v>0</v>
          </cell>
          <cell r="BZ895"/>
          <cell r="CA895">
            <v>0</v>
          </cell>
          <cell r="CB895">
            <v>0</v>
          </cell>
          <cell r="CC895">
            <v>0</v>
          </cell>
          <cell r="CD895">
            <v>785523</v>
          </cell>
          <cell r="CE895">
            <v>785523</v>
          </cell>
          <cell r="CF895">
            <v>331781.04749000003</v>
          </cell>
          <cell r="CG895">
            <v>785523</v>
          </cell>
          <cell r="CH895">
            <v>785523</v>
          </cell>
          <cell r="CI895">
            <v>483652</v>
          </cell>
          <cell r="CJ895">
            <v>331781</v>
          </cell>
          <cell r="CK895">
            <v>331781</v>
          </cell>
          <cell r="CL895">
            <v>495902</v>
          </cell>
          <cell r="CM895">
            <v>0</v>
          </cell>
          <cell r="CN895">
            <v>495902</v>
          </cell>
          <cell r="CO895">
            <v>508152</v>
          </cell>
          <cell r="CP895">
            <v>0</v>
          </cell>
          <cell r="CQ895">
            <v>331781.04749000003</v>
          </cell>
          <cell r="CR895">
            <v>331781.04749000003</v>
          </cell>
          <cell r="CS895">
            <v>508152</v>
          </cell>
          <cell r="CT895">
            <v>483652</v>
          </cell>
          <cell r="CU895">
            <v>483652</v>
          </cell>
          <cell r="CV895">
            <v>542701</v>
          </cell>
          <cell r="CW895">
            <v>495902</v>
          </cell>
          <cell r="CX895">
            <v>495902</v>
          </cell>
          <cell r="CY895">
            <v>133483.91764866665</v>
          </cell>
          <cell r="CZ895">
            <v>508152</v>
          </cell>
          <cell r="DA895">
            <v>508152</v>
          </cell>
          <cell r="DB895">
            <v>148376.92588587664</v>
          </cell>
          <cell r="DC895">
            <v>542701</v>
          </cell>
          <cell r="DD895">
            <v>542701</v>
          </cell>
          <cell r="DE895">
            <v>0</v>
          </cell>
          <cell r="DF895">
            <v>196663.24549398775</v>
          </cell>
          <cell r="DG895">
            <v>196663.24549398775</v>
          </cell>
          <cell r="DH895">
            <v>133483.91764866665</v>
          </cell>
          <cell r="DI895">
            <v>133483.91764866665</v>
          </cell>
          <cell r="DJ895">
            <v>196663.125</v>
          </cell>
          <cell r="DK895">
            <v>148376.92588587664</v>
          </cell>
          <cell r="DL895">
            <v>148376.92588587664</v>
          </cell>
          <cell r="DM895">
            <v>291663</v>
          </cell>
          <cell r="DN895">
            <v>291663</v>
          </cell>
          <cell r="DO895">
            <v>196663.24549398775</v>
          </cell>
          <cell r="DP895">
            <v>196663.24549398775</v>
          </cell>
          <cell r="DQ895">
            <v>291663</v>
          </cell>
          <cell r="DR895">
            <v>291663</v>
          </cell>
          <cell r="DS895">
            <v>291663.24549398781</v>
          </cell>
          <cell r="DT895">
            <v>291663.24549398781</v>
          </cell>
          <cell r="DU895">
            <v>291663</v>
          </cell>
          <cell r="DV895">
            <v>291663</v>
          </cell>
          <cell r="DW895">
            <v>291663</v>
          </cell>
          <cell r="DX895">
            <v>291663</v>
          </cell>
          <cell r="DY895">
            <v>291663</v>
          </cell>
          <cell r="DZ895">
            <v>291663</v>
          </cell>
          <cell r="EA895">
            <v>291663</v>
          </cell>
          <cell r="EB895">
            <v>291663</v>
          </cell>
          <cell r="EC895">
            <v>291663</v>
          </cell>
          <cell r="ED895">
            <v>291663</v>
          </cell>
          <cell r="EE895">
            <v>291663</v>
          </cell>
          <cell r="EF895">
            <v>291663</v>
          </cell>
          <cell r="EG895">
            <v>291663</v>
          </cell>
          <cell r="EH895">
            <v>291663</v>
          </cell>
          <cell r="EI895">
            <v>291663</v>
          </cell>
          <cell r="EJ895">
            <v>291663</v>
          </cell>
          <cell r="EK895">
            <v>291663</v>
          </cell>
          <cell r="EL895">
            <v>291663</v>
          </cell>
          <cell r="EM895">
            <v>291663</v>
          </cell>
          <cell r="EN895">
            <v>291663</v>
          </cell>
          <cell r="EO895">
            <v>291663</v>
          </cell>
          <cell r="EP895">
            <v>291663</v>
          </cell>
          <cell r="EQ895">
            <v>291663</v>
          </cell>
          <cell r="ER895">
            <v>291663</v>
          </cell>
          <cell r="ES895">
            <v>291663</v>
          </cell>
          <cell r="ET895">
            <v>291663</v>
          </cell>
          <cell r="EU895">
            <v>291663</v>
          </cell>
          <cell r="EV895">
            <v>291663</v>
          </cell>
          <cell r="EW895">
            <v>291663</v>
          </cell>
          <cell r="EX895">
            <v>291663</v>
          </cell>
          <cell r="EY895">
            <v>291663</v>
          </cell>
          <cell r="EZ895">
            <v>291663</v>
          </cell>
          <cell r="FA895">
            <v>291663</v>
          </cell>
          <cell r="FB895">
            <v>291663</v>
          </cell>
          <cell r="FC895">
            <v>291663</v>
          </cell>
          <cell r="FD895">
            <v>291663</v>
          </cell>
          <cell r="FE895">
            <v>291663</v>
          </cell>
          <cell r="FF895">
            <v>291663</v>
          </cell>
          <cell r="FG895">
            <v>291663</v>
          </cell>
          <cell r="FH895">
            <v>291663</v>
          </cell>
          <cell r="FI895">
            <v>291663</v>
          </cell>
          <cell r="FJ895">
            <v>291663</v>
          </cell>
          <cell r="FK895">
            <v>291663</v>
          </cell>
          <cell r="FL895">
            <v>291663</v>
          </cell>
          <cell r="FM895">
            <v>291663</v>
          </cell>
          <cell r="FN895">
            <v>291663</v>
          </cell>
          <cell r="FO895">
            <v>291663</v>
          </cell>
          <cell r="FP895">
            <v>291663</v>
          </cell>
          <cell r="FQ895">
            <v>291663</v>
          </cell>
          <cell r="FR895">
            <v>291663</v>
          </cell>
          <cell r="FS895">
            <v>291663</v>
          </cell>
          <cell r="FT895">
            <v>291663</v>
          </cell>
          <cell r="FU895">
            <v>291663</v>
          </cell>
          <cell r="FV895">
            <v>291663</v>
          </cell>
          <cell r="FW895">
            <v>291663</v>
          </cell>
          <cell r="FX895">
            <v>291663</v>
          </cell>
          <cell r="FY895">
            <v>291663</v>
          </cell>
          <cell r="FZ895">
            <v>291663</v>
          </cell>
          <cell r="GA895">
            <v>291663</v>
          </cell>
          <cell r="GB895">
            <v>291663</v>
          </cell>
          <cell r="GC895">
            <v>291663</v>
          </cell>
          <cell r="GD895">
            <v>291663</v>
          </cell>
          <cell r="GE895">
            <v>291663</v>
          </cell>
          <cell r="GF895">
            <v>291663</v>
          </cell>
          <cell r="GG895">
            <v>291663</v>
          </cell>
          <cell r="GH895">
            <v>291663</v>
          </cell>
          <cell r="GI895">
            <v>291663</v>
          </cell>
          <cell r="GJ895">
            <v>291663</v>
          </cell>
          <cell r="GK895">
            <v>291663</v>
          </cell>
          <cell r="GL895">
            <v>291663</v>
          </cell>
          <cell r="GM895">
            <v>291663</v>
          </cell>
          <cell r="GN895">
            <v>291663</v>
          </cell>
          <cell r="GO895">
            <v>291663</v>
          </cell>
          <cell r="GP895">
            <v>291663</v>
          </cell>
          <cell r="GQ895">
            <v>291663</v>
          </cell>
          <cell r="GR895">
            <v>291663</v>
          </cell>
          <cell r="GS895">
            <v>291663</v>
          </cell>
          <cell r="GT895">
            <v>291663</v>
          </cell>
          <cell r="GU895">
            <v>291663</v>
          </cell>
          <cell r="GV895">
            <v>291663</v>
          </cell>
          <cell r="GW895">
            <v>291663</v>
          </cell>
          <cell r="GX895">
            <v>291663</v>
          </cell>
          <cell r="GY895">
            <v>291663</v>
          </cell>
          <cell r="GZ895">
            <v>291663</v>
          </cell>
          <cell r="HA895">
            <v>291663</v>
          </cell>
          <cell r="HB895">
            <v>291663</v>
          </cell>
          <cell r="HC895">
            <v>817000</v>
          </cell>
          <cell r="HD895">
            <v>817000</v>
          </cell>
          <cell r="HE895">
            <v>817000</v>
          </cell>
          <cell r="HF895">
            <v>817000</v>
          </cell>
          <cell r="HG895">
            <v>817000</v>
          </cell>
          <cell r="HH895">
            <v>817000</v>
          </cell>
          <cell r="HI895">
            <v>817000</v>
          </cell>
          <cell r="HJ895">
            <v>0</v>
          </cell>
          <cell r="HK895">
            <v>0</v>
          </cell>
          <cell r="HL895">
            <v>0</v>
          </cell>
          <cell r="HM895">
            <v>0</v>
          </cell>
          <cell r="HN895">
            <v>817000</v>
          </cell>
          <cell r="HO895">
            <v>817000</v>
          </cell>
          <cell r="HP895">
            <v>817000</v>
          </cell>
          <cell r="HQ895">
            <v>817000</v>
          </cell>
          <cell r="HR895">
            <v>0</v>
          </cell>
          <cell r="HS895">
            <v>817000</v>
          </cell>
          <cell r="HT895">
            <v>817000</v>
          </cell>
          <cell r="HW895"/>
          <cell r="ID895">
            <v>0</v>
          </cell>
          <cell r="IE895">
            <v>0</v>
          </cell>
          <cell r="IF895">
            <v>817000</v>
          </cell>
          <cell r="IG895">
            <v>817000</v>
          </cell>
          <cell r="IH895">
            <v>817000</v>
          </cell>
          <cell r="II895">
            <v>817000</v>
          </cell>
          <cell r="IJ895">
            <v>817000</v>
          </cell>
          <cell r="IK895">
            <v>817000</v>
          </cell>
          <cell r="IL895">
            <v>817000</v>
          </cell>
          <cell r="IM895">
            <v>817000</v>
          </cell>
          <cell r="IN895">
            <v>817000</v>
          </cell>
          <cell r="IO895">
            <v>817000</v>
          </cell>
          <cell r="IP895">
            <v>817000</v>
          </cell>
          <cell r="IQ895">
            <v>817000</v>
          </cell>
          <cell r="IR895"/>
          <cell r="IS895"/>
          <cell r="IT895"/>
        </row>
        <row r="896">
          <cell r="A896" t="str">
            <v>GIS+SPFCPAMM Col$SALDO (+)DEUDA /(-)CAJA NETO</v>
          </cell>
          <cell r="B896" t="str">
            <v>FC</v>
          </cell>
          <cell r="C896" t="str">
            <v>GIS+SP</v>
          </cell>
          <cell r="D896" t="str">
            <v>P</v>
          </cell>
          <cell r="E896" t="str">
            <v>A</v>
          </cell>
          <cell r="F896" t="str">
            <v>MM Col$</v>
          </cell>
          <cell r="G896" t="str">
            <v>LFS</v>
          </cell>
          <cell r="H896" t="str">
            <v>SALDO (+)DEUDA /(-)CAJA NETO</v>
          </cell>
          <cell r="I896"/>
          <cell r="J896">
            <v>0</v>
          </cell>
          <cell r="K896"/>
          <cell r="L896">
            <v>817000</v>
          </cell>
          <cell r="M896">
            <v>0</v>
          </cell>
          <cell r="N896">
            <v>0</v>
          </cell>
          <cell r="P896"/>
          <cell r="T896">
            <v>0</v>
          </cell>
          <cell r="V896">
            <v>817000</v>
          </cell>
          <cell r="W896"/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817000</v>
          </cell>
          <cell r="AD896">
            <v>817000</v>
          </cell>
          <cell r="AE896">
            <v>817000</v>
          </cell>
          <cell r="AF896">
            <v>817000</v>
          </cell>
          <cell r="AG896">
            <v>817000</v>
          </cell>
          <cell r="AH896">
            <v>817000</v>
          </cell>
          <cell r="AI896">
            <v>817000</v>
          </cell>
          <cell r="AJ896">
            <v>0</v>
          </cell>
          <cell r="AK896">
            <v>0</v>
          </cell>
          <cell r="AL896">
            <v>817000</v>
          </cell>
          <cell r="AM896"/>
          <cell r="AP896"/>
          <cell r="AS896">
            <v>0</v>
          </cell>
          <cell r="AU896">
            <v>817000</v>
          </cell>
          <cell r="AV896">
            <v>817000</v>
          </cell>
          <cell r="AW896">
            <v>817000</v>
          </cell>
          <cell r="AX896">
            <v>817000</v>
          </cell>
          <cell r="AY896">
            <v>817000</v>
          </cell>
          <cell r="AZ896">
            <v>817000</v>
          </cell>
          <cell r="BA896">
            <v>817000</v>
          </cell>
          <cell r="BB896">
            <v>817000</v>
          </cell>
          <cell r="BC896">
            <v>817000</v>
          </cell>
          <cell r="BD896">
            <v>817000</v>
          </cell>
          <cell r="BE896">
            <v>817000</v>
          </cell>
          <cell r="BF896">
            <v>817000</v>
          </cell>
          <cell r="BG896">
            <v>817000</v>
          </cell>
          <cell r="BH896">
            <v>0</v>
          </cell>
          <cell r="BI896">
            <v>0</v>
          </cell>
          <cell r="BJ896">
            <v>0</v>
          </cell>
          <cell r="BK896">
            <v>0</v>
          </cell>
          <cell r="BL896">
            <v>-5643.9525099999737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817000</v>
          </cell>
          <cell r="BR896">
            <v>817000</v>
          </cell>
          <cell r="BS896">
            <v>817000</v>
          </cell>
          <cell r="BT896">
            <v>817000</v>
          </cell>
          <cell r="BU896">
            <v>817000</v>
          </cell>
          <cell r="BV896">
            <v>817000</v>
          </cell>
          <cell r="BW896">
            <v>817000</v>
          </cell>
          <cell r="BX896">
            <v>817000</v>
          </cell>
          <cell r="BY896">
            <v>0</v>
          </cell>
          <cell r="BZ896"/>
          <cell r="CA896">
            <v>0</v>
          </cell>
          <cell r="CB896">
            <v>0</v>
          </cell>
          <cell r="CC896">
            <v>0</v>
          </cell>
          <cell r="CD896">
            <v>817000</v>
          </cell>
          <cell r="CE896">
            <v>817000</v>
          </cell>
          <cell r="CF896">
            <v>-5643.9525099999737</v>
          </cell>
          <cell r="CG896">
            <v>817000</v>
          </cell>
          <cell r="CH896">
            <v>817000</v>
          </cell>
          <cell r="CI896">
            <v>-133607.89923395333</v>
          </cell>
          <cell r="CJ896">
            <v>-5643.94921875</v>
          </cell>
          <cell r="CK896">
            <v>-5643.94921875</v>
          </cell>
          <cell r="CL896">
            <v>-107008.62351722526</v>
          </cell>
          <cell r="CM896">
            <v>0</v>
          </cell>
          <cell r="CN896">
            <v>-107008.62351722526</v>
          </cell>
          <cell r="CO896">
            <v>-96139.329936280963</v>
          </cell>
          <cell r="CP896">
            <v>0</v>
          </cell>
          <cell r="CQ896">
            <v>-5643.9525099999737</v>
          </cell>
          <cell r="CR896">
            <v>-5643.9525099999737</v>
          </cell>
          <cell r="CS896">
            <v>-96139.3125</v>
          </cell>
          <cell r="CT896">
            <v>-133607.89923395333</v>
          </cell>
          <cell r="CU896">
            <v>-133607.89923395333</v>
          </cell>
          <cell r="CV896">
            <v>-36641.90625</v>
          </cell>
          <cell r="CW896">
            <v>-107008.62351722526</v>
          </cell>
          <cell r="CX896">
            <v>-107008.62351722526</v>
          </cell>
          <cell r="CY896">
            <v>-247591.87614729611</v>
          </cell>
          <cell r="CZ896">
            <v>-96139.329936280963</v>
          </cell>
          <cell r="DA896">
            <v>-96139.329936280963</v>
          </cell>
          <cell r="DB896">
            <v>194571.05404754551</v>
          </cell>
          <cell r="DC896">
            <v>-36641.911058160011</v>
          </cell>
          <cell r="DD896">
            <v>-36641.911058160011</v>
          </cell>
          <cell r="DE896">
            <v>0</v>
          </cell>
          <cell r="DF896">
            <v>227976.69399639018</v>
          </cell>
          <cell r="DG896">
            <v>227976.69399639018</v>
          </cell>
          <cell r="DH896">
            <v>-247591.87614729611</v>
          </cell>
          <cell r="DI896">
            <v>-247591.87614729611</v>
          </cell>
          <cell r="DJ896">
            <v>227976.625</v>
          </cell>
          <cell r="DK896">
            <v>194571.05404754551</v>
          </cell>
          <cell r="DL896">
            <v>194571.05404754551</v>
          </cell>
          <cell r="DM896">
            <v>308595.5</v>
          </cell>
          <cell r="DN896">
            <v>281951.44291224587</v>
          </cell>
          <cell r="DO896">
            <v>227976.69399639018</v>
          </cell>
          <cell r="DP896">
            <v>227976.69399639018</v>
          </cell>
          <cell r="DQ896">
            <v>301877.83950785093</v>
          </cell>
          <cell r="DR896">
            <v>281951.25</v>
          </cell>
          <cell r="DS896">
            <v>308595.59980698006</v>
          </cell>
          <cell r="DT896">
            <v>308595.59980698006</v>
          </cell>
          <cell r="DU896">
            <v>301877.75</v>
          </cell>
          <cell r="DV896">
            <v>261686.56305002613</v>
          </cell>
          <cell r="DW896">
            <v>261686.56305002613</v>
          </cell>
          <cell r="DX896">
            <v>18235.828125</v>
          </cell>
          <cell r="DY896">
            <v>281951.44291224587</v>
          </cell>
          <cell r="DZ896">
            <v>281951.44291224587</v>
          </cell>
          <cell r="EA896">
            <v>18235.828125</v>
          </cell>
          <cell r="EB896">
            <v>301877.83950785093</v>
          </cell>
          <cell r="EC896">
            <v>301877.83950785093</v>
          </cell>
          <cell r="ED896">
            <v>18235.828125</v>
          </cell>
          <cell r="EE896">
            <v>18235.835485220105</v>
          </cell>
          <cell r="EF896">
            <v>18235.835485220105</v>
          </cell>
          <cell r="EG896">
            <v>18235.828125</v>
          </cell>
          <cell r="EH896">
            <v>18235.828125</v>
          </cell>
          <cell r="EI896">
            <v>18235.828125</v>
          </cell>
          <cell r="EJ896">
            <v>18235.828125</v>
          </cell>
          <cell r="EK896">
            <v>18235.828125</v>
          </cell>
          <cell r="EL896">
            <v>18235.828125</v>
          </cell>
          <cell r="EM896">
            <v>18235.828125</v>
          </cell>
          <cell r="EN896">
            <v>18235.828125</v>
          </cell>
          <cell r="EO896">
            <v>18235.828125</v>
          </cell>
          <cell r="EP896">
            <v>18235.828125</v>
          </cell>
          <cell r="EQ896">
            <v>18235.828125</v>
          </cell>
          <cell r="ER896">
            <v>18235.828125</v>
          </cell>
          <cell r="ES896">
            <v>18235.828125</v>
          </cell>
          <cell r="ET896">
            <v>18235.828125</v>
          </cell>
          <cell r="EU896">
            <v>18235.828125</v>
          </cell>
          <cell r="EV896">
            <v>18235.828125</v>
          </cell>
          <cell r="EW896">
            <v>18235.828125</v>
          </cell>
          <cell r="EX896">
            <v>18235.828125</v>
          </cell>
          <cell r="EY896">
            <v>18235.828125</v>
          </cell>
          <cell r="EZ896">
            <v>18235.828125</v>
          </cell>
          <cell r="FA896">
            <v>18235.828125</v>
          </cell>
          <cell r="FB896">
            <v>18235.828125</v>
          </cell>
          <cell r="FC896">
            <v>18235.828125</v>
          </cell>
          <cell r="FD896">
            <v>18235.828125</v>
          </cell>
          <cell r="FE896">
            <v>18235.828125</v>
          </cell>
          <cell r="FF896">
            <v>18235.828125</v>
          </cell>
          <cell r="FG896">
            <v>18235.828125</v>
          </cell>
          <cell r="FH896">
            <v>18235.828125</v>
          </cell>
          <cell r="FI896">
            <v>18235.828125</v>
          </cell>
          <cell r="FJ896">
            <v>18235.828125</v>
          </cell>
          <cell r="FK896">
            <v>18235.828125</v>
          </cell>
          <cell r="FL896">
            <v>18235.828125</v>
          </cell>
          <cell r="FM896">
            <v>18235.828125</v>
          </cell>
          <cell r="FN896">
            <v>18235.828125</v>
          </cell>
          <cell r="FO896">
            <v>18235.828125</v>
          </cell>
          <cell r="FP896">
            <v>18235.828125</v>
          </cell>
          <cell r="FQ896">
            <v>18235.828125</v>
          </cell>
          <cell r="FR896">
            <v>18235.828125</v>
          </cell>
          <cell r="FS896">
            <v>18235.828125</v>
          </cell>
          <cell r="FT896">
            <v>18235.828125</v>
          </cell>
          <cell r="FU896">
            <v>18235.828125</v>
          </cell>
          <cell r="FV896">
            <v>18235.828125</v>
          </cell>
          <cell r="FW896">
            <v>18235.828125</v>
          </cell>
          <cell r="FX896">
            <v>18235.828125</v>
          </cell>
          <cell r="FY896">
            <v>18235.828125</v>
          </cell>
          <cell r="FZ896">
            <v>18235.828125</v>
          </cell>
          <cell r="GA896">
            <v>18235.828125</v>
          </cell>
          <cell r="GB896">
            <v>18235.828125</v>
          </cell>
          <cell r="GC896">
            <v>18235.828125</v>
          </cell>
          <cell r="GD896">
            <v>18235.828125</v>
          </cell>
          <cell r="GE896">
            <v>18235.828125</v>
          </cell>
          <cell r="GF896">
            <v>18235.828125</v>
          </cell>
          <cell r="GG896">
            <v>18235.828125</v>
          </cell>
          <cell r="GH896">
            <v>18235.828125</v>
          </cell>
          <cell r="GI896">
            <v>18235.828125</v>
          </cell>
          <cell r="GJ896">
            <v>18235.828125</v>
          </cell>
          <cell r="GK896">
            <v>18235.828125</v>
          </cell>
          <cell r="GL896">
            <v>18235.828125</v>
          </cell>
          <cell r="GM896">
            <v>18235.828125</v>
          </cell>
          <cell r="GN896">
            <v>18235.828125</v>
          </cell>
          <cell r="GO896">
            <v>18235.828125</v>
          </cell>
          <cell r="GP896">
            <v>18235.828125</v>
          </cell>
          <cell r="GQ896">
            <v>18235.828125</v>
          </cell>
          <cell r="GR896">
            <v>18235.828125</v>
          </cell>
          <cell r="GS896">
            <v>18235.828125</v>
          </cell>
          <cell r="GT896">
            <v>18235.828125</v>
          </cell>
          <cell r="GU896">
            <v>18235.828125</v>
          </cell>
          <cell r="GV896">
            <v>18235.828125</v>
          </cell>
          <cell r="GW896">
            <v>-1530461.3588323977</v>
          </cell>
          <cell r="GX896">
            <v>-1224378.8107081801</v>
          </cell>
          <cell r="GY896">
            <v>-956452.64064103935</v>
          </cell>
          <cell r="GZ896">
            <v>-722502.40585341398</v>
          </cell>
          <cell r="HA896">
            <v>-520563.69968764076</v>
          </cell>
          <cell r="HB896">
            <v>-956452.64064103935</v>
          </cell>
          <cell r="HC896">
            <v>68023</v>
          </cell>
          <cell r="HD896">
            <v>49825</v>
          </cell>
          <cell r="HE896">
            <v>31477</v>
          </cell>
          <cell r="HF896">
            <v>68023</v>
          </cell>
          <cell r="HG896">
            <v>49825</v>
          </cell>
          <cell r="HH896">
            <v>-1530461.3588323977</v>
          </cell>
          <cell r="HI896">
            <v>-1224378.8107081801</v>
          </cell>
          <cell r="HJ896">
            <v>-956452.64064103935</v>
          </cell>
          <cell r="HK896">
            <v>-722502.40585341398</v>
          </cell>
          <cell r="HL896">
            <v>-520563.69968764076</v>
          </cell>
          <cell r="HM896">
            <v>-520563.69968764076</v>
          </cell>
          <cell r="HN896">
            <v>68023</v>
          </cell>
          <cell r="HO896">
            <v>49825</v>
          </cell>
          <cell r="HP896">
            <v>31477</v>
          </cell>
          <cell r="HQ896">
            <v>31477</v>
          </cell>
          <cell r="HR896">
            <v>31477</v>
          </cell>
          <cell r="HS896">
            <v>31477</v>
          </cell>
          <cell r="HT896">
            <v>31477</v>
          </cell>
          <cell r="HU896">
            <v>31477</v>
          </cell>
          <cell r="HV896">
            <v>31477</v>
          </cell>
          <cell r="HW896">
            <v>31477</v>
          </cell>
          <cell r="HX896">
            <v>31477</v>
          </cell>
          <cell r="HY896">
            <v>31477</v>
          </cell>
          <cell r="HZ896">
            <v>31477</v>
          </cell>
          <cell r="IA896">
            <v>31477</v>
          </cell>
          <cell r="IB896">
            <v>31477</v>
          </cell>
          <cell r="IC896">
            <v>31477</v>
          </cell>
          <cell r="ID896">
            <v>31477</v>
          </cell>
          <cell r="IE896">
            <v>31477</v>
          </cell>
          <cell r="IF896">
            <v>31477</v>
          </cell>
          <cell r="IG896">
            <v>31477</v>
          </cell>
          <cell r="IH896"/>
          <cell r="II896"/>
          <cell r="IK896"/>
        </row>
        <row r="897">
          <cell r="H897">
            <v>31477</v>
          </cell>
          <cell r="I897">
            <v>31477</v>
          </cell>
          <cell r="J897">
            <v>31477</v>
          </cell>
          <cell r="K897">
            <v>31477</v>
          </cell>
          <cell r="L897">
            <v>31477</v>
          </cell>
          <cell r="M897">
            <v>31477</v>
          </cell>
          <cell r="N897">
            <v>31477</v>
          </cell>
          <cell r="O897">
            <v>31477</v>
          </cell>
          <cell r="P897">
            <v>31477</v>
          </cell>
          <cell r="Q897">
            <v>31477</v>
          </cell>
          <cell r="R897">
            <v>31477</v>
          </cell>
          <cell r="S897">
            <v>31477</v>
          </cell>
          <cell r="T897">
            <v>31477</v>
          </cell>
          <cell r="U897">
            <v>31477</v>
          </cell>
          <cell r="V897">
            <v>31477</v>
          </cell>
          <cell r="W897">
            <v>31477</v>
          </cell>
          <cell r="X897">
            <v>31477</v>
          </cell>
          <cell r="Y897">
            <v>31477</v>
          </cell>
          <cell r="Z897">
            <v>31477</v>
          </cell>
          <cell r="AA897">
            <v>31477</v>
          </cell>
          <cell r="AB897">
            <v>31477</v>
          </cell>
          <cell r="AC897">
            <v>31477</v>
          </cell>
          <cell r="AD897">
            <v>31477</v>
          </cell>
          <cell r="AE897">
            <v>31477</v>
          </cell>
          <cell r="AF897">
            <v>31477</v>
          </cell>
          <cell r="AG897">
            <v>31477</v>
          </cell>
          <cell r="AH897">
            <v>31477</v>
          </cell>
          <cell r="AI897">
            <v>31477</v>
          </cell>
          <cell r="AJ897">
            <v>31477</v>
          </cell>
          <cell r="AK897">
            <v>0</v>
          </cell>
          <cell r="AL897">
            <v>31477</v>
          </cell>
          <cell r="AM897">
            <v>31477</v>
          </cell>
          <cell r="AN897">
            <v>31477</v>
          </cell>
          <cell r="AO897">
            <v>31477</v>
          </cell>
          <cell r="AP897">
            <v>31477</v>
          </cell>
          <cell r="AQ897">
            <v>31477</v>
          </cell>
          <cell r="AR897">
            <v>31477</v>
          </cell>
          <cell r="AS897">
            <v>31477</v>
          </cell>
          <cell r="AT897">
            <v>31477</v>
          </cell>
          <cell r="AU897">
            <v>31477</v>
          </cell>
          <cell r="AV897">
            <v>31477</v>
          </cell>
          <cell r="AW897">
            <v>31477</v>
          </cell>
          <cell r="AX897">
            <v>31477</v>
          </cell>
          <cell r="AY897">
            <v>31477</v>
          </cell>
          <cell r="AZ897">
            <v>31477</v>
          </cell>
          <cell r="BA897">
            <v>31477</v>
          </cell>
          <cell r="BB897">
            <v>31477</v>
          </cell>
          <cell r="BC897">
            <v>31477</v>
          </cell>
          <cell r="BD897">
            <v>31477</v>
          </cell>
          <cell r="BE897">
            <v>31477</v>
          </cell>
          <cell r="BF897">
            <v>31477</v>
          </cell>
          <cell r="BG897">
            <v>31477</v>
          </cell>
          <cell r="BH897">
            <v>31477</v>
          </cell>
          <cell r="BI897">
            <v>31477</v>
          </cell>
          <cell r="BJ897">
            <v>31477</v>
          </cell>
          <cell r="BK897">
            <v>31477</v>
          </cell>
          <cell r="BL897">
            <v>31477</v>
          </cell>
          <cell r="BM897">
            <v>31477</v>
          </cell>
          <cell r="BN897">
            <v>31477</v>
          </cell>
          <cell r="BO897">
            <v>31477</v>
          </cell>
          <cell r="BP897">
            <v>31477</v>
          </cell>
          <cell r="BQ897">
            <v>31477</v>
          </cell>
          <cell r="BR897">
            <v>31477</v>
          </cell>
          <cell r="BS897">
            <v>31477</v>
          </cell>
          <cell r="BT897">
            <v>31477</v>
          </cell>
          <cell r="BU897">
            <v>31477</v>
          </cell>
          <cell r="BV897">
            <v>31477</v>
          </cell>
          <cell r="BW897">
            <v>31477</v>
          </cell>
          <cell r="BX897">
            <v>31477</v>
          </cell>
          <cell r="BY897">
            <v>31477</v>
          </cell>
          <cell r="BZ897">
            <v>31477</v>
          </cell>
          <cell r="CA897">
            <v>31477</v>
          </cell>
          <cell r="CB897">
            <v>31477</v>
          </cell>
          <cell r="CC897">
            <v>31477</v>
          </cell>
          <cell r="CD897">
            <v>31477</v>
          </cell>
          <cell r="CE897">
            <v>31477</v>
          </cell>
          <cell r="CF897">
            <v>31477</v>
          </cell>
          <cell r="CG897">
            <v>31477</v>
          </cell>
          <cell r="CH897">
            <v>31477</v>
          </cell>
          <cell r="CI897">
            <v>31477</v>
          </cell>
          <cell r="CJ897">
            <v>31477</v>
          </cell>
          <cell r="CK897">
            <v>31477</v>
          </cell>
          <cell r="CL897">
            <v>31477</v>
          </cell>
          <cell r="CM897">
            <v>31477</v>
          </cell>
          <cell r="CN897">
            <v>31477</v>
          </cell>
          <cell r="CO897">
            <v>31477</v>
          </cell>
          <cell r="CP897">
            <v>31477</v>
          </cell>
          <cell r="CQ897">
            <v>31477</v>
          </cell>
          <cell r="CR897">
            <v>31477</v>
          </cell>
          <cell r="CS897">
            <v>31477</v>
          </cell>
          <cell r="CT897">
            <v>31477</v>
          </cell>
          <cell r="CU897">
            <v>31477</v>
          </cell>
          <cell r="CV897">
            <v>31477</v>
          </cell>
          <cell r="CW897">
            <v>31477</v>
          </cell>
          <cell r="CX897">
            <v>31477</v>
          </cell>
          <cell r="CY897">
            <v>31477</v>
          </cell>
          <cell r="CZ897">
            <v>31477</v>
          </cell>
          <cell r="DA897">
            <v>31477</v>
          </cell>
          <cell r="DB897">
            <v>31477</v>
          </cell>
          <cell r="DC897">
            <v>31477</v>
          </cell>
          <cell r="DD897">
            <v>31477</v>
          </cell>
          <cell r="DE897">
            <v>31477</v>
          </cell>
          <cell r="DF897">
            <v>31477</v>
          </cell>
          <cell r="DG897">
            <v>31477</v>
          </cell>
          <cell r="DH897">
            <v>31477</v>
          </cell>
          <cell r="DI897">
            <v>31477</v>
          </cell>
          <cell r="DJ897">
            <v>31477</v>
          </cell>
          <cell r="DK897">
            <v>31477</v>
          </cell>
          <cell r="DL897">
            <v>31477</v>
          </cell>
          <cell r="DM897">
            <v>31477</v>
          </cell>
          <cell r="DN897">
            <v>31477</v>
          </cell>
          <cell r="DO897">
            <v>31477</v>
          </cell>
          <cell r="DP897">
            <v>31477</v>
          </cell>
          <cell r="DQ897">
            <v>31477</v>
          </cell>
          <cell r="DR897">
            <v>31477</v>
          </cell>
          <cell r="DS897">
            <v>31477</v>
          </cell>
          <cell r="DT897">
            <v>31477</v>
          </cell>
          <cell r="DU897">
            <v>31477</v>
          </cell>
          <cell r="DV897">
            <v>31477</v>
          </cell>
          <cell r="DW897">
            <v>31477</v>
          </cell>
          <cell r="DX897">
            <v>31477</v>
          </cell>
          <cell r="DY897">
            <v>31477</v>
          </cell>
          <cell r="DZ897">
            <v>31477</v>
          </cell>
          <cell r="EA897">
            <v>31477</v>
          </cell>
          <cell r="EB897">
            <v>31477</v>
          </cell>
          <cell r="EC897">
            <v>31477</v>
          </cell>
          <cell r="ED897">
            <v>31477</v>
          </cell>
          <cell r="EE897">
            <v>31477</v>
          </cell>
          <cell r="EF897">
            <v>31477</v>
          </cell>
          <cell r="EG897">
            <v>31477</v>
          </cell>
          <cell r="EH897">
            <v>31477</v>
          </cell>
          <cell r="EI897">
            <v>31477</v>
          </cell>
          <cell r="EJ897">
            <v>31477</v>
          </cell>
          <cell r="EK897">
            <v>31477</v>
          </cell>
          <cell r="EL897">
            <v>31477</v>
          </cell>
          <cell r="EM897">
            <v>31477</v>
          </cell>
          <cell r="EN897">
            <v>31477</v>
          </cell>
          <cell r="EO897">
            <v>31477</v>
          </cell>
          <cell r="EP897">
            <v>31477</v>
          </cell>
          <cell r="EQ897">
            <v>31477</v>
          </cell>
          <cell r="ER897">
            <v>31477</v>
          </cell>
          <cell r="ES897">
            <v>31477</v>
          </cell>
          <cell r="ET897">
            <v>31477</v>
          </cell>
          <cell r="EU897">
            <v>31477</v>
          </cell>
          <cell r="EV897">
            <v>31477</v>
          </cell>
          <cell r="EW897">
            <v>31477</v>
          </cell>
          <cell r="EX897">
            <v>31477</v>
          </cell>
          <cell r="EY897">
            <v>31477</v>
          </cell>
          <cell r="EZ897">
            <v>31477</v>
          </cell>
          <cell r="FA897">
            <v>31477</v>
          </cell>
          <cell r="FB897">
            <v>31477</v>
          </cell>
          <cell r="FC897">
            <v>31477</v>
          </cell>
          <cell r="FD897">
            <v>31477</v>
          </cell>
          <cell r="FE897">
            <v>31477</v>
          </cell>
          <cell r="FF897">
            <v>31477</v>
          </cell>
          <cell r="FG897">
            <v>31477</v>
          </cell>
          <cell r="FH897">
            <v>31477</v>
          </cell>
          <cell r="FI897">
            <v>31477</v>
          </cell>
          <cell r="FJ897">
            <v>31477</v>
          </cell>
          <cell r="FK897">
            <v>31477</v>
          </cell>
          <cell r="FL897">
            <v>31477</v>
          </cell>
          <cell r="FM897">
            <v>31477</v>
          </cell>
          <cell r="FN897">
            <v>31477</v>
          </cell>
          <cell r="FO897">
            <v>31477</v>
          </cell>
          <cell r="FP897">
            <v>31477</v>
          </cell>
          <cell r="FQ897">
            <v>31477</v>
          </cell>
          <cell r="FR897">
            <v>31477</v>
          </cell>
          <cell r="FS897">
            <v>31477</v>
          </cell>
          <cell r="FT897">
            <v>31477</v>
          </cell>
          <cell r="FU897">
            <v>31477</v>
          </cell>
          <cell r="FV897">
            <v>31477</v>
          </cell>
          <cell r="FW897">
            <v>31477</v>
          </cell>
          <cell r="FX897">
            <v>31477</v>
          </cell>
          <cell r="FY897">
            <v>31477</v>
          </cell>
          <cell r="FZ897">
            <v>31477</v>
          </cell>
          <cell r="GA897">
            <v>31477</v>
          </cell>
          <cell r="GB897">
            <v>31477</v>
          </cell>
          <cell r="GC897">
            <v>31477</v>
          </cell>
          <cell r="GD897">
            <v>31477</v>
          </cell>
          <cell r="GE897">
            <v>31477</v>
          </cell>
          <cell r="GF897">
            <v>31477</v>
          </cell>
          <cell r="GG897">
            <v>31477</v>
          </cell>
          <cell r="GH897">
            <v>31477</v>
          </cell>
          <cell r="GI897">
            <v>31477</v>
          </cell>
          <cell r="GJ897">
            <v>31477</v>
          </cell>
          <cell r="GK897">
            <v>31477</v>
          </cell>
          <cell r="GL897">
            <v>31477</v>
          </cell>
          <cell r="GM897">
            <v>31477</v>
          </cell>
          <cell r="GN897">
            <v>31477</v>
          </cell>
          <cell r="GO897">
            <v>31477</v>
          </cell>
          <cell r="GP897">
            <v>31477</v>
          </cell>
          <cell r="GQ897">
            <v>31477</v>
          </cell>
          <cell r="GR897">
            <v>31477</v>
          </cell>
          <cell r="GS897">
            <v>31477</v>
          </cell>
          <cell r="GT897">
            <v>31477</v>
          </cell>
          <cell r="GU897">
            <v>31477</v>
          </cell>
          <cell r="GV897">
            <v>31477</v>
          </cell>
          <cell r="GW897">
            <v>31477</v>
          </cell>
          <cell r="GX897">
            <v>31477</v>
          </cell>
          <cell r="GY897">
            <v>31477</v>
          </cell>
          <cell r="GZ897">
            <v>31477</v>
          </cell>
          <cell r="HA897">
            <v>31477</v>
          </cell>
          <cell r="HB897">
            <v>31477</v>
          </cell>
          <cell r="HC897">
            <v>31477</v>
          </cell>
          <cell r="HD897">
            <v>31477</v>
          </cell>
          <cell r="HE897">
            <v>31477</v>
          </cell>
          <cell r="HF897">
            <v>31477</v>
          </cell>
          <cell r="HG897">
            <v>31477</v>
          </cell>
          <cell r="HH897"/>
          <cell r="HI897"/>
          <cell r="HJ897">
            <v>0</v>
          </cell>
          <cell r="HK897">
            <v>0</v>
          </cell>
          <cell r="HL897">
            <v>0</v>
          </cell>
          <cell r="HM897">
            <v>0</v>
          </cell>
          <cell r="HN897">
            <v>0</v>
          </cell>
          <cell r="HO897">
            <v>0</v>
          </cell>
          <cell r="HP897">
            <v>0</v>
          </cell>
          <cell r="HQ897">
            <v>0</v>
          </cell>
          <cell r="HR897">
            <v>0</v>
          </cell>
          <cell r="HS897">
            <v>31477</v>
          </cell>
          <cell r="HT897">
            <v>31477</v>
          </cell>
          <cell r="HW897"/>
          <cell r="ID897">
            <v>0</v>
          </cell>
          <cell r="IE897">
            <v>0</v>
          </cell>
          <cell r="IF897">
            <v>31477</v>
          </cell>
          <cell r="IG897">
            <v>31477</v>
          </cell>
          <cell r="IH897">
            <v>31477</v>
          </cell>
          <cell r="II897">
            <v>31477</v>
          </cell>
          <cell r="IJ897">
            <v>31477</v>
          </cell>
          <cell r="IK897">
            <v>31477</v>
          </cell>
          <cell r="IL897">
            <v>31477</v>
          </cell>
          <cell r="IM897">
            <v>31477</v>
          </cell>
          <cell r="IN897">
            <v>31477</v>
          </cell>
          <cell r="IO897">
            <v>31477</v>
          </cell>
          <cell r="IP897">
            <v>31477</v>
          </cell>
          <cell r="IQ897">
            <v>31477</v>
          </cell>
          <cell r="IR897"/>
          <cell r="IS897"/>
          <cell r="IT897"/>
        </row>
        <row r="898">
          <cell r="H898">
            <v>31477</v>
          </cell>
          <cell r="I898">
            <v>31477</v>
          </cell>
          <cell r="J898">
            <v>31477</v>
          </cell>
          <cell r="K898">
            <v>31477</v>
          </cell>
          <cell r="L898">
            <v>31477</v>
          </cell>
          <cell r="M898">
            <v>31477</v>
          </cell>
          <cell r="N898">
            <v>31477</v>
          </cell>
          <cell r="O898">
            <v>31477</v>
          </cell>
          <cell r="P898">
            <v>31477</v>
          </cell>
          <cell r="Q898">
            <v>31477</v>
          </cell>
          <cell r="R898">
            <v>31477</v>
          </cell>
          <cell r="S898">
            <v>31477</v>
          </cell>
          <cell r="T898">
            <v>31477</v>
          </cell>
          <cell r="U898">
            <v>31477</v>
          </cell>
          <cell r="V898">
            <v>31477</v>
          </cell>
          <cell r="W898">
            <v>31477</v>
          </cell>
          <cell r="X898">
            <v>31477</v>
          </cell>
          <cell r="Y898">
            <v>31477</v>
          </cell>
          <cell r="Z898">
            <v>31477</v>
          </cell>
          <cell r="AA898">
            <v>31477</v>
          </cell>
          <cell r="AB898">
            <v>31477</v>
          </cell>
          <cell r="AC898">
            <v>31477</v>
          </cell>
          <cell r="AD898">
            <v>31477</v>
          </cell>
          <cell r="AE898">
            <v>31477</v>
          </cell>
          <cell r="AF898">
            <v>31477</v>
          </cell>
          <cell r="AG898">
            <v>31477</v>
          </cell>
          <cell r="AH898">
            <v>31477</v>
          </cell>
          <cell r="AI898">
            <v>31477</v>
          </cell>
          <cell r="AJ898">
            <v>31477</v>
          </cell>
          <cell r="AK898">
            <v>0</v>
          </cell>
          <cell r="AL898">
            <v>31477</v>
          </cell>
          <cell r="AM898">
            <v>31477</v>
          </cell>
          <cell r="AN898">
            <v>31477</v>
          </cell>
          <cell r="AO898">
            <v>31477</v>
          </cell>
          <cell r="AP898">
            <v>31477</v>
          </cell>
          <cell r="AQ898">
            <v>31477</v>
          </cell>
          <cell r="AR898">
            <v>31477</v>
          </cell>
          <cell r="AS898">
            <v>31477</v>
          </cell>
          <cell r="AT898">
            <v>31477</v>
          </cell>
          <cell r="AU898">
            <v>31477</v>
          </cell>
          <cell r="AV898">
            <v>31477</v>
          </cell>
          <cell r="AW898">
            <v>31477</v>
          </cell>
          <cell r="AX898">
            <v>31477</v>
          </cell>
          <cell r="AY898">
            <v>31477</v>
          </cell>
          <cell r="AZ898">
            <v>31477</v>
          </cell>
          <cell r="BA898">
            <v>31477</v>
          </cell>
          <cell r="BB898">
            <v>31477</v>
          </cell>
          <cell r="BC898">
            <v>31477</v>
          </cell>
          <cell r="BD898">
            <v>31477</v>
          </cell>
          <cell r="BE898">
            <v>31477</v>
          </cell>
          <cell r="BF898">
            <v>31477</v>
          </cell>
          <cell r="BG898">
            <v>31477</v>
          </cell>
          <cell r="BH898">
            <v>31477</v>
          </cell>
          <cell r="BI898">
            <v>31477</v>
          </cell>
          <cell r="BJ898">
            <v>31477</v>
          </cell>
          <cell r="BK898">
            <v>31477</v>
          </cell>
          <cell r="BL898">
            <v>31477</v>
          </cell>
          <cell r="BM898">
            <v>31477</v>
          </cell>
          <cell r="BN898">
            <v>31477</v>
          </cell>
          <cell r="BO898">
            <v>31477</v>
          </cell>
          <cell r="BP898">
            <v>31477</v>
          </cell>
          <cell r="BQ898">
            <v>31477</v>
          </cell>
          <cell r="BR898">
            <v>31477</v>
          </cell>
          <cell r="BS898">
            <v>31477</v>
          </cell>
          <cell r="BT898">
            <v>31477</v>
          </cell>
          <cell r="BU898">
            <v>31477</v>
          </cell>
          <cell r="BV898">
            <v>31477</v>
          </cell>
          <cell r="BW898">
            <v>31477</v>
          </cell>
          <cell r="BX898">
            <v>31477</v>
          </cell>
          <cell r="BY898">
            <v>31477</v>
          </cell>
          <cell r="BZ898">
            <v>31477</v>
          </cell>
          <cell r="CA898">
            <v>31477</v>
          </cell>
          <cell r="CB898">
            <v>31477</v>
          </cell>
          <cell r="CC898">
            <v>31477</v>
          </cell>
          <cell r="CD898">
            <v>31477</v>
          </cell>
          <cell r="CE898">
            <v>31477</v>
          </cell>
          <cell r="CF898">
            <v>31477</v>
          </cell>
          <cell r="CG898">
            <v>31477</v>
          </cell>
          <cell r="CH898">
            <v>31477</v>
          </cell>
          <cell r="CI898">
            <v>31477</v>
          </cell>
          <cell r="CJ898">
            <v>31477</v>
          </cell>
          <cell r="CK898">
            <v>31477</v>
          </cell>
          <cell r="CL898">
            <v>31477</v>
          </cell>
          <cell r="CM898">
            <v>31477</v>
          </cell>
          <cell r="CN898">
            <v>31477</v>
          </cell>
          <cell r="CO898">
            <v>31477</v>
          </cell>
          <cell r="CP898">
            <v>31477</v>
          </cell>
          <cell r="CQ898">
            <v>31477</v>
          </cell>
          <cell r="CR898">
            <v>31477</v>
          </cell>
          <cell r="CS898">
            <v>31477</v>
          </cell>
          <cell r="CT898">
            <v>31477</v>
          </cell>
          <cell r="CU898">
            <v>31477</v>
          </cell>
          <cell r="CV898">
            <v>31477</v>
          </cell>
          <cell r="CW898">
            <v>31477</v>
          </cell>
          <cell r="CX898">
            <v>31477</v>
          </cell>
          <cell r="CY898">
            <v>31477</v>
          </cell>
          <cell r="CZ898">
            <v>31477</v>
          </cell>
          <cell r="DA898">
            <v>31477</v>
          </cell>
          <cell r="DB898">
            <v>31477</v>
          </cell>
          <cell r="DC898">
            <v>31477</v>
          </cell>
          <cell r="DD898">
            <v>31477</v>
          </cell>
          <cell r="DE898">
            <v>31477</v>
          </cell>
          <cell r="DF898">
            <v>31477</v>
          </cell>
          <cell r="DG898">
            <v>31477</v>
          </cell>
          <cell r="DH898">
            <v>31477</v>
          </cell>
          <cell r="DI898">
            <v>31477</v>
          </cell>
          <cell r="DJ898">
            <v>31477</v>
          </cell>
          <cell r="DK898">
            <v>31477</v>
          </cell>
          <cell r="DL898">
            <v>31477</v>
          </cell>
          <cell r="DM898">
            <v>31477</v>
          </cell>
          <cell r="DN898">
            <v>31477</v>
          </cell>
          <cell r="DO898">
            <v>31477</v>
          </cell>
          <cell r="DP898">
            <v>31477</v>
          </cell>
          <cell r="DQ898">
            <v>31477</v>
          </cell>
          <cell r="DR898">
            <v>31477</v>
          </cell>
          <cell r="DS898">
            <v>31477</v>
          </cell>
          <cell r="DT898">
            <v>31477</v>
          </cell>
          <cell r="DU898">
            <v>31477</v>
          </cell>
          <cell r="DV898">
            <v>31477</v>
          </cell>
          <cell r="DW898">
            <v>31477</v>
          </cell>
          <cell r="DX898">
            <v>31477</v>
          </cell>
          <cell r="DY898">
            <v>31477</v>
          </cell>
          <cell r="DZ898">
            <v>31477</v>
          </cell>
          <cell r="EA898">
            <v>31477</v>
          </cell>
          <cell r="EB898">
            <v>31477</v>
          </cell>
          <cell r="EC898">
            <v>31477</v>
          </cell>
          <cell r="ED898">
            <v>31477</v>
          </cell>
          <cell r="EE898">
            <v>31477</v>
          </cell>
          <cell r="EF898">
            <v>31477</v>
          </cell>
          <cell r="EG898">
            <v>31477</v>
          </cell>
          <cell r="EH898">
            <v>31477</v>
          </cell>
          <cell r="EI898">
            <v>31477</v>
          </cell>
          <cell r="EJ898">
            <v>31477</v>
          </cell>
          <cell r="EK898">
            <v>31477</v>
          </cell>
          <cell r="EL898">
            <v>31477</v>
          </cell>
          <cell r="EM898">
            <v>31477</v>
          </cell>
          <cell r="EN898">
            <v>31477</v>
          </cell>
          <cell r="EO898">
            <v>31477</v>
          </cell>
          <cell r="EP898">
            <v>31477</v>
          </cell>
          <cell r="EQ898">
            <v>31477</v>
          </cell>
          <cell r="ER898">
            <v>31477</v>
          </cell>
          <cell r="ES898">
            <v>31477</v>
          </cell>
          <cell r="ET898">
            <v>31477</v>
          </cell>
          <cell r="EU898">
            <v>31477</v>
          </cell>
          <cell r="EV898">
            <v>31477</v>
          </cell>
          <cell r="EW898">
            <v>31477</v>
          </cell>
          <cell r="EX898">
            <v>31477</v>
          </cell>
          <cell r="EY898">
            <v>31477</v>
          </cell>
          <cell r="EZ898">
            <v>31477</v>
          </cell>
          <cell r="FA898">
            <v>31477</v>
          </cell>
          <cell r="FB898">
            <v>31477</v>
          </cell>
          <cell r="FC898">
            <v>31477</v>
          </cell>
          <cell r="FD898">
            <v>31477</v>
          </cell>
          <cell r="FE898">
            <v>31477</v>
          </cell>
          <cell r="FF898">
            <v>31477</v>
          </cell>
          <cell r="FG898">
            <v>31477</v>
          </cell>
          <cell r="FH898">
            <v>31477</v>
          </cell>
          <cell r="FI898">
            <v>31477</v>
          </cell>
          <cell r="FJ898">
            <v>31477</v>
          </cell>
          <cell r="FK898">
            <v>31477</v>
          </cell>
          <cell r="FL898">
            <v>31477</v>
          </cell>
          <cell r="FM898">
            <v>31477</v>
          </cell>
          <cell r="FN898">
            <v>31477</v>
          </cell>
          <cell r="FO898">
            <v>31477</v>
          </cell>
          <cell r="FP898">
            <v>31477</v>
          </cell>
          <cell r="FQ898">
            <v>31477</v>
          </cell>
          <cell r="FR898">
            <v>31477</v>
          </cell>
          <cell r="FS898">
            <v>31477</v>
          </cell>
          <cell r="FT898">
            <v>31477</v>
          </cell>
          <cell r="FU898">
            <v>31477</v>
          </cell>
          <cell r="FV898">
            <v>31477</v>
          </cell>
          <cell r="FW898">
            <v>31477</v>
          </cell>
          <cell r="FX898">
            <v>31477</v>
          </cell>
          <cell r="FY898">
            <v>31477</v>
          </cell>
          <cell r="FZ898">
            <v>31477</v>
          </cell>
          <cell r="GA898">
            <v>31477</v>
          </cell>
          <cell r="GB898">
            <v>31477</v>
          </cell>
          <cell r="GC898">
            <v>31477</v>
          </cell>
          <cell r="GD898">
            <v>31477</v>
          </cell>
          <cell r="GE898">
            <v>31477</v>
          </cell>
          <cell r="GF898">
            <v>31477</v>
          </cell>
          <cell r="GG898">
            <v>31477</v>
          </cell>
          <cell r="GH898">
            <v>31477</v>
          </cell>
          <cell r="GI898">
            <v>31477</v>
          </cell>
          <cell r="GJ898">
            <v>31477</v>
          </cell>
          <cell r="GK898">
            <v>31477</v>
          </cell>
          <cell r="GL898">
            <v>31477</v>
          </cell>
          <cell r="GM898">
            <v>31477</v>
          </cell>
          <cell r="GN898">
            <v>31477</v>
          </cell>
          <cell r="GO898">
            <v>31477</v>
          </cell>
          <cell r="GP898">
            <v>31477</v>
          </cell>
          <cell r="GQ898">
            <v>31477</v>
          </cell>
          <cell r="GR898">
            <v>31477</v>
          </cell>
          <cell r="GS898">
            <v>31477</v>
          </cell>
          <cell r="GT898">
            <v>31477</v>
          </cell>
          <cell r="GU898">
            <v>31477</v>
          </cell>
          <cell r="GV898">
            <v>31477</v>
          </cell>
          <cell r="GW898">
            <v>31477</v>
          </cell>
          <cell r="GX898">
            <v>31477</v>
          </cell>
          <cell r="GY898">
            <v>31477</v>
          </cell>
          <cell r="GZ898">
            <v>31477</v>
          </cell>
          <cell r="HA898">
            <v>31477</v>
          </cell>
          <cell r="HB898">
            <v>31477</v>
          </cell>
          <cell r="HC898">
            <v>31477</v>
          </cell>
          <cell r="HD898">
            <v>31477</v>
          </cell>
          <cell r="HE898">
            <v>31477</v>
          </cell>
          <cell r="HF898">
            <v>31477</v>
          </cell>
          <cell r="HG898">
            <v>31477</v>
          </cell>
          <cell r="HH898"/>
          <cell r="HI898"/>
          <cell r="HJ898">
            <v>0</v>
          </cell>
          <cell r="HK898">
            <v>0</v>
          </cell>
          <cell r="HL898">
            <v>0</v>
          </cell>
          <cell r="HM898">
            <v>0</v>
          </cell>
          <cell r="HN898">
            <v>0</v>
          </cell>
          <cell r="HO898">
            <v>0</v>
          </cell>
          <cell r="HP898">
            <v>0</v>
          </cell>
          <cell r="HQ898">
            <v>0</v>
          </cell>
          <cell r="HR898">
            <v>0</v>
          </cell>
          <cell r="HS898">
            <v>31477</v>
          </cell>
          <cell r="HT898">
            <v>31477</v>
          </cell>
          <cell r="HW898"/>
          <cell r="ID898">
            <v>0</v>
          </cell>
          <cell r="IE898">
            <v>0</v>
          </cell>
          <cell r="IF898">
            <v>31477</v>
          </cell>
          <cell r="IG898">
            <v>31477</v>
          </cell>
          <cell r="IH898">
            <v>31477</v>
          </cell>
          <cell r="II898">
            <v>31477</v>
          </cell>
          <cell r="IJ898">
            <v>31477</v>
          </cell>
          <cell r="IK898">
            <v>31477</v>
          </cell>
          <cell r="IL898">
            <v>31477</v>
          </cell>
          <cell r="IM898">
            <v>31477</v>
          </cell>
          <cell r="IN898">
            <v>31477</v>
          </cell>
          <cell r="IO898">
            <v>31477</v>
          </cell>
          <cell r="IP898">
            <v>31477</v>
          </cell>
          <cell r="IQ898">
            <v>31477</v>
          </cell>
          <cell r="IR898"/>
          <cell r="IS898"/>
          <cell r="IT898"/>
        </row>
        <row r="899">
          <cell r="A899">
            <v>31477</v>
          </cell>
          <cell r="B899">
            <v>31477</v>
          </cell>
          <cell r="C899">
            <v>31477</v>
          </cell>
          <cell r="D899">
            <v>31477</v>
          </cell>
          <cell r="E899">
            <v>31477</v>
          </cell>
          <cell r="F899">
            <v>31477</v>
          </cell>
          <cell r="G899">
            <v>31477</v>
          </cell>
          <cell r="H899" t="str">
            <v>OBLIGACIONES FINANCIERAS</v>
          </cell>
          <cell r="I899">
            <v>31477</v>
          </cell>
          <cell r="J899">
            <v>31477</v>
          </cell>
          <cell r="K899">
            <v>31477</v>
          </cell>
          <cell r="L899">
            <v>31477</v>
          </cell>
          <cell r="M899">
            <v>31477</v>
          </cell>
          <cell r="N899">
            <v>31477</v>
          </cell>
          <cell r="O899">
            <v>31477</v>
          </cell>
          <cell r="P899">
            <v>31477</v>
          </cell>
          <cell r="Q899">
            <v>31477</v>
          </cell>
          <cell r="R899">
            <v>31477</v>
          </cell>
          <cell r="S899">
            <v>31477</v>
          </cell>
          <cell r="T899">
            <v>31477</v>
          </cell>
          <cell r="U899">
            <v>31477</v>
          </cell>
          <cell r="V899">
            <v>31477</v>
          </cell>
          <cell r="W899">
            <v>31477</v>
          </cell>
          <cell r="X899">
            <v>31477</v>
          </cell>
          <cell r="Y899">
            <v>31477</v>
          </cell>
          <cell r="Z899">
            <v>31477</v>
          </cell>
          <cell r="AA899">
            <v>31477</v>
          </cell>
          <cell r="AB899">
            <v>31477</v>
          </cell>
          <cell r="AC899">
            <v>31477</v>
          </cell>
          <cell r="AD899">
            <v>31477</v>
          </cell>
          <cell r="AE899">
            <v>31477</v>
          </cell>
          <cell r="AF899">
            <v>31477</v>
          </cell>
          <cell r="AG899">
            <v>31477</v>
          </cell>
          <cell r="AH899">
            <v>31477</v>
          </cell>
          <cell r="AI899">
            <v>31477</v>
          </cell>
          <cell r="AJ899">
            <v>31477</v>
          </cell>
          <cell r="AK899">
            <v>0</v>
          </cell>
          <cell r="AL899">
            <v>31477</v>
          </cell>
          <cell r="AM899">
            <v>31477</v>
          </cell>
          <cell r="AN899">
            <v>31477</v>
          </cell>
          <cell r="AO899">
            <v>31477</v>
          </cell>
          <cell r="AP899">
            <v>31477</v>
          </cell>
          <cell r="AQ899">
            <v>31477</v>
          </cell>
          <cell r="AR899">
            <v>31477</v>
          </cell>
          <cell r="AS899">
            <v>31477</v>
          </cell>
          <cell r="AT899">
            <v>31477</v>
          </cell>
          <cell r="AU899">
            <v>31477</v>
          </cell>
          <cell r="AV899">
            <v>31477</v>
          </cell>
          <cell r="AW899">
            <v>31477</v>
          </cell>
          <cell r="AX899">
            <v>31477</v>
          </cell>
          <cell r="AY899">
            <v>31477</v>
          </cell>
          <cell r="AZ899">
            <v>31477</v>
          </cell>
          <cell r="BA899">
            <v>31477</v>
          </cell>
          <cell r="BB899">
            <v>31477</v>
          </cell>
          <cell r="BC899">
            <v>31477</v>
          </cell>
          <cell r="BD899">
            <v>31477</v>
          </cell>
          <cell r="BE899">
            <v>31477</v>
          </cell>
          <cell r="BF899">
            <v>31477</v>
          </cell>
          <cell r="BG899">
            <v>31477</v>
          </cell>
          <cell r="BH899">
            <v>31477</v>
          </cell>
          <cell r="BI899">
            <v>31477</v>
          </cell>
          <cell r="BJ899">
            <v>31477</v>
          </cell>
          <cell r="BK899">
            <v>31477</v>
          </cell>
          <cell r="BL899">
            <v>31477</v>
          </cell>
          <cell r="BM899">
            <v>31477</v>
          </cell>
          <cell r="BN899">
            <v>31477</v>
          </cell>
          <cell r="BO899">
            <v>31477</v>
          </cell>
          <cell r="BP899">
            <v>31477</v>
          </cell>
          <cell r="BQ899">
            <v>31477</v>
          </cell>
          <cell r="BR899">
            <v>31477</v>
          </cell>
          <cell r="BS899">
            <v>31477</v>
          </cell>
          <cell r="BT899">
            <v>31477</v>
          </cell>
          <cell r="BU899">
            <v>31477</v>
          </cell>
          <cell r="BV899">
            <v>31477</v>
          </cell>
          <cell r="BW899">
            <v>31477</v>
          </cell>
          <cell r="BX899">
            <v>31477</v>
          </cell>
          <cell r="BY899">
            <v>31477</v>
          </cell>
          <cell r="BZ899">
            <v>31477</v>
          </cell>
          <cell r="CA899">
            <v>31477</v>
          </cell>
          <cell r="CB899">
            <v>31477</v>
          </cell>
          <cell r="CC899">
            <v>31477</v>
          </cell>
          <cell r="CD899">
            <v>31477</v>
          </cell>
          <cell r="CE899">
            <v>31477</v>
          </cell>
          <cell r="CF899">
            <v>31477</v>
          </cell>
          <cell r="CG899">
            <v>31477</v>
          </cell>
          <cell r="CH899">
            <v>31477</v>
          </cell>
          <cell r="CI899">
            <v>31477</v>
          </cell>
          <cell r="CJ899">
            <v>31477</v>
          </cell>
          <cell r="CK899">
            <v>31477</v>
          </cell>
          <cell r="CL899">
            <v>31477</v>
          </cell>
          <cell r="CM899">
            <v>31477</v>
          </cell>
          <cell r="CN899">
            <v>31477</v>
          </cell>
          <cell r="CO899">
            <v>31477</v>
          </cell>
          <cell r="CP899">
            <v>31477</v>
          </cell>
          <cell r="CQ899">
            <v>31477</v>
          </cell>
          <cell r="CR899">
            <v>31477</v>
          </cell>
          <cell r="CS899">
            <v>31477</v>
          </cell>
          <cell r="CT899">
            <v>31477</v>
          </cell>
          <cell r="CU899">
            <v>31477</v>
          </cell>
          <cell r="CV899">
            <v>31477</v>
          </cell>
          <cell r="CW899">
            <v>31477</v>
          </cell>
          <cell r="CX899">
            <v>31477</v>
          </cell>
          <cell r="CY899">
            <v>31477</v>
          </cell>
          <cell r="CZ899">
            <v>31477</v>
          </cell>
          <cell r="DA899">
            <v>31477</v>
          </cell>
          <cell r="DB899">
            <v>31477</v>
          </cell>
          <cell r="DC899">
            <v>31477</v>
          </cell>
          <cell r="DD899">
            <v>31477</v>
          </cell>
          <cell r="DE899">
            <v>31477</v>
          </cell>
          <cell r="DF899">
            <v>31477</v>
          </cell>
          <cell r="DG899">
            <v>31477</v>
          </cell>
          <cell r="DH899">
            <v>31477</v>
          </cell>
          <cell r="DI899">
            <v>31477</v>
          </cell>
          <cell r="DJ899">
            <v>31477</v>
          </cell>
          <cell r="DK899">
            <v>31477</v>
          </cell>
          <cell r="DL899">
            <v>31477</v>
          </cell>
          <cell r="DM899">
            <v>31477</v>
          </cell>
          <cell r="DN899">
            <v>31477</v>
          </cell>
          <cell r="DO899">
            <v>31477</v>
          </cell>
          <cell r="DP899">
            <v>31477</v>
          </cell>
          <cell r="DQ899">
            <v>31477</v>
          </cell>
          <cell r="DR899">
            <v>31477</v>
          </cell>
          <cell r="DS899">
            <v>31477</v>
          </cell>
          <cell r="DT899">
            <v>31477</v>
          </cell>
          <cell r="DU899">
            <v>31477</v>
          </cell>
          <cell r="DV899">
            <v>31477</v>
          </cell>
          <cell r="DW899">
            <v>31477</v>
          </cell>
          <cell r="DX899">
            <v>31477</v>
          </cell>
          <cell r="DY899">
            <v>31477</v>
          </cell>
          <cell r="DZ899">
            <v>31477</v>
          </cell>
          <cell r="EA899">
            <v>31477</v>
          </cell>
          <cell r="EB899">
            <v>31477</v>
          </cell>
          <cell r="EC899">
            <v>31477</v>
          </cell>
          <cell r="ED899">
            <v>31477</v>
          </cell>
          <cell r="EE899">
            <v>31477</v>
          </cell>
          <cell r="EF899">
            <v>31477</v>
          </cell>
          <cell r="EG899">
            <v>31477</v>
          </cell>
          <cell r="EH899">
            <v>31477</v>
          </cell>
          <cell r="EI899">
            <v>31477</v>
          </cell>
          <cell r="EJ899">
            <v>31477</v>
          </cell>
          <cell r="EK899">
            <v>31477</v>
          </cell>
          <cell r="EL899">
            <v>31477</v>
          </cell>
          <cell r="EM899">
            <v>31477</v>
          </cell>
          <cell r="EN899">
            <v>31477</v>
          </cell>
          <cell r="EO899">
            <v>31477</v>
          </cell>
          <cell r="EP899">
            <v>31477</v>
          </cell>
          <cell r="EQ899">
            <v>31477</v>
          </cell>
          <cell r="ER899">
            <v>31477</v>
          </cell>
          <cell r="ES899">
            <v>31477</v>
          </cell>
          <cell r="ET899">
            <v>31477</v>
          </cell>
          <cell r="EU899">
            <v>31477</v>
          </cell>
          <cell r="EV899">
            <v>31477</v>
          </cell>
          <cell r="EW899">
            <v>31477</v>
          </cell>
          <cell r="EX899">
            <v>31477</v>
          </cell>
          <cell r="EY899">
            <v>31477</v>
          </cell>
          <cell r="EZ899">
            <v>31477</v>
          </cell>
          <cell r="FA899">
            <v>31477</v>
          </cell>
          <cell r="FB899">
            <v>31477</v>
          </cell>
          <cell r="FC899">
            <v>31477</v>
          </cell>
          <cell r="FD899">
            <v>31477</v>
          </cell>
          <cell r="FE899">
            <v>31477</v>
          </cell>
          <cell r="FF899">
            <v>31477</v>
          </cell>
          <cell r="FG899">
            <v>31477</v>
          </cell>
          <cell r="FH899">
            <v>31477</v>
          </cell>
          <cell r="FI899">
            <v>31477</v>
          </cell>
          <cell r="FJ899">
            <v>31477</v>
          </cell>
          <cell r="FK899">
            <v>31477</v>
          </cell>
          <cell r="FL899">
            <v>31477</v>
          </cell>
          <cell r="FM899">
            <v>31477</v>
          </cell>
          <cell r="FN899">
            <v>31477</v>
          </cell>
          <cell r="FO899">
            <v>31477</v>
          </cell>
          <cell r="FP899">
            <v>31477</v>
          </cell>
          <cell r="FQ899">
            <v>31477</v>
          </cell>
          <cell r="FR899">
            <v>31477</v>
          </cell>
          <cell r="FS899">
            <v>31477</v>
          </cell>
          <cell r="FT899">
            <v>31477</v>
          </cell>
          <cell r="FU899">
            <v>31477</v>
          </cell>
          <cell r="FV899">
            <v>31477</v>
          </cell>
          <cell r="FW899">
            <v>31477</v>
          </cell>
          <cell r="FX899">
            <v>31477</v>
          </cell>
          <cell r="FY899">
            <v>31477</v>
          </cell>
          <cell r="FZ899">
            <v>31477</v>
          </cell>
          <cell r="GA899">
            <v>31477</v>
          </cell>
          <cell r="GB899">
            <v>31477</v>
          </cell>
          <cell r="GC899">
            <v>31477</v>
          </cell>
          <cell r="GD899">
            <v>31477</v>
          </cell>
          <cell r="GE899">
            <v>31477</v>
          </cell>
          <cell r="GF899">
            <v>31477</v>
          </cell>
          <cell r="GG899">
            <v>31477</v>
          </cell>
          <cell r="GH899">
            <v>31477</v>
          </cell>
          <cell r="GI899">
            <v>31477</v>
          </cell>
          <cell r="GJ899">
            <v>31477</v>
          </cell>
          <cell r="GK899">
            <v>31477</v>
          </cell>
          <cell r="GL899">
            <v>31477</v>
          </cell>
          <cell r="GM899">
            <v>31477</v>
          </cell>
          <cell r="GN899">
            <v>31477</v>
          </cell>
          <cell r="GO899">
            <v>31477</v>
          </cell>
          <cell r="GP899">
            <v>31477</v>
          </cell>
          <cell r="GQ899">
            <v>31477</v>
          </cell>
          <cell r="GR899">
            <v>31477</v>
          </cell>
          <cell r="GS899">
            <v>31477</v>
          </cell>
          <cell r="GT899">
            <v>31477</v>
          </cell>
          <cell r="GU899">
            <v>31477</v>
          </cell>
          <cell r="GV899">
            <v>31477</v>
          </cell>
          <cell r="GW899">
            <v>31477</v>
          </cell>
          <cell r="GX899">
            <v>31477</v>
          </cell>
          <cell r="GY899">
            <v>31477</v>
          </cell>
          <cell r="GZ899">
            <v>31477</v>
          </cell>
          <cell r="HA899">
            <v>31477</v>
          </cell>
          <cell r="HB899">
            <v>31477</v>
          </cell>
          <cell r="HC899">
            <v>31477</v>
          </cell>
          <cell r="HD899">
            <v>31477</v>
          </cell>
          <cell r="HE899">
            <v>31477</v>
          </cell>
          <cell r="HF899">
            <v>31477</v>
          </cell>
          <cell r="HG899">
            <v>31477</v>
          </cell>
          <cell r="HH899">
            <v>31477</v>
          </cell>
          <cell r="HI899">
            <v>31477</v>
          </cell>
          <cell r="HJ899">
            <v>31477</v>
          </cell>
          <cell r="HK899">
            <v>0</v>
          </cell>
          <cell r="HL899"/>
          <cell r="HM899"/>
          <cell r="HQ899">
            <v>0</v>
          </cell>
          <cell r="HS899">
            <v>31477</v>
          </cell>
          <cell r="HT899"/>
          <cell r="HW899"/>
          <cell r="ID899">
            <v>0</v>
          </cell>
          <cell r="IE899">
            <v>0</v>
          </cell>
          <cell r="IF899">
            <v>31477</v>
          </cell>
          <cell r="IG899"/>
          <cell r="IH899"/>
          <cell r="IJ899"/>
          <cell r="IK899"/>
        </row>
        <row r="900">
          <cell r="A900">
            <v>31477</v>
          </cell>
          <cell r="B900">
            <v>31477</v>
          </cell>
          <cell r="C900">
            <v>31477</v>
          </cell>
          <cell r="D900">
            <v>31477</v>
          </cell>
          <cell r="E900">
            <v>31477</v>
          </cell>
          <cell r="F900">
            <v>31477</v>
          </cell>
          <cell r="G900">
            <v>31477</v>
          </cell>
          <cell r="H900" t="str">
            <v>GIS+SP</v>
          </cell>
          <cell r="I900">
            <v>31477</v>
          </cell>
          <cell r="J900">
            <v>31477</v>
          </cell>
          <cell r="K900">
            <v>31477</v>
          </cell>
          <cell r="L900">
            <v>31477</v>
          </cell>
          <cell r="M900">
            <v>31477</v>
          </cell>
          <cell r="N900">
            <v>31477</v>
          </cell>
          <cell r="O900">
            <v>31477</v>
          </cell>
          <cell r="P900">
            <v>31477</v>
          </cell>
          <cell r="Q900">
            <v>31477</v>
          </cell>
          <cell r="R900">
            <v>31477</v>
          </cell>
          <cell r="S900">
            <v>31477</v>
          </cell>
          <cell r="T900">
            <v>31477</v>
          </cell>
          <cell r="U900">
            <v>31477</v>
          </cell>
          <cell r="V900">
            <v>31477</v>
          </cell>
          <cell r="W900">
            <v>31477</v>
          </cell>
          <cell r="X900">
            <v>31477</v>
          </cell>
          <cell r="Y900">
            <v>31477</v>
          </cell>
          <cell r="Z900">
            <v>31477</v>
          </cell>
          <cell r="AA900">
            <v>31477</v>
          </cell>
          <cell r="AB900">
            <v>31477</v>
          </cell>
          <cell r="AC900">
            <v>31477</v>
          </cell>
          <cell r="AD900">
            <v>31477</v>
          </cell>
          <cell r="AE900">
            <v>31477</v>
          </cell>
          <cell r="AF900">
            <v>31477</v>
          </cell>
          <cell r="AG900">
            <v>31477</v>
          </cell>
          <cell r="AH900">
            <v>31477</v>
          </cell>
          <cell r="AI900">
            <v>31477</v>
          </cell>
          <cell r="AJ900">
            <v>31477</v>
          </cell>
          <cell r="AK900">
            <v>0</v>
          </cell>
          <cell r="AL900">
            <v>31477</v>
          </cell>
          <cell r="AM900">
            <v>31477</v>
          </cell>
          <cell r="AN900">
            <v>31477</v>
          </cell>
          <cell r="AO900">
            <v>31477</v>
          </cell>
          <cell r="AP900">
            <v>31477</v>
          </cell>
          <cell r="AQ900">
            <v>31477</v>
          </cell>
          <cell r="AR900">
            <v>31477</v>
          </cell>
          <cell r="AS900">
            <v>31477</v>
          </cell>
          <cell r="AT900">
            <v>31477</v>
          </cell>
          <cell r="AU900">
            <v>31477</v>
          </cell>
          <cell r="AV900">
            <v>31477</v>
          </cell>
          <cell r="AW900">
            <v>31477</v>
          </cell>
          <cell r="AX900">
            <v>31477</v>
          </cell>
          <cell r="AY900">
            <v>31477</v>
          </cell>
          <cell r="AZ900">
            <v>31477</v>
          </cell>
          <cell r="BA900">
            <v>31477</v>
          </cell>
          <cell r="BB900">
            <v>31477</v>
          </cell>
          <cell r="BC900">
            <v>31477</v>
          </cell>
          <cell r="BD900">
            <v>31477</v>
          </cell>
          <cell r="BE900">
            <v>31477</v>
          </cell>
          <cell r="BF900">
            <v>31477</v>
          </cell>
          <cell r="BG900">
            <v>31477</v>
          </cell>
          <cell r="BH900">
            <v>31477</v>
          </cell>
          <cell r="BI900">
            <v>31477</v>
          </cell>
          <cell r="BJ900">
            <v>31477</v>
          </cell>
          <cell r="BK900">
            <v>31477</v>
          </cell>
          <cell r="BL900">
            <v>31477</v>
          </cell>
          <cell r="BM900">
            <v>31477</v>
          </cell>
          <cell r="BN900">
            <v>31477</v>
          </cell>
          <cell r="BO900">
            <v>31477</v>
          </cell>
          <cell r="BP900">
            <v>31477</v>
          </cell>
          <cell r="BQ900">
            <v>31477</v>
          </cell>
          <cell r="BR900">
            <v>31477</v>
          </cell>
          <cell r="BS900">
            <v>31477</v>
          </cell>
          <cell r="BT900">
            <v>31477</v>
          </cell>
          <cell r="BU900">
            <v>31477</v>
          </cell>
          <cell r="BV900">
            <v>31477</v>
          </cell>
          <cell r="BW900">
            <v>31477</v>
          </cell>
          <cell r="BX900">
            <v>31477</v>
          </cell>
          <cell r="BY900">
            <v>31477</v>
          </cell>
          <cell r="BZ900">
            <v>31477</v>
          </cell>
          <cell r="CA900">
            <v>31477</v>
          </cell>
          <cell r="CB900">
            <v>31477</v>
          </cell>
          <cell r="CC900">
            <v>31477</v>
          </cell>
          <cell r="CD900">
            <v>31477</v>
          </cell>
          <cell r="CE900">
            <v>31477</v>
          </cell>
          <cell r="CF900">
            <v>31477</v>
          </cell>
          <cell r="CG900">
            <v>31477</v>
          </cell>
          <cell r="CH900">
            <v>31477</v>
          </cell>
          <cell r="CI900">
            <v>31477</v>
          </cell>
          <cell r="CJ900">
            <v>31477</v>
          </cell>
          <cell r="CK900">
            <v>31477</v>
          </cell>
          <cell r="CL900">
            <v>31477</v>
          </cell>
          <cell r="CM900">
            <v>31477</v>
          </cell>
          <cell r="CN900">
            <v>31477</v>
          </cell>
          <cell r="CO900">
            <v>31477</v>
          </cell>
          <cell r="CP900">
            <v>31477</v>
          </cell>
          <cell r="CQ900">
            <v>31477</v>
          </cell>
          <cell r="CR900">
            <v>31477</v>
          </cell>
          <cell r="CS900">
            <v>31477</v>
          </cell>
          <cell r="CT900">
            <v>31477</v>
          </cell>
          <cell r="CU900">
            <v>31477</v>
          </cell>
          <cell r="CV900">
            <v>31477</v>
          </cell>
          <cell r="CW900">
            <v>31477</v>
          </cell>
          <cell r="CX900">
            <v>31477</v>
          </cell>
          <cell r="CY900">
            <v>31477</v>
          </cell>
          <cell r="CZ900">
            <v>31477</v>
          </cell>
          <cell r="DA900">
            <v>31477</v>
          </cell>
          <cell r="DB900">
            <v>31477</v>
          </cell>
          <cell r="DC900">
            <v>31477</v>
          </cell>
          <cell r="DD900">
            <v>31477</v>
          </cell>
          <cell r="DE900">
            <v>31477</v>
          </cell>
          <cell r="DF900">
            <v>31477</v>
          </cell>
          <cell r="DG900">
            <v>31477</v>
          </cell>
          <cell r="DH900">
            <v>31477</v>
          </cell>
          <cell r="DI900">
            <v>31477</v>
          </cell>
          <cell r="DJ900">
            <v>31477</v>
          </cell>
          <cell r="DK900">
            <v>31477</v>
          </cell>
          <cell r="DL900">
            <v>31477</v>
          </cell>
          <cell r="DM900">
            <v>31477</v>
          </cell>
          <cell r="DN900">
            <v>31477</v>
          </cell>
          <cell r="DO900">
            <v>31477</v>
          </cell>
          <cell r="DP900">
            <v>31477</v>
          </cell>
          <cell r="DQ900">
            <v>31477</v>
          </cell>
          <cell r="DR900">
            <v>31477</v>
          </cell>
          <cell r="DS900">
            <v>31477</v>
          </cell>
          <cell r="DT900">
            <v>31477</v>
          </cell>
          <cell r="DU900">
            <v>31477</v>
          </cell>
          <cell r="DV900">
            <v>31477</v>
          </cell>
          <cell r="DW900">
            <v>31477</v>
          </cell>
          <cell r="DX900">
            <v>31477</v>
          </cell>
          <cell r="DY900">
            <v>31477</v>
          </cell>
          <cell r="DZ900">
            <v>31477</v>
          </cell>
          <cell r="EA900">
            <v>31477</v>
          </cell>
          <cell r="EB900">
            <v>31477</v>
          </cell>
          <cell r="EC900">
            <v>31477</v>
          </cell>
          <cell r="ED900">
            <v>31477</v>
          </cell>
          <cell r="EE900">
            <v>31477</v>
          </cell>
          <cell r="EF900">
            <v>31477</v>
          </cell>
          <cell r="EG900">
            <v>31477</v>
          </cell>
          <cell r="EH900">
            <v>31477</v>
          </cell>
          <cell r="EI900">
            <v>31477</v>
          </cell>
          <cell r="EJ900">
            <v>31477</v>
          </cell>
          <cell r="EK900">
            <v>31477</v>
          </cell>
          <cell r="EL900">
            <v>31477</v>
          </cell>
          <cell r="EM900">
            <v>31477</v>
          </cell>
          <cell r="EN900">
            <v>31477</v>
          </cell>
          <cell r="EO900">
            <v>31477</v>
          </cell>
          <cell r="EP900">
            <v>31477</v>
          </cell>
          <cell r="EQ900">
            <v>31477</v>
          </cell>
          <cell r="ER900">
            <v>31477</v>
          </cell>
          <cell r="ES900">
            <v>31477</v>
          </cell>
          <cell r="ET900">
            <v>31477</v>
          </cell>
          <cell r="EU900">
            <v>31477</v>
          </cell>
          <cell r="EV900">
            <v>31477</v>
          </cell>
          <cell r="EW900">
            <v>31477</v>
          </cell>
          <cell r="EX900">
            <v>31477</v>
          </cell>
          <cell r="EY900">
            <v>31477</v>
          </cell>
          <cell r="EZ900">
            <v>31477</v>
          </cell>
          <cell r="FA900">
            <v>31477</v>
          </cell>
          <cell r="FB900">
            <v>31477</v>
          </cell>
          <cell r="FC900">
            <v>31477</v>
          </cell>
          <cell r="FD900">
            <v>31477</v>
          </cell>
          <cell r="FE900">
            <v>31477</v>
          </cell>
          <cell r="FF900">
            <v>31477</v>
          </cell>
          <cell r="FG900">
            <v>31477</v>
          </cell>
          <cell r="FH900">
            <v>31477</v>
          </cell>
          <cell r="FI900">
            <v>31477</v>
          </cell>
          <cell r="FJ900">
            <v>31477</v>
          </cell>
          <cell r="FK900">
            <v>31477</v>
          </cell>
          <cell r="FL900">
            <v>31477</v>
          </cell>
          <cell r="FM900">
            <v>31477</v>
          </cell>
          <cell r="FN900">
            <v>31477</v>
          </cell>
          <cell r="FO900">
            <v>31477</v>
          </cell>
          <cell r="FP900">
            <v>31477</v>
          </cell>
          <cell r="FQ900">
            <v>31477</v>
          </cell>
          <cell r="FR900">
            <v>31477</v>
          </cell>
          <cell r="FS900">
            <v>31477</v>
          </cell>
          <cell r="FT900">
            <v>31477</v>
          </cell>
          <cell r="FU900">
            <v>31477</v>
          </cell>
          <cell r="FV900">
            <v>31477</v>
          </cell>
          <cell r="FW900">
            <v>31477</v>
          </cell>
          <cell r="FX900">
            <v>31477</v>
          </cell>
          <cell r="FY900">
            <v>31477</v>
          </cell>
          <cell r="FZ900">
            <v>31477</v>
          </cell>
          <cell r="GA900">
            <v>31477</v>
          </cell>
          <cell r="GB900">
            <v>31477</v>
          </cell>
          <cell r="GC900">
            <v>31477</v>
          </cell>
          <cell r="GD900">
            <v>31477</v>
          </cell>
          <cell r="GE900">
            <v>31477</v>
          </cell>
          <cell r="GF900">
            <v>31477</v>
          </cell>
          <cell r="GG900">
            <v>31477</v>
          </cell>
          <cell r="GH900">
            <v>31477</v>
          </cell>
          <cell r="GI900">
            <v>31477</v>
          </cell>
          <cell r="GJ900">
            <v>31477</v>
          </cell>
          <cell r="GK900">
            <v>31477</v>
          </cell>
          <cell r="GL900">
            <v>31477</v>
          </cell>
          <cell r="GM900">
            <v>31477</v>
          </cell>
          <cell r="GN900">
            <v>31477</v>
          </cell>
          <cell r="GO900">
            <v>31477</v>
          </cell>
          <cell r="GP900">
            <v>31477</v>
          </cell>
          <cell r="GQ900">
            <v>31477</v>
          </cell>
          <cell r="GR900">
            <v>31477</v>
          </cell>
          <cell r="GS900">
            <v>31477</v>
          </cell>
          <cell r="GT900">
            <v>31477</v>
          </cell>
          <cell r="GU900">
            <v>31477</v>
          </cell>
          <cell r="GV900">
            <v>0</v>
          </cell>
          <cell r="GW900">
            <v>0</v>
          </cell>
          <cell r="GX900">
            <v>31477</v>
          </cell>
          <cell r="GY900">
            <v>31477</v>
          </cell>
          <cell r="GZ900">
            <v>31477</v>
          </cell>
          <cell r="HA900">
            <v>31477</v>
          </cell>
          <cell r="HB900">
            <v>31477</v>
          </cell>
          <cell r="HC900">
            <v>31477</v>
          </cell>
          <cell r="HD900">
            <v>31477</v>
          </cell>
          <cell r="HE900">
            <v>31477</v>
          </cell>
          <cell r="HF900">
            <v>31477</v>
          </cell>
          <cell r="HG900">
            <v>31477</v>
          </cell>
          <cell r="HH900"/>
          <cell r="HI900"/>
          <cell r="HJ900">
            <v>0</v>
          </cell>
          <cell r="HK900">
            <v>0</v>
          </cell>
          <cell r="HL900"/>
          <cell r="HQ900">
            <v>0</v>
          </cell>
          <cell r="HS900">
            <v>31477</v>
          </cell>
          <cell r="HT900"/>
          <cell r="HW900"/>
          <cell r="ID900">
            <v>0</v>
          </cell>
          <cell r="IE900">
            <v>0</v>
          </cell>
          <cell r="IF900">
            <v>31477</v>
          </cell>
          <cell r="IG900"/>
          <cell r="IH900"/>
          <cell r="IJ900"/>
          <cell r="IK900"/>
        </row>
        <row r="901">
          <cell r="A901" t="str">
            <v>Capital Adeudado con intereses causados en el período</v>
          </cell>
          <cell r="H901" t="str">
            <v>Capital Adeudado con intereses causados en el período</v>
          </cell>
          <cell r="I901">
            <v>31477</v>
          </cell>
          <cell r="J901">
            <v>31477</v>
          </cell>
          <cell r="K901">
            <v>31477</v>
          </cell>
          <cell r="L901">
            <v>31477</v>
          </cell>
          <cell r="M901">
            <v>31477</v>
          </cell>
          <cell r="N901">
            <v>31477</v>
          </cell>
          <cell r="O901">
            <v>31477</v>
          </cell>
          <cell r="P901">
            <v>31477</v>
          </cell>
          <cell r="Q901">
            <v>31477</v>
          </cell>
          <cell r="R901">
            <v>31477</v>
          </cell>
          <cell r="S901">
            <v>31477</v>
          </cell>
          <cell r="T901">
            <v>31477</v>
          </cell>
          <cell r="U901">
            <v>31477</v>
          </cell>
          <cell r="V901">
            <v>31477</v>
          </cell>
          <cell r="W901">
            <v>31477</v>
          </cell>
          <cell r="X901">
            <v>31477</v>
          </cell>
          <cell r="Y901">
            <v>31477</v>
          </cell>
          <cell r="Z901">
            <v>31477</v>
          </cell>
          <cell r="AA901">
            <v>31477</v>
          </cell>
          <cell r="AB901">
            <v>31477</v>
          </cell>
          <cell r="AC901">
            <v>31477</v>
          </cell>
          <cell r="AD901">
            <v>31477</v>
          </cell>
          <cell r="AE901">
            <v>31477</v>
          </cell>
          <cell r="AF901">
            <v>31477</v>
          </cell>
          <cell r="AG901">
            <v>31477</v>
          </cell>
          <cell r="AH901">
            <v>31477</v>
          </cell>
          <cell r="AI901">
            <v>31477</v>
          </cell>
          <cell r="AJ901">
            <v>31477</v>
          </cell>
          <cell r="AK901">
            <v>0</v>
          </cell>
          <cell r="AL901">
            <v>31477</v>
          </cell>
          <cell r="AM901">
            <v>31477</v>
          </cell>
          <cell r="AN901">
            <v>31477</v>
          </cell>
          <cell r="AO901">
            <v>31477</v>
          </cell>
          <cell r="AP901">
            <v>31477</v>
          </cell>
          <cell r="AQ901">
            <v>31477</v>
          </cell>
          <cell r="AR901">
            <v>31477</v>
          </cell>
          <cell r="AS901">
            <v>31477</v>
          </cell>
          <cell r="AT901">
            <v>31477</v>
          </cell>
          <cell r="AU901">
            <v>31477</v>
          </cell>
          <cell r="AV901">
            <v>31477</v>
          </cell>
          <cell r="AW901">
            <v>31477</v>
          </cell>
          <cell r="AX901">
            <v>31477</v>
          </cell>
          <cell r="AY901">
            <v>31477</v>
          </cell>
          <cell r="AZ901">
            <v>31477</v>
          </cell>
          <cell r="BA901">
            <v>31477</v>
          </cell>
          <cell r="BB901">
            <v>31477</v>
          </cell>
          <cell r="BC901">
            <v>31477</v>
          </cell>
          <cell r="BD901">
            <v>31477</v>
          </cell>
          <cell r="BE901">
            <v>31477</v>
          </cell>
          <cell r="BF901">
            <v>31477</v>
          </cell>
          <cell r="BG901">
            <v>31477</v>
          </cell>
          <cell r="BH901">
            <v>31477</v>
          </cell>
          <cell r="BI901">
            <v>31477</v>
          </cell>
          <cell r="BJ901">
            <v>31477</v>
          </cell>
          <cell r="BK901">
            <v>31477</v>
          </cell>
          <cell r="BL901">
            <v>31477</v>
          </cell>
          <cell r="BM901">
            <v>31477</v>
          </cell>
          <cell r="BN901">
            <v>31477</v>
          </cell>
          <cell r="BO901">
            <v>31477</v>
          </cell>
          <cell r="BP901">
            <v>31477</v>
          </cell>
          <cell r="BQ901">
            <v>31477</v>
          </cell>
          <cell r="BR901">
            <v>31477</v>
          </cell>
          <cell r="BS901">
            <v>31477</v>
          </cell>
          <cell r="BT901">
            <v>31477</v>
          </cell>
          <cell r="BU901">
            <v>31477</v>
          </cell>
          <cell r="BV901">
            <v>31477</v>
          </cell>
          <cell r="BW901">
            <v>31477</v>
          </cell>
          <cell r="BX901">
            <v>31477</v>
          </cell>
          <cell r="BY901">
            <v>31477</v>
          </cell>
          <cell r="BZ901">
            <v>31477</v>
          </cell>
          <cell r="CA901">
            <v>31477</v>
          </cell>
          <cell r="CB901">
            <v>31477</v>
          </cell>
          <cell r="CC901">
            <v>31477</v>
          </cell>
          <cell r="CD901">
            <v>31477</v>
          </cell>
          <cell r="CE901">
            <v>31477</v>
          </cell>
          <cell r="CF901">
            <v>31477</v>
          </cell>
          <cell r="CG901">
            <v>31477</v>
          </cell>
          <cell r="CH901">
            <v>31477</v>
          </cell>
          <cell r="CI901">
            <v>31477</v>
          </cell>
          <cell r="CJ901">
            <v>31477</v>
          </cell>
          <cell r="CK901">
            <v>31477</v>
          </cell>
          <cell r="CL901">
            <v>31477</v>
          </cell>
          <cell r="CM901">
            <v>31477</v>
          </cell>
          <cell r="CN901">
            <v>31477</v>
          </cell>
          <cell r="CO901">
            <v>31477</v>
          </cell>
          <cell r="CP901">
            <v>31477</v>
          </cell>
          <cell r="CQ901">
            <v>31477</v>
          </cell>
          <cell r="CR901">
            <v>31477</v>
          </cell>
          <cell r="CS901">
            <v>31477</v>
          </cell>
          <cell r="CT901">
            <v>31477</v>
          </cell>
          <cell r="CU901">
            <v>31477</v>
          </cell>
          <cell r="CV901">
            <v>31477</v>
          </cell>
          <cell r="CW901">
            <v>31477</v>
          </cell>
          <cell r="CX901">
            <v>31477</v>
          </cell>
          <cell r="CY901">
            <v>31477</v>
          </cell>
          <cell r="CZ901">
            <v>31477</v>
          </cell>
          <cell r="DA901">
            <v>31477</v>
          </cell>
          <cell r="DB901">
            <v>31477</v>
          </cell>
          <cell r="DC901">
            <v>31477</v>
          </cell>
          <cell r="DD901">
            <v>31477</v>
          </cell>
          <cell r="DE901">
            <v>31477</v>
          </cell>
          <cell r="DF901">
            <v>31477</v>
          </cell>
          <cell r="DG901">
            <v>31477</v>
          </cell>
          <cell r="DH901">
            <v>31477</v>
          </cell>
          <cell r="DI901">
            <v>31477</v>
          </cell>
          <cell r="DJ901">
            <v>31477</v>
          </cell>
          <cell r="DK901">
            <v>31477</v>
          </cell>
          <cell r="DL901">
            <v>31477</v>
          </cell>
          <cell r="DM901">
            <v>31477</v>
          </cell>
          <cell r="DN901">
            <v>31477</v>
          </cell>
          <cell r="DO901">
            <v>31477</v>
          </cell>
          <cell r="DP901">
            <v>31477</v>
          </cell>
          <cell r="DQ901">
            <v>31477</v>
          </cell>
          <cell r="DR901">
            <v>31477</v>
          </cell>
          <cell r="DS901">
            <v>31477</v>
          </cell>
          <cell r="DT901">
            <v>31477</v>
          </cell>
          <cell r="DU901">
            <v>31477</v>
          </cell>
          <cell r="DV901">
            <v>31477</v>
          </cell>
          <cell r="DW901">
            <v>31477</v>
          </cell>
          <cell r="DX901">
            <v>31477</v>
          </cell>
          <cell r="DY901">
            <v>31477</v>
          </cell>
          <cell r="DZ901">
            <v>31477</v>
          </cell>
          <cell r="EA901">
            <v>31477</v>
          </cell>
          <cell r="EB901">
            <v>31477</v>
          </cell>
          <cell r="EC901">
            <v>31477</v>
          </cell>
          <cell r="ED901">
            <v>31477</v>
          </cell>
          <cell r="EE901">
            <v>31477</v>
          </cell>
          <cell r="EF901">
            <v>31477</v>
          </cell>
          <cell r="EG901">
            <v>31477</v>
          </cell>
          <cell r="EH901">
            <v>31477</v>
          </cell>
          <cell r="EI901">
            <v>31477</v>
          </cell>
          <cell r="EJ901">
            <v>31477</v>
          </cell>
          <cell r="EK901">
            <v>31477</v>
          </cell>
          <cell r="EL901">
            <v>31477</v>
          </cell>
          <cell r="EM901">
            <v>31477</v>
          </cell>
          <cell r="EN901">
            <v>31477</v>
          </cell>
          <cell r="EO901">
            <v>31477</v>
          </cell>
          <cell r="EP901">
            <v>31477</v>
          </cell>
          <cell r="EQ901">
            <v>31477</v>
          </cell>
          <cell r="ER901">
            <v>31477</v>
          </cell>
          <cell r="ES901">
            <v>31477</v>
          </cell>
          <cell r="ET901">
            <v>31477</v>
          </cell>
          <cell r="EU901">
            <v>31477</v>
          </cell>
          <cell r="EV901">
            <v>31477</v>
          </cell>
          <cell r="EW901">
            <v>31477</v>
          </cell>
          <cell r="EX901">
            <v>31477</v>
          </cell>
          <cell r="EY901">
            <v>31477</v>
          </cell>
          <cell r="EZ901">
            <v>31477</v>
          </cell>
          <cell r="FA901">
            <v>31477</v>
          </cell>
          <cell r="FB901">
            <v>31477</v>
          </cell>
          <cell r="FC901">
            <v>31477</v>
          </cell>
          <cell r="FD901">
            <v>31477</v>
          </cell>
          <cell r="FE901">
            <v>31477</v>
          </cell>
          <cell r="FF901">
            <v>31477</v>
          </cell>
          <cell r="FG901">
            <v>31477</v>
          </cell>
          <cell r="FH901">
            <v>31477</v>
          </cell>
          <cell r="FI901">
            <v>31477</v>
          </cell>
          <cell r="FJ901">
            <v>31477</v>
          </cell>
          <cell r="FK901">
            <v>31477</v>
          </cell>
          <cell r="FL901">
            <v>31477</v>
          </cell>
          <cell r="FM901">
            <v>31477</v>
          </cell>
          <cell r="FN901">
            <v>31477</v>
          </cell>
          <cell r="FO901">
            <v>31477</v>
          </cell>
          <cell r="FP901">
            <v>31477</v>
          </cell>
          <cell r="FQ901">
            <v>31477</v>
          </cell>
          <cell r="FR901">
            <v>31477</v>
          </cell>
          <cell r="FS901">
            <v>31477</v>
          </cell>
          <cell r="FT901">
            <v>31477</v>
          </cell>
          <cell r="FU901">
            <v>31477</v>
          </cell>
          <cell r="FV901">
            <v>31477</v>
          </cell>
          <cell r="FW901">
            <v>31477</v>
          </cell>
          <cell r="FX901">
            <v>31477</v>
          </cell>
          <cell r="FY901">
            <v>31477</v>
          </cell>
          <cell r="FZ901">
            <v>31477</v>
          </cell>
          <cell r="GA901">
            <v>31477</v>
          </cell>
          <cell r="GB901">
            <v>31477</v>
          </cell>
          <cell r="GC901">
            <v>31477</v>
          </cell>
          <cell r="GD901">
            <v>31477</v>
          </cell>
          <cell r="GE901">
            <v>31477</v>
          </cell>
          <cell r="GF901">
            <v>31477</v>
          </cell>
          <cell r="GG901">
            <v>31477</v>
          </cell>
          <cell r="GH901">
            <v>31477</v>
          </cell>
          <cell r="GI901">
            <v>31477</v>
          </cell>
          <cell r="GJ901">
            <v>31477</v>
          </cell>
          <cell r="GK901">
            <v>31477</v>
          </cell>
          <cell r="GL901">
            <v>31477</v>
          </cell>
          <cell r="GM901">
            <v>31477</v>
          </cell>
          <cell r="GN901">
            <v>31477</v>
          </cell>
          <cell r="GO901">
            <v>31477</v>
          </cell>
          <cell r="GP901">
            <v>31477</v>
          </cell>
          <cell r="GQ901">
            <v>31477</v>
          </cell>
          <cell r="GR901">
            <v>31477</v>
          </cell>
          <cell r="GS901">
            <v>31477</v>
          </cell>
          <cell r="GT901">
            <v>31477</v>
          </cell>
          <cell r="GU901">
            <v>31477</v>
          </cell>
          <cell r="GV901">
            <v>31477</v>
          </cell>
          <cell r="GW901">
            <v>31477</v>
          </cell>
          <cell r="GX901">
            <v>31477</v>
          </cell>
          <cell r="GY901">
            <v>31477</v>
          </cell>
          <cell r="GZ901">
            <v>31477</v>
          </cell>
          <cell r="HA901">
            <v>31477</v>
          </cell>
          <cell r="HB901">
            <v>31477</v>
          </cell>
          <cell r="HC901">
            <v>31477</v>
          </cell>
          <cell r="HD901">
            <v>31477</v>
          </cell>
          <cell r="HE901">
            <v>31477</v>
          </cell>
          <cell r="HF901">
            <v>31477</v>
          </cell>
          <cell r="HG901">
            <v>31477</v>
          </cell>
          <cell r="HH901"/>
          <cell r="HI901"/>
          <cell r="HJ901">
            <v>0</v>
          </cell>
          <cell r="HK901">
            <v>0</v>
          </cell>
          <cell r="HL901">
            <v>0</v>
          </cell>
          <cell r="HM901">
            <v>0</v>
          </cell>
          <cell r="HN901">
            <v>0</v>
          </cell>
          <cell r="HO901">
            <v>0</v>
          </cell>
          <cell r="HP901">
            <v>0</v>
          </cell>
          <cell r="HQ901">
            <v>0</v>
          </cell>
          <cell r="HR901">
            <v>0</v>
          </cell>
          <cell r="HS901">
            <v>31477</v>
          </cell>
          <cell r="HT901">
            <v>31477</v>
          </cell>
          <cell r="HW901"/>
          <cell r="ID901">
            <v>0</v>
          </cell>
          <cell r="IE901">
            <v>0</v>
          </cell>
          <cell r="IF901">
            <v>31477</v>
          </cell>
          <cell r="IG901">
            <v>31477</v>
          </cell>
          <cell r="IH901">
            <v>31477</v>
          </cell>
          <cell r="II901">
            <v>31477</v>
          </cell>
          <cell r="IJ901">
            <v>31477</v>
          </cell>
          <cell r="IK901">
            <v>31477</v>
          </cell>
          <cell r="IL901">
            <v>31477</v>
          </cell>
          <cell r="IM901">
            <v>31477</v>
          </cell>
          <cell r="IN901">
            <v>31477</v>
          </cell>
          <cell r="IO901">
            <v>31477</v>
          </cell>
          <cell r="IP901">
            <v>31477</v>
          </cell>
          <cell r="IQ901">
            <v>31477</v>
          </cell>
          <cell r="IR901"/>
          <cell r="IS901"/>
          <cell r="IT901"/>
        </row>
        <row r="902">
          <cell r="A902" t="str">
            <v>MM Col$</v>
          </cell>
          <cell r="H902" t="str">
            <v>MM Col$</v>
          </cell>
          <cell r="I902">
            <v>31477</v>
          </cell>
          <cell r="J902">
            <v>31477</v>
          </cell>
          <cell r="K902">
            <v>31477</v>
          </cell>
          <cell r="L902">
            <v>31477</v>
          </cell>
          <cell r="M902">
            <v>31477</v>
          </cell>
          <cell r="N902">
            <v>31477</v>
          </cell>
          <cell r="O902">
            <v>31477</v>
          </cell>
          <cell r="P902">
            <v>31477</v>
          </cell>
          <cell r="Q902">
            <v>31477</v>
          </cell>
          <cell r="R902">
            <v>31477</v>
          </cell>
          <cell r="S902">
            <v>31477</v>
          </cell>
          <cell r="T902">
            <v>31477</v>
          </cell>
          <cell r="U902">
            <v>31477</v>
          </cell>
          <cell r="V902">
            <v>31477</v>
          </cell>
          <cell r="W902">
            <v>31477</v>
          </cell>
          <cell r="X902">
            <v>31477</v>
          </cell>
          <cell r="Y902">
            <v>31477</v>
          </cell>
          <cell r="Z902">
            <v>31477</v>
          </cell>
          <cell r="AA902">
            <v>31477</v>
          </cell>
          <cell r="AB902">
            <v>31477</v>
          </cell>
          <cell r="AC902">
            <v>31477</v>
          </cell>
          <cell r="AD902">
            <v>31477</v>
          </cell>
          <cell r="AE902">
            <v>31477</v>
          </cell>
          <cell r="AF902">
            <v>31477</v>
          </cell>
          <cell r="AG902">
            <v>31477</v>
          </cell>
          <cell r="AH902">
            <v>31477</v>
          </cell>
          <cell r="AI902">
            <v>31477</v>
          </cell>
          <cell r="AJ902">
            <v>31477</v>
          </cell>
          <cell r="AK902">
            <v>0</v>
          </cell>
          <cell r="AL902">
            <v>31477</v>
          </cell>
          <cell r="AM902">
            <v>31477</v>
          </cell>
          <cell r="AN902">
            <v>31477</v>
          </cell>
          <cell r="AO902">
            <v>31477</v>
          </cell>
          <cell r="AP902">
            <v>31477</v>
          </cell>
          <cell r="AQ902">
            <v>31477</v>
          </cell>
          <cell r="AR902">
            <v>31477</v>
          </cell>
          <cell r="AS902">
            <v>31477</v>
          </cell>
          <cell r="AT902">
            <v>31477</v>
          </cell>
          <cell r="AU902">
            <v>31477</v>
          </cell>
          <cell r="AV902">
            <v>31477</v>
          </cell>
          <cell r="AW902">
            <v>31477</v>
          </cell>
          <cell r="AX902">
            <v>31477</v>
          </cell>
          <cell r="AY902">
            <v>31477</v>
          </cell>
          <cell r="AZ902">
            <v>31477</v>
          </cell>
          <cell r="BA902">
            <v>31477</v>
          </cell>
          <cell r="BB902">
            <v>31477</v>
          </cell>
          <cell r="BC902">
            <v>31477</v>
          </cell>
          <cell r="BD902">
            <v>31477</v>
          </cell>
          <cell r="BE902">
            <v>31477</v>
          </cell>
          <cell r="BF902">
            <v>31477</v>
          </cell>
          <cell r="BG902">
            <v>31477</v>
          </cell>
          <cell r="BH902">
            <v>31477</v>
          </cell>
          <cell r="BI902">
            <v>31477</v>
          </cell>
          <cell r="BJ902">
            <v>31477</v>
          </cell>
          <cell r="BK902">
            <v>31477</v>
          </cell>
          <cell r="BL902">
            <v>31477</v>
          </cell>
          <cell r="BM902">
            <v>31477</v>
          </cell>
          <cell r="BN902">
            <v>31477</v>
          </cell>
          <cell r="BO902">
            <v>31477</v>
          </cell>
          <cell r="BP902">
            <v>31477</v>
          </cell>
          <cell r="BQ902">
            <v>31477</v>
          </cell>
          <cell r="BR902">
            <v>31477</v>
          </cell>
          <cell r="BS902">
            <v>31477</v>
          </cell>
          <cell r="BT902">
            <v>31477</v>
          </cell>
          <cell r="BU902">
            <v>31477</v>
          </cell>
          <cell r="BV902">
            <v>31477</v>
          </cell>
          <cell r="BW902">
            <v>31477</v>
          </cell>
          <cell r="BX902">
            <v>31477</v>
          </cell>
          <cell r="BY902">
            <v>31477</v>
          </cell>
          <cell r="BZ902">
            <v>31477</v>
          </cell>
          <cell r="CA902">
            <v>31477</v>
          </cell>
          <cell r="CB902">
            <v>31477</v>
          </cell>
          <cell r="CC902">
            <v>31477</v>
          </cell>
          <cell r="CD902">
            <v>31477</v>
          </cell>
          <cell r="CE902">
            <v>31477</v>
          </cell>
          <cell r="CF902">
            <v>31477</v>
          </cell>
          <cell r="CG902">
            <v>31477</v>
          </cell>
          <cell r="CH902">
            <v>31477</v>
          </cell>
          <cell r="CI902">
            <v>31477</v>
          </cell>
          <cell r="CJ902">
            <v>31477</v>
          </cell>
          <cell r="CK902">
            <v>31477</v>
          </cell>
          <cell r="CL902">
            <v>31477</v>
          </cell>
          <cell r="CM902">
            <v>31477</v>
          </cell>
          <cell r="CN902">
            <v>31477</v>
          </cell>
          <cell r="CO902">
            <v>31477</v>
          </cell>
          <cell r="CP902">
            <v>31477</v>
          </cell>
          <cell r="CQ902">
            <v>31477</v>
          </cell>
          <cell r="CR902">
            <v>31477</v>
          </cell>
          <cell r="CS902">
            <v>31477</v>
          </cell>
          <cell r="CT902">
            <v>31477</v>
          </cell>
          <cell r="CU902">
            <v>31477</v>
          </cell>
          <cell r="CV902">
            <v>31477</v>
          </cell>
          <cell r="CW902">
            <v>31477</v>
          </cell>
          <cell r="CX902">
            <v>31477</v>
          </cell>
          <cell r="CY902">
            <v>31477</v>
          </cell>
          <cell r="CZ902">
            <v>31477</v>
          </cell>
          <cell r="DA902">
            <v>31477</v>
          </cell>
          <cell r="DB902">
            <v>31477</v>
          </cell>
          <cell r="DC902">
            <v>31477</v>
          </cell>
          <cell r="DD902">
            <v>31477</v>
          </cell>
          <cell r="DE902">
            <v>31477</v>
          </cell>
          <cell r="DF902">
            <v>31477</v>
          </cell>
          <cell r="DG902">
            <v>31477</v>
          </cell>
          <cell r="DH902">
            <v>31477</v>
          </cell>
          <cell r="DI902">
            <v>31477</v>
          </cell>
          <cell r="DJ902">
            <v>31477</v>
          </cell>
          <cell r="DK902">
            <v>31477</v>
          </cell>
          <cell r="DL902">
            <v>31477</v>
          </cell>
          <cell r="DM902">
            <v>31477</v>
          </cell>
          <cell r="DN902">
            <v>31477</v>
          </cell>
          <cell r="DO902">
            <v>31477</v>
          </cell>
          <cell r="DP902">
            <v>31477</v>
          </cell>
          <cell r="DQ902">
            <v>31477</v>
          </cell>
          <cell r="DR902">
            <v>31477</v>
          </cell>
          <cell r="DS902">
            <v>31477</v>
          </cell>
          <cell r="DT902">
            <v>31477</v>
          </cell>
          <cell r="DU902">
            <v>31477</v>
          </cell>
          <cell r="DV902">
            <v>31477</v>
          </cell>
          <cell r="DW902">
            <v>31477</v>
          </cell>
          <cell r="DX902">
            <v>31477</v>
          </cell>
          <cell r="DY902">
            <v>31477</v>
          </cell>
          <cell r="DZ902">
            <v>31477</v>
          </cell>
          <cell r="EA902">
            <v>31477</v>
          </cell>
          <cell r="EB902">
            <v>31477</v>
          </cell>
          <cell r="EC902">
            <v>31477</v>
          </cell>
          <cell r="ED902">
            <v>31477</v>
          </cell>
          <cell r="EE902">
            <v>31477</v>
          </cell>
          <cell r="EF902">
            <v>31477</v>
          </cell>
          <cell r="EG902">
            <v>31477</v>
          </cell>
          <cell r="EH902">
            <v>31477</v>
          </cell>
          <cell r="EI902">
            <v>31477</v>
          </cell>
          <cell r="EJ902">
            <v>31477</v>
          </cell>
          <cell r="EK902">
            <v>31477</v>
          </cell>
          <cell r="EL902">
            <v>31477</v>
          </cell>
          <cell r="EM902">
            <v>31477</v>
          </cell>
          <cell r="EN902">
            <v>31477</v>
          </cell>
          <cell r="EO902">
            <v>31477</v>
          </cell>
          <cell r="EP902">
            <v>31477</v>
          </cell>
          <cell r="EQ902">
            <v>31477</v>
          </cell>
          <cell r="ER902">
            <v>31477</v>
          </cell>
          <cell r="ES902">
            <v>31477</v>
          </cell>
          <cell r="ET902">
            <v>31477</v>
          </cell>
          <cell r="EU902">
            <v>31477</v>
          </cell>
          <cell r="EV902">
            <v>31477</v>
          </cell>
          <cell r="EW902">
            <v>31477</v>
          </cell>
          <cell r="EX902">
            <v>31477</v>
          </cell>
          <cell r="EY902">
            <v>31477</v>
          </cell>
          <cell r="EZ902">
            <v>31477</v>
          </cell>
          <cell r="FA902">
            <v>31477</v>
          </cell>
          <cell r="FB902">
            <v>31477</v>
          </cell>
          <cell r="FC902">
            <v>31477</v>
          </cell>
          <cell r="FD902">
            <v>31477</v>
          </cell>
          <cell r="FE902">
            <v>31477</v>
          </cell>
          <cell r="FF902">
            <v>31477</v>
          </cell>
          <cell r="FG902">
            <v>31477</v>
          </cell>
          <cell r="FH902">
            <v>31477</v>
          </cell>
          <cell r="FI902">
            <v>31477</v>
          </cell>
          <cell r="FJ902">
            <v>31477</v>
          </cell>
          <cell r="FK902">
            <v>31477</v>
          </cell>
          <cell r="FL902">
            <v>31477</v>
          </cell>
          <cell r="FM902">
            <v>31477</v>
          </cell>
          <cell r="FN902">
            <v>31477</v>
          </cell>
          <cell r="FO902">
            <v>31477</v>
          </cell>
          <cell r="FP902">
            <v>31477</v>
          </cell>
          <cell r="FQ902">
            <v>31477</v>
          </cell>
          <cell r="FR902">
            <v>31477</v>
          </cell>
          <cell r="FS902">
            <v>31477</v>
          </cell>
          <cell r="FT902">
            <v>31477</v>
          </cell>
          <cell r="FU902">
            <v>31477</v>
          </cell>
          <cell r="FV902">
            <v>31477</v>
          </cell>
          <cell r="FW902">
            <v>31477</v>
          </cell>
          <cell r="FX902">
            <v>31477</v>
          </cell>
          <cell r="FY902">
            <v>31477</v>
          </cell>
          <cell r="FZ902">
            <v>31477</v>
          </cell>
          <cell r="GA902">
            <v>31477</v>
          </cell>
          <cell r="GB902">
            <v>31477</v>
          </cell>
          <cell r="GC902">
            <v>31477</v>
          </cell>
          <cell r="GD902">
            <v>31477</v>
          </cell>
          <cell r="GE902">
            <v>31477</v>
          </cell>
          <cell r="GF902">
            <v>31477</v>
          </cell>
          <cell r="GG902">
            <v>31477</v>
          </cell>
          <cell r="GH902">
            <v>31477</v>
          </cell>
          <cell r="GI902">
            <v>31477</v>
          </cell>
          <cell r="GJ902">
            <v>31477</v>
          </cell>
          <cell r="GK902">
            <v>31477</v>
          </cell>
          <cell r="GL902">
            <v>31477</v>
          </cell>
          <cell r="GM902">
            <v>31477</v>
          </cell>
          <cell r="GN902">
            <v>31477</v>
          </cell>
          <cell r="GO902">
            <v>31477</v>
          </cell>
          <cell r="GP902">
            <v>31477</v>
          </cell>
          <cell r="GQ902">
            <v>31477</v>
          </cell>
          <cell r="GR902">
            <v>31477</v>
          </cell>
          <cell r="GS902">
            <v>31477</v>
          </cell>
          <cell r="GT902">
            <v>31477</v>
          </cell>
          <cell r="GU902">
            <v>31477</v>
          </cell>
          <cell r="GV902">
            <v>31477</v>
          </cell>
          <cell r="GW902">
            <v>31477</v>
          </cell>
          <cell r="GX902">
            <v>31477</v>
          </cell>
          <cell r="GY902">
            <v>31477</v>
          </cell>
          <cell r="GZ902">
            <v>31477</v>
          </cell>
          <cell r="HA902">
            <v>31477</v>
          </cell>
          <cell r="HB902">
            <v>31477</v>
          </cell>
          <cell r="HC902">
            <v>31477</v>
          </cell>
          <cell r="HD902">
            <v>31477</v>
          </cell>
          <cell r="HE902">
            <v>31477</v>
          </cell>
          <cell r="HF902">
            <v>31477</v>
          </cell>
          <cell r="HG902">
            <v>31477</v>
          </cell>
          <cell r="HH902"/>
          <cell r="HI902"/>
          <cell r="HJ902">
            <v>0</v>
          </cell>
          <cell r="HK902">
            <v>0</v>
          </cell>
          <cell r="HL902">
            <v>0</v>
          </cell>
          <cell r="HM902">
            <v>0</v>
          </cell>
          <cell r="HN902">
            <v>0</v>
          </cell>
          <cell r="HO902">
            <v>0</v>
          </cell>
          <cell r="HP902">
            <v>0</v>
          </cell>
          <cell r="HQ902">
            <v>0</v>
          </cell>
          <cell r="HR902">
            <v>0</v>
          </cell>
          <cell r="HS902">
            <v>31477</v>
          </cell>
          <cell r="HT902">
            <v>31477</v>
          </cell>
          <cell r="HW902"/>
          <cell r="ID902">
            <v>0</v>
          </cell>
          <cell r="IE902">
            <v>0</v>
          </cell>
          <cell r="IF902">
            <v>31477</v>
          </cell>
          <cell r="IG902">
            <v>31477</v>
          </cell>
          <cell r="IH902">
            <v>31477</v>
          </cell>
          <cell r="II902">
            <v>31477</v>
          </cell>
          <cell r="IJ902">
            <v>31477</v>
          </cell>
          <cell r="IK902">
            <v>31477</v>
          </cell>
          <cell r="IL902">
            <v>31477</v>
          </cell>
          <cell r="IM902">
            <v>31477</v>
          </cell>
          <cell r="IN902">
            <v>31477</v>
          </cell>
          <cell r="IO902">
            <v>31477</v>
          </cell>
          <cell r="IP902">
            <v>31477</v>
          </cell>
          <cell r="IQ902">
            <v>31477</v>
          </cell>
          <cell r="IR902"/>
          <cell r="IS902"/>
          <cell r="IT902"/>
        </row>
        <row r="903">
          <cell r="H903">
            <v>31477</v>
          </cell>
          <cell r="I903">
            <v>31477</v>
          </cell>
          <cell r="J903">
            <v>31477</v>
          </cell>
          <cell r="K903">
            <v>31477</v>
          </cell>
          <cell r="L903">
            <v>31477</v>
          </cell>
          <cell r="M903">
            <v>31477</v>
          </cell>
          <cell r="N903">
            <v>31477</v>
          </cell>
          <cell r="O903">
            <v>31477</v>
          </cell>
          <cell r="P903">
            <v>31477</v>
          </cell>
          <cell r="Q903">
            <v>31477</v>
          </cell>
          <cell r="R903">
            <v>31477</v>
          </cell>
          <cell r="S903">
            <v>31477</v>
          </cell>
          <cell r="T903">
            <v>31477</v>
          </cell>
          <cell r="U903">
            <v>31477</v>
          </cell>
          <cell r="V903">
            <v>31477</v>
          </cell>
          <cell r="W903">
            <v>31477</v>
          </cell>
          <cell r="X903">
            <v>31477</v>
          </cell>
          <cell r="Y903">
            <v>31477</v>
          </cell>
          <cell r="Z903">
            <v>31477</v>
          </cell>
          <cell r="AA903">
            <v>31477</v>
          </cell>
          <cell r="AB903">
            <v>31477</v>
          </cell>
          <cell r="AC903">
            <v>31477</v>
          </cell>
          <cell r="AD903">
            <v>31477</v>
          </cell>
          <cell r="AE903">
            <v>31477</v>
          </cell>
          <cell r="AF903">
            <v>31477</v>
          </cell>
          <cell r="AG903">
            <v>31477</v>
          </cell>
          <cell r="AH903">
            <v>31477</v>
          </cell>
          <cell r="AI903">
            <v>31477</v>
          </cell>
          <cell r="AJ903">
            <v>31477</v>
          </cell>
          <cell r="AK903">
            <v>0</v>
          </cell>
          <cell r="AL903">
            <v>31477</v>
          </cell>
          <cell r="AM903">
            <v>31477</v>
          </cell>
          <cell r="AN903">
            <v>31477</v>
          </cell>
          <cell r="AO903">
            <v>31477</v>
          </cell>
          <cell r="AP903">
            <v>31477</v>
          </cell>
          <cell r="AQ903">
            <v>31477</v>
          </cell>
          <cell r="AR903">
            <v>31477</v>
          </cell>
          <cell r="AS903">
            <v>31477</v>
          </cell>
          <cell r="AT903">
            <v>31477</v>
          </cell>
          <cell r="AU903">
            <v>31477</v>
          </cell>
          <cell r="AV903">
            <v>31477</v>
          </cell>
          <cell r="AW903">
            <v>31477</v>
          </cell>
          <cell r="AX903">
            <v>31477</v>
          </cell>
          <cell r="AY903">
            <v>31477</v>
          </cell>
          <cell r="AZ903">
            <v>31477</v>
          </cell>
          <cell r="BA903">
            <v>31477</v>
          </cell>
          <cell r="BB903">
            <v>31477</v>
          </cell>
          <cell r="BC903">
            <v>31477</v>
          </cell>
          <cell r="BD903">
            <v>31477</v>
          </cell>
          <cell r="BE903">
            <v>31477</v>
          </cell>
          <cell r="BF903">
            <v>31477</v>
          </cell>
          <cell r="BG903">
            <v>31477</v>
          </cell>
          <cell r="BH903">
            <v>31477</v>
          </cell>
          <cell r="BI903">
            <v>31477</v>
          </cell>
          <cell r="BJ903">
            <v>31477</v>
          </cell>
          <cell r="BK903">
            <v>31477</v>
          </cell>
          <cell r="BL903">
            <v>31477</v>
          </cell>
          <cell r="BM903">
            <v>31477</v>
          </cell>
          <cell r="BN903">
            <v>31477</v>
          </cell>
          <cell r="BO903">
            <v>31477</v>
          </cell>
          <cell r="BP903">
            <v>31477</v>
          </cell>
          <cell r="BQ903">
            <v>31477</v>
          </cell>
          <cell r="BR903">
            <v>31477</v>
          </cell>
          <cell r="BS903">
            <v>31477</v>
          </cell>
          <cell r="BT903">
            <v>31477</v>
          </cell>
          <cell r="BU903">
            <v>31477</v>
          </cell>
          <cell r="BV903">
            <v>31477</v>
          </cell>
          <cell r="BW903">
            <v>31477</v>
          </cell>
          <cell r="BX903">
            <v>31477</v>
          </cell>
          <cell r="BY903">
            <v>31477</v>
          </cell>
          <cell r="BZ903">
            <v>31477</v>
          </cell>
          <cell r="CA903">
            <v>31477</v>
          </cell>
          <cell r="CB903">
            <v>31477</v>
          </cell>
          <cell r="CC903">
            <v>31477</v>
          </cell>
          <cell r="CD903">
            <v>31477</v>
          </cell>
          <cell r="CE903">
            <v>31477</v>
          </cell>
          <cell r="CF903">
            <v>31477</v>
          </cell>
          <cell r="CG903">
            <v>31477</v>
          </cell>
          <cell r="CH903">
            <v>31477</v>
          </cell>
          <cell r="CI903">
            <v>31477</v>
          </cell>
          <cell r="CJ903">
            <v>31477</v>
          </cell>
          <cell r="CK903">
            <v>31477</v>
          </cell>
          <cell r="CL903">
            <v>31477</v>
          </cell>
          <cell r="CM903">
            <v>31477</v>
          </cell>
          <cell r="CN903">
            <v>31477</v>
          </cell>
          <cell r="CO903">
            <v>31477</v>
          </cell>
          <cell r="CP903">
            <v>31477</v>
          </cell>
          <cell r="CQ903">
            <v>31477</v>
          </cell>
          <cell r="CR903">
            <v>31477</v>
          </cell>
          <cell r="CS903">
            <v>31477</v>
          </cell>
          <cell r="CT903">
            <v>31477</v>
          </cell>
          <cell r="CU903">
            <v>31477</v>
          </cell>
          <cell r="CV903">
            <v>31477</v>
          </cell>
          <cell r="CW903">
            <v>31477</v>
          </cell>
          <cell r="CX903">
            <v>31477</v>
          </cell>
          <cell r="CY903">
            <v>31477</v>
          </cell>
          <cell r="CZ903">
            <v>31477</v>
          </cell>
          <cell r="DA903">
            <v>31477</v>
          </cell>
          <cell r="DB903">
            <v>31477</v>
          </cell>
          <cell r="DC903">
            <v>31477</v>
          </cell>
          <cell r="DD903">
            <v>31477</v>
          </cell>
          <cell r="DE903">
            <v>31477</v>
          </cell>
          <cell r="DF903">
            <v>31477</v>
          </cell>
          <cell r="DG903">
            <v>31477</v>
          </cell>
          <cell r="DH903">
            <v>31477</v>
          </cell>
          <cell r="DI903">
            <v>31477</v>
          </cell>
          <cell r="DJ903">
            <v>31477</v>
          </cell>
          <cell r="DK903">
            <v>31477</v>
          </cell>
          <cell r="DL903">
            <v>31477</v>
          </cell>
          <cell r="DM903">
            <v>31477</v>
          </cell>
          <cell r="DN903">
            <v>31477</v>
          </cell>
          <cell r="DO903">
            <v>31477</v>
          </cell>
          <cell r="DP903">
            <v>31477</v>
          </cell>
          <cell r="DQ903">
            <v>31477</v>
          </cell>
          <cell r="DR903">
            <v>31477</v>
          </cell>
          <cell r="DS903">
            <v>31477</v>
          </cell>
          <cell r="DT903">
            <v>31477</v>
          </cell>
          <cell r="DU903">
            <v>31477</v>
          </cell>
          <cell r="DV903">
            <v>31477</v>
          </cell>
          <cell r="DW903">
            <v>31477</v>
          </cell>
          <cell r="DX903">
            <v>31477</v>
          </cell>
          <cell r="DY903">
            <v>31477</v>
          </cell>
          <cell r="DZ903">
            <v>31477</v>
          </cell>
          <cell r="EA903">
            <v>31477</v>
          </cell>
          <cell r="EB903">
            <v>31477</v>
          </cell>
          <cell r="EC903">
            <v>31477</v>
          </cell>
          <cell r="ED903">
            <v>31477</v>
          </cell>
          <cell r="EE903">
            <v>31477</v>
          </cell>
          <cell r="EF903">
            <v>31477</v>
          </cell>
          <cell r="EG903">
            <v>31477</v>
          </cell>
          <cell r="EH903">
            <v>31477</v>
          </cell>
          <cell r="EI903">
            <v>31477</v>
          </cell>
          <cell r="EJ903">
            <v>31477</v>
          </cell>
          <cell r="EK903">
            <v>31477</v>
          </cell>
          <cell r="EL903">
            <v>31477</v>
          </cell>
          <cell r="EM903">
            <v>31477</v>
          </cell>
          <cell r="EN903">
            <v>31477</v>
          </cell>
          <cell r="EO903">
            <v>31477</v>
          </cell>
          <cell r="EP903">
            <v>31477</v>
          </cell>
          <cell r="EQ903">
            <v>31477</v>
          </cell>
          <cell r="ER903">
            <v>31477</v>
          </cell>
          <cell r="ES903">
            <v>31477</v>
          </cell>
          <cell r="ET903">
            <v>31477</v>
          </cell>
          <cell r="EU903">
            <v>31477</v>
          </cell>
          <cell r="EV903">
            <v>31477</v>
          </cell>
          <cell r="EW903">
            <v>31477</v>
          </cell>
          <cell r="EX903">
            <v>31477</v>
          </cell>
          <cell r="EY903">
            <v>31477</v>
          </cell>
          <cell r="EZ903">
            <v>31477</v>
          </cell>
          <cell r="FA903">
            <v>31477</v>
          </cell>
          <cell r="FB903">
            <v>31477</v>
          </cell>
          <cell r="FC903">
            <v>31477</v>
          </cell>
          <cell r="FD903">
            <v>31477</v>
          </cell>
          <cell r="FE903">
            <v>31477</v>
          </cell>
          <cell r="FF903">
            <v>31477</v>
          </cell>
          <cell r="FG903">
            <v>31477</v>
          </cell>
          <cell r="FH903">
            <v>31477</v>
          </cell>
          <cell r="FI903">
            <v>31477</v>
          </cell>
          <cell r="FJ903">
            <v>31477</v>
          </cell>
          <cell r="FK903">
            <v>31477</v>
          </cell>
          <cell r="FL903">
            <v>31477</v>
          </cell>
          <cell r="FM903">
            <v>31477</v>
          </cell>
          <cell r="FN903">
            <v>31477</v>
          </cell>
          <cell r="FO903">
            <v>31477</v>
          </cell>
          <cell r="FP903">
            <v>31477</v>
          </cell>
          <cell r="FQ903">
            <v>31477</v>
          </cell>
          <cell r="FR903">
            <v>31477</v>
          </cell>
          <cell r="FS903">
            <v>31477</v>
          </cell>
          <cell r="FT903">
            <v>31477</v>
          </cell>
          <cell r="FU903">
            <v>31477</v>
          </cell>
          <cell r="FV903">
            <v>31477</v>
          </cell>
          <cell r="FW903">
            <v>31477</v>
          </cell>
          <cell r="FX903">
            <v>31477</v>
          </cell>
          <cell r="FY903">
            <v>31477</v>
          </cell>
          <cell r="FZ903">
            <v>31477</v>
          </cell>
          <cell r="GA903">
            <v>31477</v>
          </cell>
          <cell r="GB903">
            <v>31477</v>
          </cell>
          <cell r="GC903">
            <v>31477</v>
          </cell>
          <cell r="GD903">
            <v>31477</v>
          </cell>
          <cell r="GE903">
            <v>31477</v>
          </cell>
          <cell r="GF903">
            <v>31477</v>
          </cell>
          <cell r="GG903">
            <v>31477</v>
          </cell>
          <cell r="GH903">
            <v>31477</v>
          </cell>
          <cell r="GI903">
            <v>31477</v>
          </cell>
          <cell r="GJ903">
            <v>31477</v>
          </cell>
          <cell r="GK903">
            <v>31477</v>
          </cell>
          <cell r="GL903">
            <v>31477</v>
          </cell>
          <cell r="GM903">
            <v>31477</v>
          </cell>
          <cell r="GN903">
            <v>31477</v>
          </cell>
          <cell r="GO903">
            <v>31477</v>
          </cell>
          <cell r="GP903">
            <v>31477</v>
          </cell>
          <cell r="GQ903">
            <v>31477</v>
          </cell>
          <cell r="GR903">
            <v>31477</v>
          </cell>
          <cell r="GS903">
            <v>31477</v>
          </cell>
          <cell r="GT903">
            <v>31477</v>
          </cell>
          <cell r="GU903">
            <v>31477</v>
          </cell>
          <cell r="GV903">
            <v>31477</v>
          </cell>
          <cell r="GW903">
            <v>31477</v>
          </cell>
          <cell r="GX903">
            <v>31477</v>
          </cell>
          <cell r="GY903">
            <v>31477</v>
          </cell>
          <cell r="GZ903">
            <v>31477</v>
          </cell>
          <cell r="HA903">
            <v>31477</v>
          </cell>
          <cell r="HB903">
            <v>31477</v>
          </cell>
          <cell r="HC903">
            <v>31477</v>
          </cell>
          <cell r="HD903">
            <v>31477</v>
          </cell>
          <cell r="HE903">
            <v>31477</v>
          </cell>
          <cell r="HF903">
            <v>31477</v>
          </cell>
          <cell r="HG903">
            <v>31477</v>
          </cell>
          <cell r="HH903"/>
          <cell r="HI903"/>
          <cell r="HJ903">
            <v>0</v>
          </cell>
          <cell r="HK903">
            <v>0</v>
          </cell>
          <cell r="HL903">
            <v>0</v>
          </cell>
          <cell r="HM903">
            <v>0</v>
          </cell>
          <cell r="HN903">
            <v>0</v>
          </cell>
          <cell r="HO903">
            <v>0</v>
          </cell>
          <cell r="HP903">
            <v>0</v>
          </cell>
          <cell r="HQ903">
            <v>0</v>
          </cell>
          <cell r="HR903">
            <v>0</v>
          </cell>
          <cell r="HS903">
            <v>31477</v>
          </cell>
          <cell r="HT903">
            <v>31477</v>
          </cell>
          <cell r="HW903"/>
          <cell r="ID903">
            <v>0</v>
          </cell>
          <cell r="IE903">
            <v>0</v>
          </cell>
          <cell r="IF903">
            <v>31477</v>
          </cell>
          <cell r="IG903">
            <v>31477</v>
          </cell>
          <cell r="IH903">
            <v>31477</v>
          </cell>
          <cell r="II903">
            <v>31477</v>
          </cell>
          <cell r="IJ903">
            <v>31477</v>
          </cell>
          <cell r="IK903">
            <v>31477</v>
          </cell>
          <cell r="IL903">
            <v>31477</v>
          </cell>
          <cell r="IM903">
            <v>31477</v>
          </cell>
          <cell r="IN903">
            <v>31477</v>
          </cell>
          <cell r="IO903">
            <v>31477</v>
          </cell>
          <cell r="IP903">
            <v>31477</v>
          </cell>
          <cell r="IQ903">
            <v>31477</v>
          </cell>
          <cell r="IR903"/>
          <cell r="IS903"/>
          <cell r="IT903"/>
        </row>
        <row r="904">
          <cell r="A904" t="str">
            <v>GIS+SPDeudaRMMM Col$No Financieras GEA</v>
          </cell>
          <cell r="B904" t="str">
            <v>Deuda</v>
          </cell>
          <cell r="C904" t="str">
            <v>GIS+SP</v>
          </cell>
          <cell r="D904" t="str">
            <v>R</v>
          </cell>
          <cell r="E904" t="str">
            <v>M</v>
          </cell>
          <cell r="F904" t="str">
            <v>MM Col$</v>
          </cell>
          <cell r="G904" t="str">
            <v>LFS</v>
          </cell>
          <cell r="H904" t="str">
            <v>No Financieras GEA</v>
          </cell>
          <cell r="I904">
            <v>31477</v>
          </cell>
          <cell r="J904">
            <v>31477</v>
          </cell>
          <cell r="K904">
            <v>31477</v>
          </cell>
          <cell r="L904">
            <v>31477</v>
          </cell>
          <cell r="M904">
            <v>31477</v>
          </cell>
          <cell r="N904">
            <v>31477</v>
          </cell>
          <cell r="O904">
            <v>31477</v>
          </cell>
          <cell r="P904">
            <v>31477</v>
          </cell>
          <cell r="Q904">
            <v>31477</v>
          </cell>
          <cell r="R904">
            <v>31477</v>
          </cell>
          <cell r="S904">
            <v>31477</v>
          </cell>
          <cell r="T904">
            <v>31477</v>
          </cell>
          <cell r="U904">
            <v>31477</v>
          </cell>
          <cell r="V904">
            <v>31477</v>
          </cell>
          <cell r="W904">
            <v>31477</v>
          </cell>
          <cell r="X904">
            <v>31477</v>
          </cell>
          <cell r="Y904">
            <v>31477</v>
          </cell>
          <cell r="Z904">
            <v>31477</v>
          </cell>
          <cell r="AA904">
            <v>31477</v>
          </cell>
          <cell r="AB904">
            <v>31477</v>
          </cell>
          <cell r="AC904">
            <v>31477</v>
          </cell>
          <cell r="AD904">
            <v>31477</v>
          </cell>
          <cell r="AE904">
            <v>31477</v>
          </cell>
          <cell r="AF904">
            <v>31477</v>
          </cell>
          <cell r="AG904">
            <v>31477</v>
          </cell>
          <cell r="AH904">
            <v>31477</v>
          </cell>
          <cell r="AI904">
            <v>31477</v>
          </cell>
          <cell r="AJ904">
            <v>31477</v>
          </cell>
          <cell r="AK904">
            <v>0</v>
          </cell>
          <cell r="AL904">
            <v>31477</v>
          </cell>
          <cell r="AM904">
            <v>31477</v>
          </cell>
          <cell r="AN904">
            <v>31477</v>
          </cell>
          <cell r="AO904">
            <v>31477</v>
          </cell>
          <cell r="AP904">
            <v>31477</v>
          </cell>
          <cell r="AQ904">
            <v>31477</v>
          </cell>
          <cell r="AR904">
            <v>31477</v>
          </cell>
          <cell r="AS904">
            <v>31477</v>
          </cell>
          <cell r="AT904">
            <v>31477</v>
          </cell>
          <cell r="AU904">
            <v>31477</v>
          </cell>
          <cell r="AV904">
            <v>31477</v>
          </cell>
          <cell r="AW904">
            <v>31477</v>
          </cell>
          <cell r="AX904">
            <v>31477</v>
          </cell>
          <cell r="AY904">
            <v>31477</v>
          </cell>
          <cell r="AZ904">
            <v>31477</v>
          </cell>
          <cell r="BA904">
            <v>31477</v>
          </cell>
          <cell r="BB904">
            <v>31477</v>
          </cell>
          <cell r="BC904">
            <v>31477</v>
          </cell>
          <cell r="BD904">
            <v>31477</v>
          </cell>
          <cell r="BE904">
            <v>31477</v>
          </cell>
          <cell r="BF904">
            <v>31477</v>
          </cell>
          <cell r="BG904">
            <v>31477</v>
          </cell>
          <cell r="BH904">
            <v>31477</v>
          </cell>
          <cell r="BI904">
            <v>31477</v>
          </cell>
          <cell r="BJ904">
            <v>31477</v>
          </cell>
          <cell r="BK904">
            <v>31477</v>
          </cell>
          <cell r="BL904">
            <v>31477</v>
          </cell>
          <cell r="BM904">
            <v>31477</v>
          </cell>
          <cell r="BN904">
            <v>31477</v>
          </cell>
          <cell r="BO904">
            <v>31477</v>
          </cell>
          <cell r="BP904">
            <v>31477</v>
          </cell>
          <cell r="BQ904">
            <v>31477</v>
          </cell>
          <cell r="BR904">
            <v>31477</v>
          </cell>
          <cell r="BS904">
            <v>31477</v>
          </cell>
          <cell r="BT904">
            <v>31477</v>
          </cell>
          <cell r="BU904">
            <v>31477</v>
          </cell>
          <cell r="BV904">
            <v>31477</v>
          </cell>
          <cell r="BW904">
            <v>31477</v>
          </cell>
          <cell r="BX904">
            <v>31477</v>
          </cell>
          <cell r="BY904">
            <v>31477</v>
          </cell>
          <cell r="BZ904">
            <v>31477</v>
          </cell>
          <cell r="CA904">
            <v>31477</v>
          </cell>
          <cell r="CB904">
            <v>31477</v>
          </cell>
          <cell r="CC904">
            <v>31477</v>
          </cell>
          <cell r="CD904">
            <v>31477</v>
          </cell>
          <cell r="CE904">
            <v>31477</v>
          </cell>
          <cell r="CF904">
            <v>31477</v>
          </cell>
          <cell r="CG904">
            <v>31477</v>
          </cell>
          <cell r="CH904">
            <v>31477</v>
          </cell>
          <cell r="CI904">
            <v>0</v>
          </cell>
          <cell r="CJ904">
            <v>0</v>
          </cell>
          <cell r="CK904">
            <v>0</v>
          </cell>
          <cell r="CL904">
            <v>0</v>
          </cell>
          <cell r="CM904">
            <v>0</v>
          </cell>
          <cell r="CN904">
            <v>0</v>
          </cell>
          <cell r="CO904">
            <v>0</v>
          </cell>
          <cell r="CP904">
            <v>0</v>
          </cell>
          <cell r="CQ904">
            <v>0</v>
          </cell>
          <cell r="CR904">
            <v>0</v>
          </cell>
          <cell r="CS904">
            <v>0</v>
          </cell>
          <cell r="CT904">
            <v>0</v>
          </cell>
          <cell r="CU904">
            <v>0</v>
          </cell>
          <cell r="CV904">
            <v>0</v>
          </cell>
          <cell r="CW904">
            <v>0</v>
          </cell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B904">
            <v>0</v>
          </cell>
          <cell r="DC904">
            <v>0</v>
          </cell>
          <cell r="DD904">
            <v>0</v>
          </cell>
          <cell r="DE904">
            <v>0</v>
          </cell>
          <cell r="DF904">
            <v>0</v>
          </cell>
          <cell r="DG904">
            <v>0</v>
          </cell>
          <cell r="DH904">
            <v>0</v>
          </cell>
          <cell r="DI904">
            <v>0</v>
          </cell>
          <cell r="DJ904">
            <v>0</v>
          </cell>
          <cell r="DK904">
            <v>0</v>
          </cell>
          <cell r="DL904">
            <v>0</v>
          </cell>
          <cell r="DM904">
            <v>0</v>
          </cell>
          <cell r="DN904">
            <v>0</v>
          </cell>
          <cell r="DO904">
            <v>0</v>
          </cell>
          <cell r="DP904">
            <v>0</v>
          </cell>
          <cell r="DQ904">
            <v>0</v>
          </cell>
          <cell r="DR904">
            <v>7642</v>
          </cell>
          <cell r="DS904">
            <v>7642</v>
          </cell>
          <cell r="DT904">
            <v>7586</v>
          </cell>
          <cell r="DU904">
            <v>7535</v>
          </cell>
          <cell r="DV904">
            <v>7479</v>
          </cell>
          <cell r="DW904">
            <v>7370</v>
          </cell>
          <cell r="DX904">
            <v>7370</v>
          </cell>
          <cell r="DY904">
            <v>7316</v>
          </cell>
          <cell r="DZ904">
            <v>7263</v>
          </cell>
          <cell r="EA904">
            <v>7210</v>
          </cell>
          <cell r="EB904">
            <v>7156</v>
          </cell>
          <cell r="EC904">
            <v>7105</v>
          </cell>
          <cell r="ED904">
            <v>7000</v>
          </cell>
          <cell r="EE904">
            <v>7480</v>
          </cell>
          <cell r="EF904">
            <v>7438</v>
          </cell>
          <cell r="EG904">
            <v>7399</v>
          </cell>
          <cell r="EH904">
            <v>7358</v>
          </cell>
          <cell r="EI904">
            <v>7317</v>
          </cell>
          <cell r="EJ904">
            <v>7277</v>
          </cell>
          <cell r="EK904">
            <v>7237</v>
          </cell>
          <cell r="EL904">
            <v>7198</v>
          </cell>
          <cell r="EM904">
            <v>7117</v>
          </cell>
          <cell r="EN904">
            <v>7117</v>
          </cell>
          <cell r="EO904">
            <v>7079</v>
          </cell>
          <cell r="EP904">
            <v>7039</v>
          </cell>
          <cell r="EQ904">
            <v>7001</v>
          </cell>
          <cell r="ER904">
            <v>0</v>
          </cell>
          <cell r="ES904">
            <v>0</v>
          </cell>
          <cell r="ET904">
            <v>0</v>
          </cell>
          <cell r="EU904">
            <v>0</v>
          </cell>
          <cell r="EV904">
            <v>0</v>
          </cell>
          <cell r="EW904">
            <v>0</v>
          </cell>
          <cell r="EX904">
            <v>0</v>
          </cell>
          <cell r="EY904">
            <v>0</v>
          </cell>
          <cell r="EZ904">
            <v>0</v>
          </cell>
          <cell r="FA904">
            <v>0</v>
          </cell>
          <cell r="FB904">
            <v>0</v>
          </cell>
          <cell r="FC904">
            <v>0</v>
          </cell>
          <cell r="FD904">
            <v>4918.3999999999996</v>
          </cell>
          <cell r="FE904">
            <v>0</v>
          </cell>
          <cell r="FF904">
            <v>0</v>
          </cell>
          <cell r="FG904">
            <v>0</v>
          </cell>
          <cell r="FH904">
            <v>0</v>
          </cell>
          <cell r="FI904">
            <v>0</v>
          </cell>
          <cell r="FJ904">
            <v>0</v>
          </cell>
          <cell r="FK904">
            <v>0</v>
          </cell>
          <cell r="FL904">
            <v>0</v>
          </cell>
          <cell r="FM904">
            <v>7236</v>
          </cell>
          <cell r="FN904">
            <v>7194</v>
          </cell>
          <cell r="FO904">
            <v>7150</v>
          </cell>
          <cell r="FP904">
            <v>0</v>
          </cell>
          <cell r="FQ904">
            <v>0</v>
          </cell>
          <cell r="FR904">
            <v>220</v>
          </cell>
          <cell r="FS904">
            <v>7216.7</v>
          </cell>
          <cell r="FT904">
            <v>1246.3</v>
          </cell>
          <cell r="FU904">
            <v>44451.3</v>
          </cell>
          <cell r="FV904">
            <v>43873.2</v>
          </cell>
          <cell r="FW904">
            <v>43500</v>
          </cell>
          <cell r="FX904">
            <v>53121</v>
          </cell>
          <cell r="FY904">
            <v>52700</v>
          </cell>
          <cell r="FZ904">
            <v>51961</v>
          </cell>
          <cell r="GA904">
            <v>55885</v>
          </cell>
          <cell r="GB904">
            <v>55439</v>
          </cell>
          <cell r="GC904">
            <v>55016</v>
          </cell>
          <cell r="GD904">
            <v>65993</v>
          </cell>
          <cell r="GE904">
            <v>23523</v>
          </cell>
          <cell r="GF904">
            <v>26643</v>
          </cell>
          <cell r="GG904">
            <v>29103</v>
          </cell>
          <cell r="GH904">
            <v>37882.199999999997</v>
          </cell>
          <cell r="GI904">
            <v>38626</v>
          </cell>
          <cell r="GJ904">
            <v>40163.1</v>
          </cell>
          <cell r="GK904">
            <v>43121.3</v>
          </cell>
          <cell r="GL904">
            <v>42856.3</v>
          </cell>
          <cell r="GM904">
            <v>42283.3</v>
          </cell>
          <cell r="GN904">
            <v>49832.1</v>
          </cell>
          <cell r="GO904">
            <v>50711.1</v>
          </cell>
          <cell r="GP904">
            <v>54349.1</v>
          </cell>
          <cell r="GQ904">
            <v>64139.1</v>
          </cell>
          <cell r="GR904">
            <v>73798.100000000006</v>
          </cell>
          <cell r="GS904">
            <v>136500.29999999999</v>
          </cell>
          <cell r="GT904">
            <v>182047.8</v>
          </cell>
          <cell r="GU904">
            <v>182047.8</v>
          </cell>
          <cell r="GV904">
            <v>156770</v>
          </cell>
          <cell r="GW904">
            <v>156770</v>
          </cell>
          <cell r="GX904">
            <v>156770</v>
          </cell>
          <cell r="GY904">
            <v>156770</v>
          </cell>
          <cell r="GZ904">
            <v>156770</v>
          </cell>
          <cell r="HA904">
            <v>156770</v>
          </cell>
          <cell r="HB904">
            <v>156770.1</v>
          </cell>
          <cell r="HC904">
            <v>156770.1</v>
          </cell>
          <cell r="HD904">
            <v>156770</v>
          </cell>
          <cell r="HE904">
            <v>156770</v>
          </cell>
          <cell r="HF904">
            <v>156770</v>
          </cell>
          <cell r="HG904">
            <v>156770</v>
          </cell>
          <cell r="HH904"/>
          <cell r="HI904"/>
          <cell r="HJ904">
            <v>0</v>
          </cell>
          <cell r="HK904">
            <v>0</v>
          </cell>
          <cell r="HL904">
            <v>0</v>
          </cell>
          <cell r="HM904">
            <v>0</v>
          </cell>
          <cell r="HN904">
            <v>0</v>
          </cell>
          <cell r="HO904">
            <v>0</v>
          </cell>
          <cell r="HP904">
            <v>0</v>
          </cell>
          <cell r="HQ904">
            <v>0</v>
          </cell>
          <cell r="HR904">
            <v>0</v>
          </cell>
          <cell r="HS904">
            <v>156770</v>
          </cell>
          <cell r="HT904">
            <v>156770</v>
          </cell>
          <cell r="HW904"/>
          <cell r="ID904">
            <v>0</v>
          </cell>
          <cell r="IE904">
            <v>0</v>
          </cell>
          <cell r="IF904">
            <v>156770</v>
          </cell>
          <cell r="IG904">
            <v>156770</v>
          </cell>
          <cell r="IH904">
            <v>156770</v>
          </cell>
          <cell r="II904">
            <v>156770</v>
          </cell>
          <cell r="IJ904">
            <v>156770</v>
          </cell>
          <cell r="IK904">
            <v>156770</v>
          </cell>
          <cell r="IL904">
            <v>156770</v>
          </cell>
          <cell r="IM904">
            <v>156770</v>
          </cell>
          <cell r="IN904">
            <v>156770</v>
          </cell>
          <cell r="IO904">
            <v>156770</v>
          </cell>
          <cell r="IP904">
            <v>156770</v>
          </cell>
          <cell r="IQ904">
            <v>156770</v>
          </cell>
          <cell r="IR904"/>
          <cell r="IS904"/>
          <cell r="IT904"/>
        </row>
        <row r="905">
          <cell r="A905" t="str">
            <v>GIS+SPDeudaRMMM Col$La Merced S.A.</v>
          </cell>
          <cell r="B905" t="str">
            <v>Deuda</v>
          </cell>
          <cell r="C905" t="str">
            <v>GIS+SP</v>
          </cell>
          <cell r="D905" t="str">
            <v>R</v>
          </cell>
          <cell r="E905" t="str">
            <v>M</v>
          </cell>
          <cell r="F905" t="str">
            <v>MM Col$</v>
          </cell>
          <cell r="G905" t="str">
            <v>LFS</v>
          </cell>
          <cell r="H905" t="str">
            <v>La Merced S.A.</v>
          </cell>
          <cell r="I905">
            <v>156770</v>
          </cell>
          <cell r="J905">
            <v>156770</v>
          </cell>
          <cell r="K905">
            <v>156770</v>
          </cell>
          <cell r="L905">
            <v>156770</v>
          </cell>
          <cell r="M905">
            <v>156770</v>
          </cell>
          <cell r="N905">
            <v>156770</v>
          </cell>
          <cell r="O905">
            <v>156770</v>
          </cell>
          <cell r="P905">
            <v>156770</v>
          </cell>
          <cell r="Q905">
            <v>156770</v>
          </cell>
          <cell r="R905">
            <v>156770</v>
          </cell>
          <cell r="S905">
            <v>156770</v>
          </cell>
          <cell r="T905">
            <v>156770</v>
          </cell>
          <cell r="U905">
            <v>156770</v>
          </cell>
          <cell r="V905">
            <v>156770</v>
          </cell>
          <cell r="W905">
            <v>156770</v>
          </cell>
          <cell r="X905">
            <v>156770</v>
          </cell>
          <cell r="Y905">
            <v>156770</v>
          </cell>
          <cell r="Z905">
            <v>156770</v>
          </cell>
          <cell r="AA905">
            <v>156770</v>
          </cell>
          <cell r="AB905">
            <v>156770</v>
          </cell>
          <cell r="AC905">
            <v>156770</v>
          </cell>
          <cell r="AD905">
            <v>156770</v>
          </cell>
          <cell r="AE905">
            <v>156770</v>
          </cell>
          <cell r="AF905">
            <v>156770</v>
          </cell>
          <cell r="AG905">
            <v>156770</v>
          </cell>
          <cell r="AH905">
            <v>156770</v>
          </cell>
          <cell r="AI905">
            <v>156770</v>
          </cell>
          <cell r="AJ905">
            <v>156770</v>
          </cell>
          <cell r="AK905">
            <v>0</v>
          </cell>
          <cell r="AL905">
            <v>156770</v>
          </cell>
          <cell r="AM905">
            <v>156770</v>
          </cell>
          <cell r="AN905">
            <v>156770</v>
          </cell>
          <cell r="AO905">
            <v>156770</v>
          </cell>
          <cell r="AP905">
            <v>156770</v>
          </cell>
          <cell r="AQ905">
            <v>156770</v>
          </cell>
          <cell r="AR905">
            <v>156770</v>
          </cell>
          <cell r="AS905">
            <v>156770</v>
          </cell>
          <cell r="AT905">
            <v>156770</v>
          </cell>
          <cell r="AU905">
            <v>156770</v>
          </cell>
          <cell r="AV905">
            <v>156770</v>
          </cell>
          <cell r="AW905">
            <v>156770</v>
          </cell>
          <cell r="AX905">
            <v>156770</v>
          </cell>
          <cell r="AY905">
            <v>156770</v>
          </cell>
          <cell r="AZ905">
            <v>156770</v>
          </cell>
          <cell r="BA905">
            <v>156770</v>
          </cell>
          <cell r="BB905">
            <v>156770</v>
          </cell>
          <cell r="BC905">
            <v>156770</v>
          </cell>
          <cell r="BD905">
            <v>156770</v>
          </cell>
          <cell r="BE905">
            <v>156770</v>
          </cell>
          <cell r="BF905">
            <v>156770</v>
          </cell>
          <cell r="BG905">
            <v>156770</v>
          </cell>
          <cell r="BH905">
            <v>156770</v>
          </cell>
          <cell r="BI905">
            <v>156770</v>
          </cell>
          <cell r="BJ905">
            <v>156770</v>
          </cell>
          <cell r="BK905">
            <v>156770</v>
          </cell>
          <cell r="BL905">
            <v>156770</v>
          </cell>
          <cell r="BM905">
            <v>156770</v>
          </cell>
          <cell r="BN905">
            <v>156770</v>
          </cell>
          <cell r="BO905">
            <v>156770</v>
          </cell>
          <cell r="BP905">
            <v>156770</v>
          </cell>
          <cell r="BQ905">
            <v>156770</v>
          </cell>
          <cell r="BR905">
            <v>156770</v>
          </cell>
          <cell r="BS905">
            <v>156770</v>
          </cell>
          <cell r="BT905">
            <v>156770</v>
          </cell>
          <cell r="BU905">
            <v>156770</v>
          </cell>
          <cell r="BV905">
            <v>156770</v>
          </cell>
          <cell r="BW905">
            <v>156770</v>
          </cell>
          <cell r="BX905">
            <v>156770</v>
          </cell>
          <cell r="BY905">
            <v>156770</v>
          </cell>
          <cell r="BZ905">
            <v>156770</v>
          </cell>
          <cell r="CA905">
            <v>156770</v>
          </cell>
          <cell r="CB905">
            <v>156770</v>
          </cell>
          <cell r="CC905">
            <v>156770</v>
          </cell>
          <cell r="CD905">
            <v>156770</v>
          </cell>
          <cell r="CE905">
            <v>156770</v>
          </cell>
          <cell r="CF905">
            <v>156770</v>
          </cell>
          <cell r="CG905">
            <v>156770</v>
          </cell>
          <cell r="CH905">
            <v>156770</v>
          </cell>
          <cell r="CI905">
            <v>0</v>
          </cell>
          <cell r="CJ905">
            <v>0</v>
          </cell>
          <cell r="CK905">
            <v>0</v>
          </cell>
          <cell r="CL905">
            <v>0</v>
          </cell>
          <cell r="CM905">
            <v>0</v>
          </cell>
          <cell r="CN905">
            <v>0</v>
          </cell>
          <cell r="CO905">
            <v>0</v>
          </cell>
          <cell r="CP905">
            <v>0</v>
          </cell>
          <cell r="CQ905">
            <v>0</v>
          </cell>
          <cell r="CR905">
            <v>0</v>
          </cell>
          <cell r="CS905">
            <v>0</v>
          </cell>
          <cell r="CT905">
            <v>0</v>
          </cell>
          <cell r="CU905">
            <v>0</v>
          </cell>
          <cell r="CV905">
            <v>0</v>
          </cell>
          <cell r="CW905">
            <v>0</v>
          </cell>
          <cell r="CX905">
            <v>0</v>
          </cell>
          <cell r="CY905">
            <v>0</v>
          </cell>
          <cell r="CZ905">
            <v>0</v>
          </cell>
          <cell r="DA905">
            <v>0</v>
          </cell>
          <cell r="DB905">
            <v>0</v>
          </cell>
          <cell r="DC905">
            <v>0</v>
          </cell>
          <cell r="DD905">
            <v>0</v>
          </cell>
          <cell r="DE905">
            <v>0</v>
          </cell>
          <cell r="DF905">
            <v>0</v>
          </cell>
          <cell r="DG905">
            <v>0</v>
          </cell>
          <cell r="DH905">
            <v>0</v>
          </cell>
          <cell r="DI905">
            <v>0</v>
          </cell>
          <cell r="DJ905">
            <v>0</v>
          </cell>
          <cell r="DK905">
            <v>0</v>
          </cell>
          <cell r="DL905">
            <v>0</v>
          </cell>
          <cell r="DM905">
            <v>0</v>
          </cell>
          <cell r="DN905">
            <v>0</v>
          </cell>
          <cell r="DO905">
            <v>0</v>
          </cell>
          <cell r="DP905">
            <v>0</v>
          </cell>
          <cell r="DQ905">
            <v>0</v>
          </cell>
          <cell r="DR905">
            <v>7642</v>
          </cell>
          <cell r="DS905">
            <v>7642</v>
          </cell>
          <cell r="DT905">
            <v>7586</v>
          </cell>
          <cell r="DU905">
            <v>7535</v>
          </cell>
          <cell r="DV905">
            <v>7479</v>
          </cell>
          <cell r="DW905">
            <v>7370</v>
          </cell>
          <cell r="DX905">
            <v>7370</v>
          </cell>
          <cell r="DY905">
            <v>7316</v>
          </cell>
          <cell r="DZ905">
            <v>7263</v>
          </cell>
          <cell r="EA905">
            <v>7210</v>
          </cell>
          <cell r="EB905">
            <v>7156</v>
          </cell>
          <cell r="EC905">
            <v>7105</v>
          </cell>
          <cell r="ED905">
            <v>7000</v>
          </cell>
          <cell r="EE905">
            <v>7480</v>
          </cell>
          <cell r="EF905">
            <v>7438</v>
          </cell>
          <cell r="EG905">
            <v>7399</v>
          </cell>
          <cell r="EH905">
            <v>7358</v>
          </cell>
          <cell r="EI905">
            <v>7317</v>
          </cell>
          <cell r="EJ905">
            <v>7277</v>
          </cell>
          <cell r="EK905">
            <v>7237</v>
          </cell>
          <cell r="EL905">
            <v>7198</v>
          </cell>
          <cell r="EM905">
            <v>7117</v>
          </cell>
          <cell r="EN905">
            <v>7117</v>
          </cell>
          <cell r="EO905">
            <v>7079</v>
          </cell>
          <cell r="EP905">
            <v>7039</v>
          </cell>
          <cell r="EQ905">
            <v>7001</v>
          </cell>
          <cell r="ER905">
            <v>0</v>
          </cell>
          <cell r="ES905">
            <v>0</v>
          </cell>
          <cell r="ET905">
            <v>0</v>
          </cell>
          <cell r="EU905">
            <v>0</v>
          </cell>
          <cell r="EV905">
            <v>0</v>
          </cell>
          <cell r="EW905">
            <v>0</v>
          </cell>
          <cell r="EX905">
            <v>0</v>
          </cell>
          <cell r="EY905">
            <v>0</v>
          </cell>
          <cell r="EZ905">
            <v>0</v>
          </cell>
          <cell r="FA905">
            <v>0</v>
          </cell>
          <cell r="FB905">
            <v>0</v>
          </cell>
          <cell r="FC905">
            <v>0</v>
          </cell>
          <cell r="FD905">
            <v>4918.3999999999996</v>
          </cell>
          <cell r="FE905">
            <v>0</v>
          </cell>
          <cell r="FF905">
            <v>0</v>
          </cell>
          <cell r="FG905">
            <v>0</v>
          </cell>
          <cell r="FH905">
            <v>0</v>
          </cell>
          <cell r="FI905">
            <v>0</v>
          </cell>
          <cell r="FJ905">
            <v>0</v>
          </cell>
          <cell r="FK905">
            <v>0</v>
          </cell>
          <cell r="FL905">
            <v>0</v>
          </cell>
          <cell r="FM905">
            <v>7236</v>
          </cell>
          <cell r="FN905">
            <v>7194</v>
          </cell>
          <cell r="FO905">
            <v>7150</v>
          </cell>
          <cell r="FP905">
            <v>0</v>
          </cell>
          <cell r="FQ905">
            <v>0</v>
          </cell>
          <cell r="FR905">
            <v>220</v>
          </cell>
          <cell r="FS905">
            <v>5259</v>
          </cell>
          <cell r="FT905">
            <v>390</v>
          </cell>
          <cell r="FU905">
            <v>389</v>
          </cell>
          <cell r="FV905">
            <v>381.6</v>
          </cell>
          <cell r="FW905">
            <v>712</v>
          </cell>
          <cell r="FX905">
            <v>10679</v>
          </cell>
          <cell r="FY905">
            <v>10602</v>
          </cell>
          <cell r="FZ905">
            <v>10191</v>
          </cell>
          <cell r="GA905">
            <v>10117</v>
          </cell>
          <cell r="GB905">
            <v>10037</v>
          </cell>
          <cell r="GC905">
            <v>9963</v>
          </cell>
          <cell r="GD905">
            <v>21400</v>
          </cell>
          <cell r="GE905">
            <v>21540</v>
          </cell>
          <cell r="GF905">
            <v>21332</v>
          </cell>
          <cell r="GG905">
            <v>21212</v>
          </cell>
          <cell r="GH905">
            <v>27927.200000000001</v>
          </cell>
          <cell r="GI905">
            <v>27644.2</v>
          </cell>
          <cell r="GJ905">
            <v>27352.2</v>
          </cell>
          <cell r="GK905">
            <v>27627.200000000001</v>
          </cell>
          <cell r="GL905">
            <v>27334.2</v>
          </cell>
          <cell r="GM905">
            <v>27051.200000000001</v>
          </cell>
          <cell r="GN905">
            <v>33869.800000000003</v>
          </cell>
          <cell r="GO905">
            <v>33536.800000000003</v>
          </cell>
          <cell r="GP905">
            <v>33180.800000000003</v>
          </cell>
          <cell r="GQ905">
            <v>47132.800000000003</v>
          </cell>
          <cell r="GR905">
            <v>50580.800000000003</v>
          </cell>
          <cell r="GS905">
            <v>110286</v>
          </cell>
          <cell r="GT905">
            <v>155962.5</v>
          </cell>
          <cell r="GU905">
            <v>155962.5</v>
          </cell>
          <cell r="GV905">
            <v>126059</v>
          </cell>
          <cell r="GW905">
            <v>126059</v>
          </cell>
          <cell r="GX905">
            <v>126059</v>
          </cell>
          <cell r="GY905">
            <v>126059</v>
          </cell>
          <cell r="GZ905">
            <v>126059</v>
          </cell>
          <cell r="HA905">
            <v>126059</v>
          </cell>
          <cell r="HB905">
            <v>126059</v>
          </cell>
          <cell r="HC905">
            <v>126059</v>
          </cell>
          <cell r="HD905">
            <v>126059</v>
          </cell>
          <cell r="HE905">
            <v>126059</v>
          </cell>
          <cell r="HF905">
            <v>126059</v>
          </cell>
          <cell r="HG905">
            <v>126059</v>
          </cell>
          <cell r="HH905"/>
          <cell r="HI905"/>
          <cell r="HJ905">
            <v>0</v>
          </cell>
          <cell r="HK905">
            <v>0</v>
          </cell>
          <cell r="HL905">
            <v>0</v>
          </cell>
          <cell r="HM905">
            <v>0</v>
          </cell>
          <cell r="HN905">
            <v>0</v>
          </cell>
          <cell r="HO905">
            <v>0</v>
          </cell>
          <cell r="HP905">
            <v>0</v>
          </cell>
          <cell r="HQ905">
            <v>0</v>
          </cell>
          <cell r="HR905">
            <v>0</v>
          </cell>
          <cell r="HS905">
            <v>126059</v>
          </cell>
          <cell r="HT905">
            <v>126059</v>
          </cell>
          <cell r="HW905"/>
          <cell r="ID905">
            <v>0</v>
          </cell>
          <cell r="IE905">
            <v>0</v>
          </cell>
          <cell r="IF905">
            <v>126059</v>
          </cell>
          <cell r="IG905">
            <v>126059</v>
          </cell>
          <cell r="IH905">
            <v>126059</v>
          </cell>
          <cell r="II905">
            <v>126059</v>
          </cell>
          <cell r="IJ905">
            <v>126059</v>
          </cell>
          <cell r="IK905">
            <v>126059</v>
          </cell>
          <cell r="IL905">
            <v>126059</v>
          </cell>
          <cell r="IM905">
            <v>126059</v>
          </cell>
          <cell r="IN905">
            <v>126059</v>
          </cell>
          <cell r="IO905">
            <v>126059</v>
          </cell>
          <cell r="IP905">
            <v>126059</v>
          </cell>
          <cell r="IQ905">
            <v>126059</v>
          </cell>
          <cell r="IR905"/>
          <cell r="IS905"/>
          <cell r="IT905"/>
        </row>
        <row r="906">
          <cell r="A906" t="str">
            <v>GIS+SPDeudaRMMM Col$Susalud S.A.</v>
          </cell>
          <cell r="B906" t="str">
            <v>Deuda</v>
          </cell>
          <cell r="C906" t="str">
            <v>GIS+SP</v>
          </cell>
          <cell r="D906" t="str">
            <v>R</v>
          </cell>
          <cell r="E906" t="str">
            <v>M</v>
          </cell>
          <cell r="F906" t="str">
            <v>MM Col$</v>
          </cell>
          <cell r="G906" t="str">
            <v>LFS</v>
          </cell>
          <cell r="H906" t="str">
            <v>Susalud S.A.</v>
          </cell>
          <cell r="I906">
            <v>126059</v>
          </cell>
          <cell r="J906">
            <v>126059</v>
          </cell>
          <cell r="K906">
            <v>126059</v>
          </cell>
          <cell r="L906">
            <v>126059</v>
          </cell>
          <cell r="M906">
            <v>126059</v>
          </cell>
          <cell r="N906">
            <v>126059</v>
          </cell>
          <cell r="O906">
            <v>126059</v>
          </cell>
          <cell r="P906">
            <v>126059</v>
          </cell>
          <cell r="Q906">
            <v>126059</v>
          </cell>
          <cell r="R906">
            <v>126059</v>
          </cell>
          <cell r="S906">
            <v>126059</v>
          </cell>
          <cell r="T906">
            <v>126059</v>
          </cell>
          <cell r="U906">
            <v>126059</v>
          </cell>
          <cell r="V906">
            <v>126059</v>
          </cell>
          <cell r="W906">
            <v>126059</v>
          </cell>
          <cell r="X906">
            <v>126059</v>
          </cell>
          <cell r="Y906">
            <v>126059</v>
          </cell>
          <cell r="Z906">
            <v>126059</v>
          </cell>
          <cell r="AA906">
            <v>126059</v>
          </cell>
          <cell r="AB906">
            <v>126059</v>
          </cell>
          <cell r="AC906">
            <v>126059</v>
          </cell>
          <cell r="AD906">
            <v>126059</v>
          </cell>
          <cell r="AE906">
            <v>126059</v>
          </cell>
          <cell r="AF906">
            <v>126059</v>
          </cell>
          <cell r="AG906">
            <v>126059</v>
          </cell>
          <cell r="AH906">
            <v>126059</v>
          </cell>
          <cell r="AI906">
            <v>126059</v>
          </cell>
          <cell r="AJ906">
            <v>126059</v>
          </cell>
          <cell r="AK906">
            <v>0</v>
          </cell>
          <cell r="AL906">
            <v>126059</v>
          </cell>
          <cell r="AM906">
            <v>126059</v>
          </cell>
          <cell r="AN906">
            <v>126059</v>
          </cell>
          <cell r="AO906">
            <v>126059</v>
          </cell>
          <cell r="AP906">
            <v>126059</v>
          </cell>
          <cell r="AQ906">
            <v>126059</v>
          </cell>
          <cell r="AR906">
            <v>126059</v>
          </cell>
          <cell r="AS906">
            <v>126059</v>
          </cell>
          <cell r="AT906">
            <v>126059</v>
          </cell>
          <cell r="AU906">
            <v>126059</v>
          </cell>
          <cell r="AV906">
            <v>126059</v>
          </cell>
          <cell r="AW906">
            <v>126059</v>
          </cell>
          <cell r="AX906">
            <v>126059</v>
          </cell>
          <cell r="AY906">
            <v>126059</v>
          </cell>
          <cell r="AZ906">
            <v>126059</v>
          </cell>
          <cell r="BA906">
            <v>126059</v>
          </cell>
          <cell r="BB906">
            <v>126059</v>
          </cell>
          <cell r="BC906">
            <v>126059</v>
          </cell>
          <cell r="BD906">
            <v>126059</v>
          </cell>
          <cell r="BE906">
            <v>126059</v>
          </cell>
          <cell r="BF906">
            <v>126059</v>
          </cell>
          <cell r="BG906">
            <v>126059</v>
          </cell>
          <cell r="BH906">
            <v>126059</v>
          </cell>
          <cell r="BI906">
            <v>126059</v>
          </cell>
          <cell r="BJ906">
            <v>126059</v>
          </cell>
          <cell r="BK906">
            <v>126059</v>
          </cell>
          <cell r="BL906">
            <v>126059</v>
          </cell>
          <cell r="BM906">
            <v>126059</v>
          </cell>
          <cell r="BN906">
            <v>126059</v>
          </cell>
          <cell r="BO906">
            <v>126059</v>
          </cell>
          <cell r="BP906">
            <v>126059</v>
          </cell>
          <cell r="BQ906">
            <v>126059</v>
          </cell>
          <cell r="BR906">
            <v>126059</v>
          </cell>
          <cell r="BS906">
            <v>126059</v>
          </cell>
          <cell r="BT906">
            <v>126059</v>
          </cell>
          <cell r="BU906">
            <v>126059</v>
          </cell>
          <cell r="BV906">
            <v>126059</v>
          </cell>
          <cell r="BW906">
            <v>126059</v>
          </cell>
          <cell r="BX906">
            <v>126059</v>
          </cell>
          <cell r="BY906">
            <v>126059</v>
          </cell>
          <cell r="BZ906">
            <v>126059</v>
          </cell>
          <cell r="CA906">
            <v>126059</v>
          </cell>
          <cell r="CB906">
            <v>126059</v>
          </cell>
          <cell r="CC906">
            <v>126059</v>
          </cell>
          <cell r="CD906">
            <v>126059</v>
          </cell>
          <cell r="CE906">
            <v>126059</v>
          </cell>
          <cell r="CF906">
            <v>126059</v>
          </cell>
          <cell r="CG906">
            <v>126059</v>
          </cell>
          <cell r="CH906">
            <v>126059</v>
          </cell>
          <cell r="CI906">
            <v>0</v>
          </cell>
          <cell r="CJ906">
            <v>0</v>
          </cell>
          <cell r="CK906">
            <v>0</v>
          </cell>
          <cell r="CL906">
            <v>0</v>
          </cell>
          <cell r="CM906">
            <v>0</v>
          </cell>
          <cell r="CN906">
            <v>0</v>
          </cell>
          <cell r="CO906">
            <v>0</v>
          </cell>
          <cell r="CP906">
            <v>0</v>
          </cell>
          <cell r="CQ906">
            <v>0</v>
          </cell>
          <cell r="CR906">
            <v>0</v>
          </cell>
          <cell r="CS906">
            <v>0</v>
          </cell>
          <cell r="CT906">
            <v>0</v>
          </cell>
          <cell r="CU906">
            <v>0</v>
          </cell>
          <cell r="CV906">
            <v>0</v>
          </cell>
          <cell r="CW906">
            <v>0</v>
          </cell>
          <cell r="CX906">
            <v>0</v>
          </cell>
          <cell r="CY906">
            <v>0</v>
          </cell>
          <cell r="CZ906">
            <v>0</v>
          </cell>
          <cell r="DA906">
            <v>0</v>
          </cell>
          <cell r="DB906">
            <v>0</v>
          </cell>
          <cell r="DC906">
            <v>0</v>
          </cell>
          <cell r="DD906">
            <v>0</v>
          </cell>
          <cell r="DE906">
            <v>0</v>
          </cell>
          <cell r="DF906">
            <v>0</v>
          </cell>
          <cell r="DG906">
            <v>0</v>
          </cell>
          <cell r="DH906">
            <v>0</v>
          </cell>
          <cell r="DI906">
            <v>0</v>
          </cell>
          <cell r="DJ906">
            <v>0</v>
          </cell>
          <cell r="DK906">
            <v>0</v>
          </cell>
          <cell r="DL906">
            <v>0</v>
          </cell>
          <cell r="DM906">
            <v>0</v>
          </cell>
          <cell r="DN906">
            <v>0</v>
          </cell>
          <cell r="DO906">
            <v>0</v>
          </cell>
          <cell r="DP906">
            <v>0</v>
          </cell>
          <cell r="DQ906">
            <v>0</v>
          </cell>
          <cell r="DR906">
            <v>0</v>
          </cell>
          <cell r="DS906">
            <v>0</v>
          </cell>
          <cell r="DT906">
            <v>0</v>
          </cell>
          <cell r="DU906">
            <v>0</v>
          </cell>
          <cell r="DV906">
            <v>0</v>
          </cell>
          <cell r="DW906">
            <v>0</v>
          </cell>
          <cell r="DX906">
            <v>0</v>
          </cell>
          <cell r="DY906">
            <v>0</v>
          </cell>
          <cell r="DZ906">
            <v>0</v>
          </cell>
          <cell r="EA906">
            <v>0</v>
          </cell>
          <cell r="EB906">
            <v>0</v>
          </cell>
          <cell r="EC906">
            <v>0</v>
          </cell>
          <cell r="ED906">
            <v>0</v>
          </cell>
          <cell r="EE906">
            <v>0</v>
          </cell>
          <cell r="EF906">
            <v>0</v>
          </cell>
          <cell r="EG906">
            <v>0</v>
          </cell>
          <cell r="EH906">
            <v>0</v>
          </cell>
          <cell r="EI906">
            <v>0</v>
          </cell>
          <cell r="EJ906">
            <v>0</v>
          </cell>
          <cell r="EK906">
            <v>0</v>
          </cell>
          <cell r="EL906">
            <v>0</v>
          </cell>
          <cell r="EM906">
            <v>0</v>
          </cell>
          <cell r="EN906">
            <v>0</v>
          </cell>
          <cell r="EO906">
            <v>0</v>
          </cell>
          <cell r="EP906">
            <v>0</v>
          </cell>
          <cell r="EQ906">
            <v>0</v>
          </cell>
          <cell r="ER906">
            <v>0</v>
          </cell>
          <cell r="ES906">
            <v>0</v>
          </cell>
          <cell r="ET906">
            <v>0</v>
          </cell>
          <cell r="EU906">
            <v>0</v>
          </cell>
          <cell r="EV906">
            <v>0</v>
          </cell>
          <cell r="EW906">
            <v>0</v>
          </cell>
          <cell r="EX906">
            <v>0</v>
          </cell>
          <cell r="EY906">
            <v>0</v>
          </cell>
          <cell r="EZ906">
            <v>0</v>
          </cell>
          <cell r="FA906">
            <v>0</v>
          </cell>
          <cell r="FB906">
            <v>0</v>
          </cell>
          <cell r="FC906">
            <v>0</v>
          </cell>
          <cell r="FD906">
            <v>0</v>
          </cell>
          <cell r="FE906">
            <v>0</v>
          </cell>
          <cell r="FF906">
            <v>0</v>
          </cell>
          <cell r="FG906">
            <v>0</v>
          </cell>
          <cell r="FH906">
            <v>0</v>
          </cell>
          <cell r="FI906">
            <v>0</v>
          </cell>
          <cell r="FJ906">
            <v>0</v>
          </cell>
          <cell r="FK906">
            <v>0</v>
          </cell>
          <cell r="FL906">
            <v>0</v>
          </cell>
          <cell r="FM906">
            <v>0</v>
          </cell>
          <cell r="FN906">
            <v>0</v>
          </cell>
          <cell r="FO906">
            <v>0</v>
          </cell>
          <cell r="FP906">
            <v>0</v>
          </cell>
          <cell r="FQ906">
            <v>0</v>
          </cell>
          <cell r="FR906">
            <v>0</v>
          </cell>
          <cell r="FS906">
            <v>0</v>
          </cell>
          <cell r="FT906">
            <v>0</v>
          </cell>
          <cell r="FU906">
            <v>0</v>
          </cell>
          <cell r="FV906">
            <v>0</v>
          </cell>
          <cell r="FW906">
            <v>0</v>
          </cell>
          <cell r="FX906">
            <v>0</v>
          </cell>
          <cell r="FY906">
            <v>0</v>
          </cell>
          <cell r="FZ906">
            <v>0</v>
          </cell>
          <cell r="GA906">
            <v>0</v>
          </cell>
          <cell r="GB906">
            <v>0</v>
          </cell>
          <cell r="GC906">
            <v>0</v>
          </cell>
          <cell r="GD906">
            <v>0</v>
          </cell>
          <cell r="GE906">
            <v>1707</v>
          </cell>
          <cell r="GF906">
            <v>5035</v>
          </cell>
          <cell r="GG906">
            <v>7615</v>
          </cell>
          <cell r="GH906">
            <v>9679</v>
          </cell>
          <cell r="GI906">
            <v>10705.8</v>
          </cell>
          <cell r="GJ906">
            <v>10710.8</v>
          </cell>
          <cell r="GK906">
            <v>13408</v>
          </cell>
          <cell r="GL906">
            <v>13408</v>
          </cell>
          <cell r="GM906">
            <v>13409</v>
          </cell>
          <cell r="GN906">
            <v>13403</v>
          </cell>
          <cell r="GO906">
            <v>14425</v>
          </cell>
          <cell r="GP906">
            <v>18434</v>
          </cell>
          <cell r="GQ906">
            <v>14300</v>
          </cell>
          <cell r="GR906">
            <v>20469</v>
          </cell>
          <cell r="GS906">
            <v>23481</v>
          </cell>
          <cell r="GT906">
            <v>23465</v>
          </cell>
          <cell r="GU906">
            <v>23465</v>
          </cell>
          <cell r="GV906">
            <v>28400</v>
          </cell>
          <cell r="GW906">
            <v>28400</v>
          </cell>
          <cell r="GX906">
            <v>28400</v>
          </cell>
          <cell r="GY906">
            <v>28400</v>
          </cell>
          <cell r="GZ906">
            <v>28400</v>
          </cell>
          <cell r="HA906">
            <v>28400</v>
          </cell>
          <cell r="HB906">
            <v>28400</v>
          </cell>
          <cell r="HC906">
            <v>28400</v>
          </cell>
          <cell r="HD906">
            <v>28400</v>
          </cell>
          <cell r="HE906">
            <v>28400</v>
          </cell>
          <cell r="HF906">
            <v>28400</v>
          </cell>
          <cell r="HG906">
            <v>28400</v>
          </cell>
          <cell r="HH906"/>
          <cell r="HI906"/>
          <cell r="HJ906">
            <v>0</v>
          </cell>
          <cell r="HK906">
            <v>0</v>
          </cell>
          <cell r="HL906">
            <v>0</v>
          </cell>
          <cell r="HM906">
            <v>0</v>
          </cell>
          <cell r="HN906">
            <v>0</v>
          </cell>
          <cell r="HO906">
            <v>0</v>
          </cell>
          <cell r="HP906">
            <v>0</v>
          </cell>
          <cell r="HQ906">
            <v>0</v>
          </cell>
          <cell r="HR906">
            <v>0</v>
          </cell>
          <cell r="HS906">
            <v>28400</v>
          </cell>
          <cell r="HT906">
            <v>28400</v>
          </cell>
          <cell r="HW906"/>
          <cell r="ID906">
            <v>0</v>
          </cell>
          <cell r="IE906">
            <v>0</v>
          </cell>
          <cell r="IF906">
            <v>28400</v>
          </cell>
          <cell r="IG906">
            <v>28400</v>
          </cell>
          <cell r="IH906">
            <v>28400</v>
          </cell>
          <cell r="II906">
            <v>28400</v>
          </cell>
          <cell r="IJ906">
            <v>28400</v>
          </cell>
          <cell r="IK906">
            <v>28400</v>
          </cell>
          <cell r="IL906">
            <v>28400</v>
          </cell>
          <cell r="IM906">
            <v>28400</v>
          </cell>
          <cell r="IN906">
            <v>28400</v>
          </cell>
          <cell r="IO906">
            <v>28400</v>
          </cell>
          <cell r="IP906">
            <v>28400</v>
          </cell>
          <cell r="IQ906">
            <v>28400</v>
          </cell>
          <cell r="IR906"/>
          <cell r="IS906"/>
          <cell r="IT906"/>
        </row>
        <row r="907">
          <cell r="A907" t="str">
            <v>GIS+SPDeudaRMMM Col$Suratep S.A.</v>
          </cell>
          <cell r="B907" t="str">
            <v>Deuda</v>
          </cell>
          <cell r="C907" t="str">
            <v>GIS+SP</v>
          </cell>
          <cell r="D907" t="str">
            <v>R</v>
          </cell>
          <cell r="E907" t="str">
            <v>M</v>
          </cell>
          <cell r="F907" t="str">
            <v>MM Col$</v>
          </cell>
          <cell r="G907" t="str">
            <v>LFS</v>
          </cell>
          <cell r="H907" t="str">
            <v>Suratep S.A.</v>
          </cell>
          <cell r="I907">
            <v>28400</v>
          </cell>
          <cell r="J907">
            <v>28400</v>
          </cell>
          <cell r="K907">
            <v>28400</v>
          </cell>
          <cell r="L907">
            <v>28400</v>
          </cell>
          <cell r="M907">
            <v>28400</v>
          </cell>
          <cell r="N907">
            <v>28400</v>
          </cell>
          <cell r="O907">
            <v>28400</v>
          </cell>
          <cell r="P907">
            <v>28400</v>
          </cell>
          <cell r="Q907">
            <v>28400</v>
          </cell>
          <cell r="R907">
            <v>28400</v>
          </cell>
          <cell r="S907">
            <v>28400</v>
          </cell>
          <cell r="T907">
            <v>28400</v>
          </cell>
          <cell r="U907">
            <v>28400</v>
          </cell>
          <cell r="V907">
            <v>28400</v>
          </cell>
          <cell r="W907">
            <v>28400</v>
          </cell>
          <cell r="X907">
            <v>28400</v>
          </cell>
          <cell r="Y907">
            <v>28400</v>
          </cell>
          <cell r="Z907">
            <v>28400</v>
          </cell>
          <cell r="AA907">
            <v>28400</v>
          </cell>
          <cell r="AB907">
            <v>28400</v>
          </cell>
          <cell r="AC907">
            <v>28400</v>
          </cell>
          <cell r="AD907">
            <v>28400</v>
          </cell>
          <cell r="AE907">
            <v>28400</v>
          </cell>
          <cell r="AF907">
            <v>28400</v>
          </cell>
          <cell r="AG907">
            <v>28400</v>
          </cell>
          <cell r="AH907">
            <v>28400</v>
          </cell>
          <cell r="AI907">
            <v>28400</v>
          </cell>
          <cell r="AJ907">
            <v>28400</v>
          </cell>
          <cell r="AK907">
            <v>0</v>
          </cell>
          <cell r="AL907">
            <v>28400</v>
          </cell>
          <cell r="AM907">
            <v>28400</v>
          </cell>
          <cell r="AN907">
            <v>28400</v>
          </cell>
          <cell r="AO907">
            <v>28400</v>
          </cell>
          <cell r="AP907">
            <v>28400</v>
          </cell>
          <cell r="AQ907">
            <v>28400</v>
          </cell>
          <cell r="AR907">
            <v>28400</v>
          </cell>
          <cell r="AS907">
            <v>28400</v>
          </cell>
          <cell r="AT907">
            <v>28400</v>
          </cell>
          <cell r="AU907">
            <v>28400</v>
          </cell>
          <cell r="AV907">
            <v>28400</v>
          </cell>
          <cell r="AW907">
            <v>28400</v>
          </cell>
          <cell r="AX907">
            <v>28400</v>
          </cell>
          <cell r="AY907">
            <v>28400</v>
          </cell>
          <cell r="AZ907">
            <v>28400</v>
          </cell>
          <cell r="BA907">
            <v>28400</v>
          </cell>
          <cell r="BB907">
            <v>28400</v>
          </cell>
          <cell r="BC907">
            <v>28400</v>
          </cell>
          <cell r="BD907">
            <v>28400</v>
          </cell>
          <cell r="BE907">
            <v>28400</v>
          </cell>
          <cell r="BF907">
            <v>28400</v>
          </cell>
          <cell r="BG907">
            <v>28400</v>
          </cell>
          <cell r="BH907">
            <v>28400</v>
          </cell>
          <cell r="BI907">
            <v>28400</v>
          </cell>
          <cell r="BJ907">
            <v>28400</v>
          </cell>
          <cell r="BK907">
            <v>28400</v>
          </cell>
          <cell r="BL907">
            <v>28400</v>
          </cell>
          <cell r="BM907">
            <v>28400</v>
          </cell>
          <cell r="BN907">
            <v>28400</v>
          </cell>
          <cell r="BO907">
            <v>28400</v>
          </cell>
          <cell r="BP907">
            <v>28400</v>
          </cell>
          <cell r="BQ907">
            <v>28400</v>
          </cell>
          <cell r="BR907">
            <v>28400</v>
          </cell>
          <cell r="BS907">
            <v>28400</v>
          </cell>
          <cell r="BT907">
            <v>28400</v>
          </cell>
          <cell r="BU907">
            <v>28400</v>
          </cell>
          <cell r="BV907">
            <v>28400</v>
          </cell>
          <cell r="BW907">
            <v>28400</v>
          </cell>
          <cell r="BX907">
            <v>28400</v>
          </cell>
          <cell r="BY907">
            <v>28400</v>
          </cell>
          <cell r="BZ907">
            <v>28400</v>
          </cell>
          <cell r="CA907">
            <v>28400</v>
          </cell>
          <cell r="CB907">
            <v>28400</v>
          </cell>
          <cell r="CC907">
            <v>28400</v>
          </cell>
          <cell r="CD907">
            <v>28400</v>
          </cell>
          <cell r="CE907">
            <v>28400</v>
          </cell>
          <cell r="CF907">
            <v>28400</v>
          </cell>
          <cell r="CG907">
            <v>28400</v>
          </cell>
          <cell r="CH907">
            <v>28400</v>
          </cell>
          <cell r="CI907">
            <v>0</v>
          </cell>
          <cell r="CJ907">
            <v>0</v>
          </cell>
          <cell r="CK907">
            <v>0</v>
          </cell>
          <cell r="CL907">
            <v>0</v>
          </cell>
          <cell r="CM907">
            <v>0</v>
          </cell>
          <cell r="CN907">
            <v>0</v>
          </cell>
          <cell r="CO907">
            <v>0</v>
          </cell>
          <cell r="CP907">
            <v>0</v>
          </cell>
          <cell r="CQ907">
            <v>0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  <cell r="CV907">
            <v>0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B907">
            <v>0</v>
          </cell>
          <cell r="DC907">
            <v>0</v>
          </cell>
          <cell r="DD907">
            <v>0</v>
          </cell>
          <cell r="DE907">
            <v>0</v>
          </cell>
          <cell r="DF907">
            <v>0</v>
          </cell>
          <cell r="DG907">
            <v>0</v>
          </cell>
          <cell r="DH907">
            <v>0</v>
          </cell>
          <cell r="DI907">
            <v>0</v>
          </cell>
          <cell r="DJ907">
            <v>0</v>
          </cell>
          <cell r="DK907">
            <v>0</v>
          </cell>
          <cell r="DL907">
            <v>0</v>
          </cell>
          <cell r="DM907">
            <v>0</v>
          </cell>
          <cell r="DN907">
            <v>0</v>
          </cell>
          <cell r="DO907">
            <v>0</v>
          </cell>
          <cell r="DP907">
            <v>0</v>
          </cell>
          <cell r="DQ907">
            <v>0</v>
          </cell>
          <cell r="DR907">
            <v>0</v>
          </cell>
          <cell r="DS907">
            <v>0</v>
          </cell>
          <cell r="DT907">
            <v>0</v>
          </cell>
          <cell r="DU907">
            <v>0</v>
          </cell>
          <cell r="DV907">
            <v>0</v>
          </cell>
          <cell r="DW907">
            <v>0</v>
          </cell>
          <cell r="DX907">
            <v>0</v>
          </cell>
          <cell r="DY907">
            <v>0</v>
          </cell>
          <cell r="DZ907">
            <v>0</v>
          </cell>
          <cell r="EA907">
            <v>0</v>
          </cell>
          <cell r="EB907">
            <v>0</v>
          </cell>
          <cell r="EC907">
            <v>0</v>
          </cell>
          <cell r="ED907">
            <v>0</v>
          </cell>
          <cell r="EE907">
            <v>0</v>
          </cell>
          <cell r="EF907">
            <v>0</v>
          </cell>
          <cell r="EG907">
            <v>0</v>
          </cell>
          <cell r="EH907">
            <v>0</v>
          </cell>
          <cell r="EI907">
            <v>0</v>
          </cell>
          <cell r="EJ907">
            <v>0</v>
          </cell>
          <cell r="EK907">
            <v>0</v>
          </cell>
          <cell r="EL907">
            <v>0</v>
          </cell>
          <cell r="EM907">
            <v>0</v>
          </cell>
          <cell r="EN907">
            <v>0</v>
          </cell>
          <cell r="EO907">
            <v>0</v>
          </cell>
          <cell r="EP907">
            <v>0</v>
          </cell>
          <cell r="EQ907">
            <v>0</v>
          </cell>
          <cell r="ER907">
            <v>0</v>
          </cell>
          <cell r="ES907">
            <v>0</v>
          </cell>
          <cell r="ET907">
            <v>0</v>
          </cell>
          <cell r="EU907">
            <v>0</v>
          </cell>
          <cell r="EV907">
            <v>0</v>
          </cell>
          <cell r="EW907">
            <v>0</v>
          </cell>
          <cell r="EX907">
            <v>0</v>
          </cell>
          <cell r="EY907">
            <v>0</v>
          </cell>
          <cell r="EZ907">
            <v>0</v>
          </cell>
          <cell r="FA907">
            <v>0</v>
          </cell>
          <cell r="FB907">
            <v>0</v>
          </cell>
          <cell r="FC907">
            <v>0</v>
          </cell>
          <cell r="FD907">
            <v>0</v>
          </cell>
          <cell r="FE907">
            <v>0</v>
          </cell>
          <cell r="FF907">
            <v>0</v>
          </cell>
          <cell r="FG907">
            <v>0</v>
          </cell>
          <cell r="FH907">
            <v>0</v>
          </cell>
          <cell r="FI907">
            <v>0</v>
          </cell>
          <cell r="FJ907">
            <v>0</v>
          </cell>
          <cell r="FK907">
            <v>0</v>
          </cell>
          <cell r="FL907">
            <v>0</v>
          </cell>
          <cell r="FM907">
            <v>0</v>
          </cell>
          <cell r="FN907">
            <v>0</v>
          </cell>
          <cell r="FO907">
            <v>0</v>
          </cell>
          <cell r="FP907">
            <v>0</v>
          </cell>
          <cell r="FQ907">
            <v>0</v>
          </cell>
          <cell r="FR907">
            <v>0</v>
          </cell>
          <cell r="FS907">
            <v>0</v>
          </cell>
          <cell r="FT907">
            <v>0</v>
          </cell>
          <cell r="FU907">
            <v>0</v>
          </cell>
          <cell r="FV907">
            <v>0</v>
          </cell>
          <cell r="FW907">
            <v>0</v>
          </cell>
          <cell r="FX907">
            <v>0</v>
          </cell>
          <cell r="FY907">
            <v>0</v>
          </cell>
          <cell r="FZ907">
            <v>0</v>
          </cell>
          <cell r="GA907">
            <v>0</v>
          </cell>
          <cell r="GB907">
            <v>0</v>
          </cell>
          <cell r="GC907">
            <v>0</v>
          </cell>
          <cell r="GD907">
            <v>0</v>
          </cell>
          <cell r="GE907">
            <v>0</v>
          </cell>
          <cell r="GF907">
            <v>0</v>
          </cell>
          <cell r="GG907">
            <v>0</v>
          </cell>
          <cell r="GH907">
            <v>0</v>
          </cell>
          <cell r="GI907">
            <v>0</v>
          </cell>
          <cell r="GJ907">
            <v>1824.1</v>
          </cell>
          <cell r="GK907">
            <v>1810.1</v>
          </cell>
          <cell r="GL907">
            <v>1838.1</v>
          </cell>
          <cell r="GM907">
            <v>1823.1</v>
          </cell>
          <cell r="GN907">
            <v>1809.1</v>
          </cell>
          <cell r="GO907">
            <v>1839.1</v>
          </cell>
          <cell r="GP907">
            <v>1824.1</v>
          </cell>
          <cell r="GQ907">
            <v>1799.1</v>
          </cell>
          <cell r="GR907">
            <v>1838.1</v>
          </cell>
          <cell r="GS907">
            <v>1824.1</v>
          </cell>
          <cell r="GT907">
            <v>1810.1</v>
          </cell>
          <cell r="GU907">
            <v>1810.1</v>
          </cell>
          <cell r="GV907">
            <v>1799.099609375</v>
          </cell>
          <cell r="GW907">
            <v>1799.099609375</v>
          </cell>
          <cell r="GX907">
            <v>1799.099609375</v>
          </cell>
          <cell r="GY907">
            <v>1799.099609375</v>
          </cell>
          <cell r="GZ907">
            <v>1799.099609375</v>
          </cell>
          <cell r="HA907">
            <v>1799.099609375</v>
          </cell>
          <cell r="HB907">
            <v>1799.1</v>
          </cell>
          <cell r="HC907">
            <v>1799.1</v>
          </cell>
          <cell r="HD907">
            <v>1799.099609375</v>
          </cell>
          <cell r="HE907">
            <v>1799.099609375</v>
          </cell>
          <cell r="HF907">
            <v>1799.099609375</v>
          </cell>
          <cell r="HG907">
            <v>1799.099609375</v>
          </cell>
          <cell r="HH907"/>
          <cell r="HI907"/>
          <cell r="HJ907">
            <v>0</v>
          </cell>
          <cell r="HK907">
            <v>0</v>
          </cell>
          <cell r="HL907">
            <v>0</v>
          </cell>
          <cell r="HM907">
            <v>0</v>
          </cell>
          <cell r="HN907">
            <v>0</v>
          </cell>
          <cell r="HO907">
            <v>0</v>
          </cell>
          <cell r="HP907">
            <v>0</v>
          </cell>
          <cell r="HQ907">
            <v>0</v>
          </cell>
          <cell r="HR907">
            <v>0</v>
          </cell>
          <cell r="HS907">
            <v>1799.099609375</v>
          </cell>
          <cell r="HT907">
            <v>1799.099609375</v>
          </cell>
          <cell r="HW907"/>
          <cell r="ID907">
            <v>0</v>
          </cell>
          <cell r="IE907">
            <v>0</v>
          </cell>
          <cell r="IF907">
            <v>1799.099609375</v>
          </cell>
          <cell r="IG907">
            <v>1799.099609375</v>
          </cell>
          <cell r="IH907">
            <v>1799.099609375</v>
          </cell>
          <cell r="II907">
            <v>1799.099609375</v>
          </cell>
          <cell r="IJ907">
            <v>1799.099609375</v>
          </cell>
          <cell r="IK907">
            <v>1799.099609375</v>
          </cell>
          <cell r="IL907">
            <v>1799.099609375</v>
          </cell>
          <cell r="IM907">
            <v>1799.099609375</v>
          </cell>
          <cell r="IN907">
            <v>1799.099609375</v>
          </cell>
          <cell r="IO907">
            <v>1799.099609375</v>
          </cell>
          <cell r="IP907">
            <v>1799.099609375</v>
          </cell>
          <cell r="IQ907">
            <v>1799.099609375</v>
          </cell>
          <cell r="IR907"/>
          <cell r="IS907"/>
          <cell r="IT907"/>
        </row>
        <row r="908">
          <cell r="A908" t="str">
            <v>GIS+SPDeudaRMMM Col$Cemento Argos S.A.</v>
          </cell>
          <cell r="B908" t="str">
            <v>Deuda</v>
          </cell>
          <cell r="C908" t="str">
            <v>GIS+SP</v>
          </cell>
          <cell r="D908" t="str">
            <v>R</v>
          </cell>
          <cell r="E908" t="str">
            <v>M</v>
          </cell>
          <cell r="F908" t="str">
            <v>MM Col$</v>
          </cell>
          <cell r="G908" t="str">
            <v>LFS</v>
          </cell>
          <cell r="H908" t="str">
            <v>Cemento Argos S.A.</v>
          </cell>
          <cell r="I908">
            <v>1799.099609375</v>
          </cell>
          <cell r="J908">
            <v>1799.099609375</v>
          </cell>
          <cell r="K908">
            <v>1799.099609375</v>
          </cell>
          <cell r="L908">
            <v>1799.099609375</v>
          </cell>
          <cell r="M908">
            <v>1799.099609375</v>
          </cell>
          <cell r="N908">
            <v>1799.099609375</v>
          </cell>
          <cell r="O908">
            <v>1799.099609375</v>
          </cell>
          <cell r="P908">
            <v>1799.099609375</v>
          </cell>
          <cell r="Q908">
            <v>1799.099609375</v>
          </cell>
          <cell r="R908">
            <v>1799.099609375</v>
          </cell>
          <cell r="S908">
            <v>1799.099609375</v>
          </cell>
          <cell r="T908">
            <v>1799.099609375</v>
          </cell>
          <cell r="U908">
            <v>1799.099609375</v>
          </cell>
          <cell r="V908">
            <v>1799.099609375</v>
          </cell>
          <cell r="W908">
            <v>1799.099609375</v>
          </cell>
          <cell r="X908">
            <v>1799.099609375</v>
          </cell>
          <cell r="Y908">
            <v>1799.099609375</v>
          </cell>
          <cell r="Z908">
            <v>1799.099609375</v>
          </cell>
          <cell r="AA908">
            <v>1799.099609375</v>
          </cell>
          <cell r="AB908">
            <v>1799.099609375</v>
          </cell>
          <cell r="AC908">
            <v>1799.099609375</v>
          </cell>
          <cell r="AD908">
            <v>1799.099609375</v>
          </cell>
          <cell r="AE908">
            <v>1799.099609375</v>
          </cell>
          <cell r="AF908">
            <v>1799.099609375</v>
          </cell>
          <cell r="AG908">
            <v>1799.099609375</v>
          </cell>
          <cell r="AH908">
            <v>1799.099609375</v>
          </cell>
          <cell r="AI908">
            <v>1799.099609375</v>
          </cell>
          <cell r="AJ908">
            <v>1799.099609375</v>
          </cell>
          <cell r="AK908">
            <v>0</v>
          </cell>
          <cell r="AL908">
            <v>1799.099609375</v>
          </cell>
          <cell r="AM908">
            <v>1799.099609375</v>
          </cell>
          <cell r="AN908">
            <v>1799.099609375</v>
          </cell>
          <cell r="AO908">
            <v>1799.099609375</v>
          </cell>
          <cell r="AP908">
            <v>1799.099609375</v>
          </cell>
          <cell r="AQ908">
            <v>1799.099609375</v>
          </cell>
          <cell r="AR908">
            <v>1799.099609375</v>
          </cell>
          <cell r="AS908">
            <v>1799.099609375</v>
          </cell>
          <cell r="AT908">
            <v>1799.099609375</v>
          </cell>
          <cell r="AU908">
            <v>1799.099609375</v>
          </cell>
          <cell r="AV908">
            <v>1799.099609375</v>
          </cell>
          <cell r="AW908">
            <v>1799.099609375</v>
          </cell>
          <cell r="AX908">
            <v>1799.099609375</v>
          </cell>
          <cell r="AY908">
            <v>1799.099609375</v>
          </cell>
          <cell r="AZ908">
            <v>1799.099609375</v>
          </cell>
          <cell r="BA908">
            <v>1799.099609375</v>
          </cell>
          <cell r="BB908">
            <v>1799.099609375</v>
          </cell>
          <cell r="BC908">
            <v>1799.099609375</v>
          </cell>
          <cell r="BD908">
            <v>1799.099609375</v>
          </cell>
          <cell r="BE908">
            <v>1799.099609375</v>
          </cell>
          <cell r="BF908">
            <v>1799.099609375</v>
          </cell>
          <cell r="BG908">
            <v>1799.099609375</v>
          </cell>
          <cell r="BH908">
            <v>1799.099609375</v>
          </cell>
          <cell r="BI908">
            <v>1799.099609375</v>
          </cell>
          <cell r="BJ908">
            <v>1799.099609375</v>
          </cell>
          <cell r="BK908">
            <v>1799.099609375</v>
          </cell>
          <cell r="BL908">
            <v>1799.099609375</v>
          </cell>
          <cell r="BM908">
            <v>1799.099609375</v>
          </cell>
          <cell r="BN908">
            <v>1799.099609375</v>
          </cell>
          <cell r="BO908">
            <v>1799.099609375</v>
          </cell>
          <cell r="BP908">
            <v>1799.099609375</v>
          </cell>
          <cell r="BQ908">
            <v>1799.099609375</v>
          </cell>
          <cell r="BR908">
            <v>1799.099609375</v>
          </cell>
          <cell r="BS908">
            <v>1799.099609375</v>
          </cell>
          <cell r="BT908">
            <v>1799.099609375</v>
          </cell>
          <cell r="BU908">
            <v>1799.099609375</v>
          </cell>
          <cell r="BV908">
            <v>1799.099609375</v>
          </cell>
          <cell r="BW908">
            <v>1799.099609375</v>
          </cell>
          <cell r="BX908">
            <v>1799.099609375</v>
          </cell>
          <cell r="BY908">
            <v>1799.099609375</v>
          </cell>
          <cell r="BZ908">
            <v>1799.099609375</v>
          </cell>
          <cell r="CA908">
            <v>1799.099609375</v>
          </cell>
          <cell r="CB908">
            <v>1799.099609375</v>
          </cell>
          <cell r="CC908">
            <v>1799.099609375</v>
          </cell>
          <cell r="CD908">
            <v>1799.099609375</v>
          </cell>
          <cell r="CE908">
            <v>1799.099609375</v>
          </cell>
          <cell r="CF908">
            <v>1799.099609375</v>
          </cell>
          <cell r="CG908">
            <v>1799.099609375</v>
          </cell>
          <cell r="CH908">
            <v>1799.099609375</v>
          </cell>
          <cell r="CI908">
            <v>0</v>
          </cell>
          <cell r="CJ908">
            <v>0</v>
          </cell>
          <cell r="CK908">
            <v>0</v>
          </cell>
          <cell r="CL908">
            <v>0</v>
          </cell>
          <cell r="CM908">
            <v>0</v>
          </cell>
          <cell r="CN908">
            <v>0</v>
          </cell>
          <cell r="CO908">
            <v>0</v>
          </cell>
          <cell r="CP908">
            <v>0</v>
          </cell>
          <cell r="CQ908">
            <v>0</v>
          </cell>
          <cell r="CR908">
            <v>0</v>
          </cell>
          <cell r="CS908">
            <v>0</v>
          </cell>
          <cell r="CT908">
            <v>0</v>
          </cell>
          <cell r="CU908">
            <v>0</v>
          </cell>
          <cell r="CV908">
            <v>0</v>
          </cell>
          <cell r="CW908">
            <v>0</v>
          </cell>
          <cell r="CX908">
            <v>0</v>
          </cell>
          <cell r="CY908">
            <v>0</v>
          </cell>
          <cell r="CZ908">
            <v>0</v>
          </cell>
          <cell r="DA908">
            <v>0</v>
          </cell>
          <cell r="DB908">
            <v>0</v>
          </cell>
          <cell r="DC908">
            <v>0</v>
          </cell>
          <cell r="DD908">
            <v>0</v>
          </cell>
          <cell r="DE908">
            <v>0</v>
          </cell>
          <cell r="DF908">
            <v>0</v>
          </cell>
          <cell r="DG908">
            <v>0</v>
          </cell>
          <cell r="DH908">
            <v>0</v>
          </cell>
          <cell r="DI908">
            <v>0</v>
          </cell>
          <cell r="DJ908">
            <v>0</v>
          </cell>
          <cell r="DK908">
            <v>0</v>
          </cell>
          <cell r="DL908">
            <v>0</v>
          </cell>
          <cell r="DM908">
            <v>0</v>
          </cell>
          <cell r="DN908">
            <v>0</v>
          </cell>
          <cell r="DO908">
            <v>0</v>
          </cell>
          <cell r="DP908">
            <v>0</v>
          </cell>
          <cell r="DQ908">
            <v>0</v>
          </cell>
          <cell r="DR908">
            <v>0</v>
          </cell>
          <cell r="DS908">
            <v>0</v>
          </cell>
          <cell r="DT908">
            <v>0</v>
          </cell>
          <cell r="DU908">
            <v>0</v>
          </cell>
          <cell r="DV908">
            <v>0</v>
          </cell>
          <cell r="DW908">
            <v>0</v>
          </cell>
          <cell r="DX908">
            <v>0</v>
          </cell>
          <cell r="DY908">
            <v>0</v>
          </cell>
          <cell r="DZ908">
            <v>0</v>
          </cell>
          <cell r="EA908">
            <v>0</v>
          </cell>
          <cell r="EB908">
            <v>0</v>
          </cell>
          <cell r="EC908">
            <v>0</v>
          </cell>
          <cell r="ED908">
            <v>0</v>
          </cell>
          <cell r="EE908">
            <v>0</v>
          </cell>
          <cell r="EF908">
            <v>0</v>
          </cell>
          <cell r="EG908">
            <v>0</v>
          </cell>
          <cell r="EH908">
            <v>0</v>
          </cell>
          <cell r="EI908">
            <v>0</v>
          </cell>
          <cell r="EJ908">
            <v>0</v>
          </cell>
          <cell r="EK908">
            <v>0</v>
          </cell>
          <cell r="EL908">
            <v>0</v>
          </cell>
          <cell r="EM908">
            <v>0</v>
          </cell>
          <cell r="EN908">
            <v>0</v>
          </cell>
          <cell r="EO908">
            <v>0</v>
          </cell>
          <cell r="EP908">
            <v>0</v>
          </cell>
          <cell r="EQ908">
            <v>0</v>
          </cell>
          <cell r="ER908">
            <v>0</v>
          </cell>
          <cell r="ES908">
            <v>0</v>
          </cell>
          <cell r="ET908">
            <v>0</v>
          </cell>
          <cell r="EU908">
            <v>0</v>
          </cell>
          <cell r="EV908">
            <v>0</v>
          </cell>
          <cell r="EW908">
            <v>0</v>
          </cell>
          <cell r="EX908">
            <v>0</v>
          </cell>
          <cell r="EY908">
            <v>0</v>
          </cell>
          <cell r="EZ908">
            <v>0</v>
          </cell>
          <cell r="FA908">
            <v>0</v>
          </cell>
          <cell r="FB908">
            <v>0</v>
          </cell>
          <cell r="FC908">
            <v>0</v>
          </cell>
          <cell r="FD908">
            <v>0</v>
          </cell>
          <cell r="FE908">
            <v>0</v>
          </cell>
          <cell r="FF908">
            <v>0</v>
          </cell>
          <cell r="FG908">
            <v>0</v>
          </cell>
          <cell r="FH908">
            <v>0</v>
          </cell>
          <cell r="FI908">
            <v>0</v>
          </cell>
          <cell r="FJ908">
            <v>0</v>
          </cell>
          <cell r="FK908">
            <v>0</v>
          </cell>
          <cell r="FL908">
            <v>0</v>
          </cell>
          <cell r="FM908">
            <v>0</v>
          </cell>
          <cell r="FN908">
            <v>0</v>
          </cell>
          <cell r="FO908">
            <v>0</v>
          </cell>
          <cell r="FP908">
            <v>0</v>
          </cell>
          <cell r="FQ908">
            <v>0</v>
          </cell>
          <cell r="FR908">
            <v>0</v>
          </cell>
          <cell r="FS908">
            <v>0</v>
          </cell>
          <cell r="FT908">
            <v>0</v>
          </cell>
          <cell r="FU908">
            <v>20214</v>
          </cell>
          <cell r="FV908">
            <v>20053</v>
          </cell>
          <cell r="FW908">
            <v>20053</v>
          </cell>
          <cell r="FX908">
            <v>20053</v>
          </cell>
          <cell r="FY908">
            <v>20053</v>
          </cell>
          <cell r="FZ908">
            <v>20053</v>
          </cell>
          <cell r="GA908">
            <v>20053</v>
          </cell>
          <cell r="GB908">
            <v>20053</v>
          </cell>
          <cell r="GC908">
            <v>20053</v>
          </cell>
          <cell r="GD908">
            <v>20053</v>
          </cell>
          <cell r="GE908">
            <v>0</v>
          </cell>
          <cell r="GF908">
            <v>0</v>
          </cell>
          <cell r="GG908">
            <v>20053</v>
          </cell>
          <cell r="GH908">
            <v>20053</v>
          </cell>
          <cell r="GI908">
            <v>0</v>
          </cell>
          <cell r="GK908">
            <v>0</v>
          </cell>
          <cell r="GL908">
            <v>0</v>
          </cell>
          <cell r="GQ908">
            <v>0</v>
          </cell>
          <cell r="GR908">
            <v>0</v>
          </cell>
          <cell r="GS908">
            <v>20053</v>
          </cell>
          <cell r="GT908">
            <v>20053</v>
          </cell>
          <cell r="GU908">
            <v>20053</v>
          </cell>
          <cell r="GV908">
            <v>20053</v>
          </cell>
          <cell r="GW908">
            <v>20053</v>
          </cell>
          <cell r="GX908">
            <v>20053</v>
          </cell>
          <cell r="GY908">
            <v>20053</v>
          </cell>
          <cell r="GZ908">
            <v>20053</v>
          </cell>
          <cell r="HA908">
            <v>20053</v>
          </cell>
          <cell r="HB908">
            <v>20053</v>
          </cell>
          <cell r="HC908">
            <v>20053</v>
          </cell>
          <cell r="HD908">
            <v>20053</v>
          </cell>
          <cell r="HE908">
            <v>20053</v>
          </cell>
          <cell r="HF908">
            <v>20053</v>
          </cell>
          <cell r="HG908">
            <v>20053</v>
          </cell>
          <cell r="HH908"/>
          <cell r="HI908"/>
          <cell r="HJ908">
            <v>0</v>
          </cell>
          <cell r="HK908">
            <v>0</v>
          </cell>
          <cell r="HL908">
            <v>0</v>
          </cell>
          <cell r="HM908">
            <v>0</v>
          </cell>
          <cell r="HN908">
            <v>0</v>
          </cell>
          <cell r="HO908">
            <v>0</v>
          </cell>
          <cell r="HP908">
            <v>0</v>
          </cell>
          <cell r="HQ908">
            <v>0</v>
          </cell>
          <cell r="HR908">
            <v>0</v>
          </cell>
          <cell r="HS908">
            <v>20053</v>
          </cell>
          <cell r="HT908">
            <v>20053</v>
          </cell>
          <cell r="HW908"/>
          <cell r="ID908">
            <v>0</v>
          </cell>
          <cell r="IE908">
            <v>0</v>
          </cell>
          <cell r="IF908">
            <v>20053</v>
          </cell>
          <cell r="IG908">
            <v>20053</v>
          </cell>
          <cell r="IH908">
            <v>20053</v>
          </cell>
          <cell r="II908">
            <v>20053</v>
          </cell>
          <cell r="IJ908">
            <v>20053</v>
          </cell>
          <cell r="IK908">
            <v>20053</v>
          </cell>
          <cell r="IL908">
            <v>20053</v>
          </cell>
          <cell r="IM908">
            <v>20053</v>
          </cell>
          <cell r="IN908">
            <v>20053</v>
          </cell>
          <cell r="IO908">
            <v>20053</v>
          </cell>
          <cell r="IP908">
            <v>20053</v>
          </cell>
          <cell r="IQ908">
            <v>20053</v>
          </cell>
          <cell r="IR908"/>
          <cell r="IS908"/>
          <cell r="IT908"/>
        </row>
        <row r="909">
          <cell r="A909" t="str">
            <v>GIS+SPDeudaRMMM Col$Valores Nacionales S.A.</v>
          </cell>
          <cell r="B909" t="str">
            <v>Deuda</v>
          </cell>
          <cell r="C909" t="str">
            <v>GIS+SP</v>
          </cell>
          <cell r="D909" t="str">
            <v>R</v>
          </cell>
          <cell r="E909" t="str">
            <v>M</v>
          </cell>
          <cell r="F909" t="str">
            <v>MM Col$</v>
          </cell>
          <cell r="G909" t="str">
            <v>LFS</v>
          </cell>
          <cell r="H909" t="str">
            <v>Valores Nacionales S.A.</v>
          </cell>
          <cell r="I909">
            <v>20053</v>
          </cell>
          <cell r="J909">
            <v>20053</v>
          </cell>
          <cell r="K909">
            <v>20053</v>
          </cell>
          <cell r="L909">
            <v>20053</v>
          </cell>
          <cell r="M909">
            <v>20053</v>
          </cell>
          <cell r="N909">
            <v>20053</v>
          </cell>
          <cell r="O909">
            <v>20053</v>
          </cell>
          <cell r="P909">
            <v>20053</v>
          </cell>
          <cell r="Q909">
            <v>20053</v>
          </cell>
          <cell r="R909">
            <v>20053</v>
          </cell>
          <cell r="S909">
            <v>20053</v>
          </cell>
          <cell r="T909">
            <v>20053</v>
          </cell>
          <cell r="U909">
            <v>20053</v>
          </cell>
          <cell r="V909">
            <v>20053</v>
          </cell>
          <cell r="W909">
            <v>20053</v>
          </cell>
          <cell r="X909">
            <v>20053</v>
          </cell>
          <cell r="Y909">
            <v>20053</v>
          </cell>
          <cell r="Z909">
            <v>20053</v>
          </cell>
          <cell r="AA909">
            <v>20053</v>
          </cell>
          <cell r="AB909">
            <v>20053</v>
          </cell>
          <cell r="AC909">
            <v>20053</v>
          </cell>
          <cell r="AD909">
            <v>20053</v>
          </cell>
          <cell r="AE909">
            <v>20053</v>
          </cell>
          <cell r="AF909">
            <v>20053</v>
          </cell>
          <cell r="AG909">
            <v>20053</v>
          </cell>
          <cell r="AH909">
            <v>20053</v>
          </cell>
          <cell r="AI909">
            <v>20053</v>
          </cell>
          <cell r="AJ909">
            <v>20053</v>
          </cell>
          <cell r="AK909">
            <v>0</v>
          </cell>
          <cell r="AL909">
            <v>20053</v>
          </cell>
          <cell r="AM909">
            <v>20053</v>
          </cell>
          <cell r="AN909">
            <v>20053</v>
          </cell>
          <cell r="AO909">
            <v>20053</v>
          </cell>
          <cell r="AP909">
            <v>20053</v>
          </cell>
          <cell r="AQ909">
            <v>20053</v>
          </cell>
          <cell r="AR909">
            <v>20053</v>
          </cell>
          <cell r="AS909">
            <v>20053</v>
          </cell>
          <cell r="AT909">
            <v>20053</v>
          </cell>
          <cell r="AU909">
            <v>20053</v>
          </cell>
          <cell r="AV909">
            <v>20053</v>
          </cell>
          <cell r="AW909">
            <v>20053</v>
          </cell>
          <cell r="AX909">
            <v>20053</v>
          </cell>
          <cell r="AY909">
            <v>20053</v>
          </cell>
          <cell r="AZ909">
            <v>20053</v>
          </cell>
          <cell r="BA909">
            <v>20053</v>
          </cell>
          <cell r="BB909">
            <v>20053</v>
          </cell>
          <cell r="BC909">
            <v>20053</v>
          </cell>
          <cell r="BD909">
            <v>20053</v>
          </cell>
          <cell r="BE909">
            <v>20053</v>
          </cell>
          <cell r="BF909">
            <v>20053</v>
          </cell>
          <cell r="BG909">
            <v>20053</v>
          </cell>
          <cell r="BH909">
            <v>20053</v>
          </cell>
          <cell r="BI909">
            <v>20053</v>
          </cell>
          <cell r="BJ909">
            <v>20053</v>
          </cell>
          <cell r="BK909">
            <v>20053</v>
          </cell>
          <cell r="BL909">
            <v>20053</v>
          </cell>
          <cell r="BM909">
            <v>20053</v>
          </cell>
          <cell r="BN909">
            <v>20053</v>
          </cell>
          <cell r="BO909">
            <v>20053</v>
          </cell>
          <cell r="BP909">
            <v>20053</v>
          </cell>
          <cell r="BQ909">
            <v>20053</v>
          </cell>
          <cell r="BR909">
            <v>20053</v>
          </cell>
          <cell r="BS909">
            <v>20053</v>
          </cell>
          <cell r="BT909">
            <v>20053</v>
          </cell>
          <cell r="BU909">
            <v>20053</v>
          </cell>
          <cell r="BV909">
            <v>20053</v>
          </cell>
          <cell r="BW909">
            <v>20053</v>
          </cell>
          <cell r="BX909">
            <v>20053</v>
          </cell>
          <cell r="BY909">
            <v>20053</v>
          </cell>
          <cell r="BZ909">
            <v>20053</v>
          </cell>
          <cell r="CA909">
            <v>20053</v>
          </cell>
          <cell r="CB909">
            <v>20053</v>
          </cell>
          <cell r="CC909">
            <v>20053</v>
          </cell>
          <cell r="CD909">
            <v>20053</v>
          </cell>
          <cell r="CE909">
            <v>20053</v>
          </cell>
          <cell r="CF909">
            <v>20053</v>
          </cell>
          <cell r="CG909">
            <v>20053</v>
          </cell>
          <cell r="CH909">
            <v>20053</v>
          </cell>
          <cell r="CI909">
            <v>0</v>
          </cell>
          <cell r="CJ909">
            <v>0</v>
          </cell>
          <cell r="CK909">
            <v>0</v>
          </cell>
          <cell r="CL909">
            <v>0</v>
          </cell>
          <cell r="CM909">
            <v>0</v>
          </cell>
          <cell r="CN909">
            <v>0</v>
          </cell>
          <cell r="CO909">
            <v>0</v>
          </cell>
          <cell r="CP909">
            <v>0</v>
          </cell>
          <cell r="CQ909">
            <v>0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0</v>
          </cell>
          <cell r="CW909">
            <v>0</v>
          </cell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B909">
            <v>0</v>
          </cell>
          <cell r="DC909">
            <v>0</v>
          </cell>
          <cell r="DD909">
            <v>0</v>
          </cell>
          <cell r="DE909">
            <v>0</v>
          </cell>
          <cell r="DF909">
            <v>0</v>
          </cell>
          <cell r="DG909">
            <v>0</v>
          </cell>
          <cell r="DH909">
            <v>0</v>
          </cell>
          <cell r="DI909">
            <v>0</v>
          </cell>
          <cell r="DJ909">
            <v>0</v>
          </cell>
          <cell r="DK909">
            <v>0</v>
          </cell>
          <cell r="DL909">
            <v>0</v>
          </cell>
          <cell r="DM909">
            <v>0</v>
          </cell>
          <cell r="DN909">
            <v>0</v>
          </cell>
          <cell r="DO909">
            <v>0</v>
          </cell>
          <cell r="DP909">
            <v>0</v>
          </cell>
          <cell r="DQ909">
            <v>0</v>
          </cell>
          <cell r="DR909">
            <v>0</v>
          </cell>
          <cell r="DS909">
            <v>0</v>
          </cell>
          <cell r="DT909">
            <v>0</v>
          </cell>
          <cell r="DU909">
            <v>0</v>
          </cell>
          <cell r="DV909">
            <v>0</v>
          </cell>
          <cell r="DW909">
            <v>0</v>
          </cell>
          <cell r="DX909">
            <v>0</v>
          </cell>
          <cell r="DY909">
            <v>0</v>
          </cell>
          <cell r="DZ909">
            <v>0</v>
          </cell>
          <cell r="EA909">
            <v>0</v>
          </cell>
          <cell r="EB909">
            <v>0</v>
          </cell>
          <cell r="EC909">
            <v>0</v>
          </cell>
          <cell r="ED909">
            <v>0</v>
          </cell>
          <cell r="EE909">
            <v>0</v>
          </cell>
          <cell r="EF909">
            <v>0</v>
          </cell>
          <cell r="EG909">
            <v>0</v>
          </cell>
          <cell r="EH909">
            <v>0</v>
          </cell>
          <cell r="EI909">
            <v>0</v>
          </cell>
          <cell r="EJ909">
            <v>0</v>
          </cell>
          <cell r="EK909">
            <v>0</v>
          </cell>
          <cell r="EL909">
            <v>0</v>
          </cell>
          <cell r="EM909">
            <v>0</v>
          </cell>
          <cell r="EN909">
            <v>0</v>
          </cell>
          <cell r="EO909">
            <v>0</v>
          </cell>
          <cell r="EP909">
            <v>0</v>
          </cell>
          <cell r="EQ909">
            <v>0</v>
          </cell>
          <cell r="ER909">
            <v>0</v>
          </cell>
          <cell r="ES909">
            <v>0</v>
          </cell>
          <cell r="ET909">
            <v>0</v>
          </cell>
          <cell r="EU909">
            <v>0</v>
          </cell>
          <cell r="EV909">
            <v>0</v>
          </cell>
          <cell r="EW909">
            <v>0</v>
          </cell>
          <cell r="EX909">
            <v>0</v>
          </cell>
          <cell r="EY909">
            <v>0</v>
          </cell>
          <cell r="EZ909">
            <v>0</v>
          </cell>
          <cell r="FA909">
            <v>0</v>
          </cell>
          <cell r="FB909">
            <v>0</v>
          </cell>
          <cell r="FC909">
            <v>0</v>
          </cell>
          <cell r="FD909">
            <v>0</v>
          </cell>
          <cell r="FE909">
            <v>0</v>
          </cell>
          <cell r="FF909">
            <v>0</v>
          </cell>
          <cell r="FG909">
            <v>0</v>
          </cell>
          <cell r="FH909">
            <v>0</v>
          </cell>
          <cell r="FI909">
            <v>0</v>
          </cell>
          <cell r="FJ909">
            <v>0</v>
          </cell>
          <cell r="FK909">
            <v>0</v>
          </cell>
          <cell r="FL909">
            <v>0</v>
          </cell>
          <cell r="FM909">
            <v>0</v>
          </cell>
          <cell r="FN909">
            <v>0</v>
          </cell>
          <cell r="FO909">
            <v>0</v>
          </cell>
          <cell r="FP909">
            <v>0</v>
          </cell>
          <cell r="FQ909">
            <v>0</v>
          </cell>
          <cell r="FR909">
            <v>0</v>
          </cell>
          <cell r="FS909">
            <v>0</v>
          </cell>
          <cell r="FT909">
            <v>0</v>
          </cell>
          <cell r="FU909">
            <v>0</v>
          </cell>
          <cell r="FV909">
            <v>0</v>
          </cell>
          <cell r="FW909">
            <v>0</v>
          </cell>
          <cell r="FX909">
            <v>0</v>
          </cell>
          <cell r="FY909">
            <v>0</v>
          </cell>
          <cell r="FZ909">
            <v>0</v>
          </cell>
          <cell r="GA909">
            <v>4318</v>
          </cell>
          <cell r="GB909">
            <v>4283</v>
          </cell>
          <cell r="GC909">
            <v>4252</v>
          </cell>
          <cell r="GD909">
            <v>4219</v>
          </cell>
          <cell r="GE909">
            <v>4219</v>
          </cell>
          <cell r="GF909">
            <v>4219</v>
          </cell>
          <cell r="GG909">
            <v>4219</v>
          </cell>
          <cell r="GH909">
            <v>4219</v>
          </cell>
          <cell r="GI909">
            <v>4219</v>
          </cell>
          <cell r="GJ909">
            <v>4219</v>
          </cell>
          <cell r="GK909">
            <v>4219</v>
          </cell>
          <cell r="GL909">
            <v>4219</v>
          </cell>
          <cell r="GM909">
            <v>4219</v>
          </cell>
          <cell r="GN909">
            <v>4219</v>
          </cell>
          <cell r="GO909">
            <v>4219</v>
          </cell>
          <cell r="GP909">
            <v>4219</v>
          </cell>
          <cell r="GQ909">
            <v>4219</v>
          </cell>
          <cell r="GR909">
            <v>4219</v>
          </cell>
          <cell r="GS909">
            <v>4219</v>
          </cell>
          <cell r="GT909">
            <v>4219</v>
          </cell>
          <cell r="GU909">
            <v>4219</v>
          </cell>
          <cell r="GV909">
            <v>4219</v>
          </cell>
          <cell r="GW909">
            <v>4219</v>
          </cell>
          <cell r="GX909">
            <v>4219</v>
          </cell>
          <cell r="GY909">
            <v>4219</v>
          </cell>
          <cell r="GZ909">
            <v>4219</v>
          </cell>
          <cell r="HA909">
            <v>4219</v>
          </cell>
          <cell r="HB909">
            <v>4219</v>
          </cell>
          <cell r="HC909">
            <v>4219</v>
          </cell>
          <cell r="HD909">
            <v>4219</v>
          </cell>
          <cell r="HE909">
            <v>4219</v>
          </cell>
          <cell r="HF909">
            <v>4219</v>
          </cell>
          <cell r="HG909">
            <v>4219</v>
          </cell>
          <cell r="HH909"/>
          <cell r="HI909"/>
          <cell r="HJ909">
            <v>0</v>
          </cell>
          <cell r="HK909">
            <v>0</v>
          </cell>
          <cell r="HL909">
            <v>0</v>
          </cell>
          <cell r="HM909">
            <v>0</v>
          </cell>
          <cell r="HN909">
            <v>0</v>
          </cell>
          <cell r="HO909">
            <v>0</v>
          </cell>
          <cell r="HP909">
            <v>0</v>
          </cell>
          <cell r="HQ909">
            <v>0</v>
          </cell>
          <cell r="HR909">
            <v>0</v>
          </cell>
          <cell r="HS909">
            <v>4219</v>
          </cell>
          <cell r="HT909">
            <v>4219</v>
          </cell>
          <cell r="HW909"/>
          <cell r="ID909">
            <v>0</v>
          </cell>
          <cell r="IE909">
            <v>0</v>
          </cell>
          <cell r="IF909">
            <v>4219</v>
          </cell>
          <cell r="IG909">
            <v>4219</v>
          </cell>
          <cell r="IH909">
            <v>4219</v>
          </cell>
          <cell r="II909">
            <v>4219</v>
          </cell>
          <cell r="IJ909">
            <v>4219</v>
          </cell>
          <cell r="IK909">
            <v>4219</v>
          </cell>
          <cell r="IL909">
            <v>4219</v>
          </cell>
          <cell r="IM909">
            <v>4219</v>
          </cell>
          <cell r="IN909">
            <v>4219</v>
          </cell>
          <cell r="IO909">
            <v>4219</v>
          </cell>
          <cell r="IP909">
            <v>4219</v>
          </cell>
          <cell r="IQ909">
            <v>4219</v>
          </cell>
          <cell r="IR909"/>
          <cell r="IS909"/>
          <cell r="IT909"/>
        </row>
        <row r="910">
          <cell r="A910" t="str">
            <v>GIS+SPDeudaRMMM Col$Cementos Rioclaro S.A.</v>
          </cell>
          <cell r="B910" t="str">
            <v>Deuda</v>
          </cell>
          <cell r="C910" t="str">
            <v>GIS+SP</v>
          </cell>
          <cell r="D910" t="str">
            <v>R</v>
          </cell>
          <cell r="E910" t="str">
            <v>M</v>
          </cell>
          <cell r="F910" t="str">
            <v>MM Col$</v>
          </cell>
          <cell r="G910" t="str">
            <v>LFS</v>
          </cell>
          <cell r="H910" t="str">
            <v>Cementos Rioclaro S.A.</v>
          </cell>
          <cell r="I910">
            <v>4219</v>
          </cell>
          <cell r="J910">
            <v>4219</v>
          </cell>
          <cell r="K910">
            <v>4219</v>
          </cell>
          <cell r="L910">
            <v>4219</v>
          </cell>
          <cell r="M910">
            <v>4219</v>
          </cell>
          <cell r="N910">
            <v>4219</v>
          </cell>
          <cell r="O910">
            <v>4219</v>
          </cell>
          <cell r="P910">
            <v>4219</v>
          </cell>
          <cell r="Q910">
            <v>4219</v>
          </cell>
          <cell r="R910">
            <v>4219</v>
          </cell>
          <cell r="S910">
            <v>4219</v>
          </cell>
          <cell r="T910">
            <v>4219</v>
          </cell>
          <cell r="U910">
            <v>4219</v>
          </cell>
          <cell r="V910">
            <v>4219</v>
          </cell>
          <cell r="W910">
            <v>4219</v>
          </cell>
          <cell r="X910">
            <v>4219</v>
          </cell>
          <cell r="Y910">
            <v>4219</v>
          </cell>
          <cell r="Z910">
            <v>4219</v>
          </cell>
          <cell r="AA910">
            <v>4219</v>
          </cell>
          <cell r="AB910">
            <v>4219</v>
          </cell>
          <cell r="AC910">
            <v>4219</v>
          </cell>
          <cell r="AD910">
            <v>4219</v>
          </cell>
          <cell r="AE910">
            <v>4219</v>
          </cell>
          <cell r="AF910">
            <v>4219</v>
          </cell>
          <cell r="AG910">
            <v>4219</v>
          </cell>
          <cell r="AH910">
            <v>4219</v>
          </cell>
          <cell r="AI910">
            <v>4219</v>
          </cell>
          <cell r="AJ910">
            <v>4219</v>
          </cell>
          <cell r="AK910">
            <v>0</v>
          </cell>
          <cell r="AL910">
            <v>4219</v>
          </cell>
          <cell r="AM910">
            <v>4219</v>
          </cell>
          <cell r="AN910">
            <v>4219</v>
          </cell>
          <cell r="AO910">
            <v>4219</v>
          </cell>
          <cell r="AP910">
            <v>4219</v>
          </cell>
          <cell r="AQ910">
            <v>4219</v>
          </cell>
          <cell r="AR910">
            <v>4219</v>
          </cell>
          <cell r="AS910">
            <v>4219</v>
          </cell>
          <cell r="AT910">
            <v>4219</v>
          </cell>
          <cell r="AU910">
            <v>4219</v>
          </cell>
          <cell r="AV910">
            <v>4219</v>
          </cell>
          <cell r="AW910">
            <v>4219</v>
          </cell>
          <cell r="AX910">
            <v>4219</v>
          </cell>
          <cell r="AY910">
            <v>4219</v>
          </cell>
          <cell r="AZ910">
            <v>4219</v>
          </cell>
          <cell r="BA910">
            <v>4219</v>
          </cell>
          <cell r="BB910">
            <v>4219</v>
          </cell>
          <cell r="BC910">
            <v>4219</v>
          </cell>
          <cell r="BD910">
            <v>4219</v>
          </cell>
          <cell r="BE910">
            <v>4219</v>
          </cell>
          <cell r="BF910">
            <v>4219</v>
          </cell>
          <cell r="BG910">
            <v>4219</v>
          </cell>
          <cell r="BH910">
            <v>4219</v>
          </cell>
          <cell r="BI910">
            <v>4219</v>
          </cell>
          <cell r="BJ910">
            <v>4219</v>
          </cell>
          <cell r="BK910">
            <v>4219</v>
          </cell>
          <cell r="BL910">
            <v>4219</v>
          </cell>
          <cell r="BM910">
            <v>4219</v>
          </cell>
          <cell r="BN910">
            <v>4219</v>
          </cell>
          <cell r="BO910">
            <v>4219</v>
          </cell>
          <cell r="BP910">
            <v>4219</v>
          </cell>
          <cell r="BQ910">
            <v>4219</v>
          </cell>
          <cell r="BR910">
            <v>4219</v>
          </cell>
          <cell r="BS910">
            <v>4219</v>
          </cell>
          <cell r="BT910">
            <v>4219</v>
          </cell>
          <cell r="BU910">
            <v>4219</v>
          </cell>
          <cell r="BV910">
            <v>4219</v>
          </cell>
          <cell r="BW910">
            <v>4219</v>
          </cell>
          <cell r="BX910">
            <v>4219</v>
          </cell>
          <cell r="BY910">
            <v>4219</v>
          </cell>
          <cell r="BZ910">
            <v>4219</v>
          </cell>
          <cell r="CA910">
            <v>4219</v>
          </cell>
          <cell r="CB910">
            <v>4219</v>
          </cell>
          <cell r="CC910">
            <v>4219</v>
          </cell>
          <cell r="CD910">
            <v>4219</v>
          </cell>
          <cell r="CE910">
            <v>4219</v>
          </cell>
          <cell r="CF910">
            <v>4219</v>
          </cell>
          <cell r="CG910">
            <v>4219</v>
          </cell>
          <cell r="CH910">
            <v>4219</v>
          </cell>
          <cell r="CI910">
            <v>0</v>
          </cell>
          <cell r="CJ910">
            <v>0</v>
          </cell>
          <cell r="CK910">
            <v>0</v>
          </cell>
          <cell r="CL910">
            <v>0</v>
          </cell>
          <cell r="CM910">
            <v>0</v>
          </cell>
          <cell r="CN910">
            <v>0</v>
          </cell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B910">
            <v>0</v>
          </cell>
          <cell r="DC910">
            <v>0</v>
          </cell>
          <cell r="DD910">
            <v>0</v>
          </cell>
          <cell r="DE910">
            <v>0</v>
          </cell>
          <cell r="DF910">
            <v>0</v>
          </cell>
          <cell r="DG910">
            <v>0</v>
          </cell>
          <cell r="DH910">
            <v>0</v>
          </cell>
          <cell r="DI910">
            <v>0</v>
          </cell>
          <cell r="DJ910">
            <v>0</v>
          </cell>
          <cell r="DK910">
            <v>0</v>
          </cell>
          <cell r="DL910">
            <v>0</v>
          </cell>
          <cell r="DM910">
            <v>0</v>
          </cell>
          <cell r="DN910">
            <v>0</v>
          </cell>
          <cell r="DO910">
            <v>0</v>
          </cell>
          <cell r="DP910">
            <v>0</v>
          </cell>
          <cell r="DQ910">
            <v>0</v>
          </cell>
          <cell r="DR910">
            <v>0</v>
          </cell>
          <cell r="DS910">
            <v>0</v>
          </cell>
          <cell r="DT910">
            <v>0</v>
          </cell>
          <cell r="DU910">
            <v>0</v>
          </cell>
          <cell r="DV910">
            <v>0</v>
          </cell>
          <cell r="DW910">
            <v>0</v>
          </cell>
          <cell r="DX910">
            <v>0</v>
          </cell>
          <cell r="DY910">
            <v>0</v>
          </cell>
          <cell r="DZ910">
            <v>0</v>
          </cell>
          <cell r="EA910">
            <v>0</v>
          </cell>
          <cell r="EB910">
            <v>0</v>
          </cell>
          <cell r="EC910">
            <v>0</v>
          </cell>
          <cell r="ED910">
            <v>0</v>
          </cell>
          <cell r="EE910">
            <v>0</v>
          </cell>
          <cell r="EF910">
            <v>0</v>
          </cell>
          <cell r="EG910">
            <v>0</v>
          </cell>
          <cell r="EH910">
            <v>0</v>
          </cell>
          <cell r="EI910">
            <v>0</v>
          </cell>
          <cell r="EJ910">
            <v>0</v>
          </cell>
          <cell r="EK910">
            <v>0</v>
          </cell>
          <cell r="EL910">
            <v>0</v>
          </cell>
          <cell r="EM910">
            <v>0</v>
          </cell>
          <cell r="EN910">
            <v>0</v>
          </cell>
          <cell r="EO910">
            <v>0</v>
          </cell>
          <cell r="EP910">
            <v>0</v>
          </cell>
          <cell r="EQ910">
            <v>0</v>
          </cell>
          <cell r="ER910">
            <v>0</v>
          </cell>
          <cell r="ES910">
            <v>0</v>
          </cell>
          <cell r="ET910">
            <v>0</v>
          </cell>
          <cell r="EU910">
            <v>0</v>
          </cell>
          <cell r="EV910">
            <v>0</v>
          </cell>
          <cell r="EW910">
            <v>0</v>
          </cell>
          <cell r="EX910">
            <v>0</v>
          </cell>
          <cell r="EY910">
            <v>0</v>
          </cell>
          <cell r="EZ910">
            <v>0</v>
          </cell>
          <cell r="FA910">
            <v>0</v>
          </cell>
          <cell r="FB910">
            <v>0</v>
          </cell>
          <cell r="FC910">
            <v>0</v>
          </cell>
          <cell r="FD910">
            <v>0</v>
          </cell>
          <cell r="FE910">
            <v>0</v>
          </cell>
          <cell r="FF910">
            <v>0</v>
          </cell>
          <cell r="FG910">
            <v>0</v>
          </cell>
          <cell r="FH910">
            <v>0</v>
          </cell>
          <cell r="FI910">
            <v>0</v>
          </cell>
          <cell r="FJ910">
            <v>0</v>
          </cell>
          <cell r="FK910">
            <v>0</v>
          </cell>
          <cell r="FL910">
            <v>0</v>
          </cell>
          <cell r="FM910">
            <v>0</v>
          </cell>
          <cell r="FN910">
            <v>0</v>
          </cell>
          <cell r="FO910">
            <v>0</v>
          </cell>
          <cell r="FP910">
            <v>0</v>
          </cell>
          <cell r="FQ910">
            <v>0</v>
          </cell>
          <cell r="FR910">
            <v>0</v>
          </cell>
          <cell r="FS910">
            <v>0</v>
          </cell>
          <cell r="FT910">
            <v>0</v>
          </cell>
          <cell r="FU910">
            <v>21605</v>
          </cell>
          <cell r="FV910">
            <v>21444</v>
          </cell>
          <cell r="FW910">
            <v>21265</v>
          </cell>
          <cell r="FX910">
            <v>21099</v>
          </cell>
          <cell r="FY910">
            <v>20914</v>
          </cell>
          <cell r="FZ910">
            <v>20750</v>
          </cell>
          <cell r="GA910">
            <v>20587</v>
          </cell>
          <cell r="GB910">
            <v>20419</v>
          </cell>
          <cell r="GC910">
            <v>20261</v>
          </cell>
          <cell r="GD910">
            <v>20098</v>
          </cell>
          <cell r="GE910">
            <v>20098</v>
          </cell>
          <cell r="GF910">
            <v>20098</v>
          </cell>
          <cell r="GG910">
            <v>20098</v>
          </cell>
          <cell r="GH910">
            <v>20098</v>
          </cell>
          <cell r="GI910">
            <v>20098</v>
          </cell>
          <cell r="GJ910">
            <v>20098</v>
          </cell>
          <cell r="GK910">
            <v>20098</v>
          </cell>
          <cell r="GL910">
            <v>20098</v>
          </cell>
          <cell r="GM910">
            <v>20098</v>
          </cell>
          <cell r="GN910">
            <v>20098</v>
          </cell>
          <cell r="GO910">
            <v>20098</v>
          </cell>
          <cell r="GP910">
            <v>20098</v>
          </cell>
          <cell r="GQ910">
            <v>20098</v>
          </cell>
          <cell r="GR910">
            <v>20098</v>
          </cell>
          <cell r="GS910">
            <v>20098</v>
          </cell>
          <cell r="GT910">
            <v>20098</v>
          </cell>
          <cell r="GU910">
            <v>20098</v>
          </cell>
          <cell r="GV910">
            <v>20098</v>
          </cell>
          <cell r="GW910">
            <v>20098</v>
          </cell>
          <cell r="GX910">
            <v>20098</v>
          </cell>
          <cell r="GY910">
            <v>20098</v>
          </cell>
          <cell r="GZ910">
            <v>20098</v>
          </cell>
          <cell r="HA910">
            <v>20098</v>
          </cell>
          <cell r="HB910">
            <v>20098</v>
          </cell>
          <cell r="HC910">
            <v>20098</v>
          </cell>
          <cell r="HD910">
            <v>20098</v>
          </cell>
          <cell r="HE910">
            <v>20098</v>
          </cell>
          <cell r="HF910">
            <v>20098</v>
          </cell>
          <cell r="HG910">
            <v>20098</v>
          </cell>
          <cell r="HH910"/>
          <cell r="HI910"/>
          <cell r="HJ910">
            <v>0</v>
          </cell>
          <cell r="HK910">
            <v>0</v>
          </cell>
          <cell r="HL910">
            <v>0</v>
          </cell>
          <cell r="HM910">
            <v>0</v>
          </cell>
          <cell r="HN910">
            <v>0</v>
          </cell>
          <cell r="HO910">
            <v>0</v>
          </cell>
          <cell r="HP910">
            <v>0</v>
          </cell>
          <cell r="HQ910">
            <v>0</v>
          </cell>
          <cell r="HR910">
            <v>0</v>
          </cell>
          <cell r="HS910">
            <v>20098</v>
          </cell>
          <cell r="HT910">
            <v>20098</v>
          </cell>
          <cell r="HW910"/>
          <cell r="ID910">
            <v>0</v>
          </cell>
          <cell r="IE910">
            <v>0</v>
          </cell>
          <cell r="IF910">
            <v>20098</v>
          </cell>
          <cell r="IG910">
            <v>20098</v>
          </cell>
          <cell r="IH910">
            <v>20098</v>
          </cell>
          <cell r="II910">
            <v>20098</v>
          </cell>
          <cell r="IJ910">
            <v>20098</v>
          </cell>
          <cell r="IK910">
            <v>20098</v>
          </cell>
          <cell r="IL910">
            <v>20098</v>
          </cell>
          <cell r="IM910">
            <v>20098</v>
          </cell>
          <cell r="IN910">
            <v>20098</v>
          </cell>
          <cell r="IO910">
            <v>20098</v>
          </cell>
          <cell r="IP910">
            <v>20098</v>
          </cell>
          <cell r="IQ910">
            <v>20098</v>
          </cell>
          <cell r="IR910"/>
          <cell r="IS910"/>
          <cell r="IT910"/>
        </row>
        <row r="911">
          <cell r="A911" t="str">
            <v>GIS+SPDeudaRMMM Col$Cementos Paz del Rio S.A.</v>
          </cell>
          <cell r="B911" t="str">
            <v>Deuda</v>
          </cell>
          <cell r="C911" t="str">
            <v>GIS+SP</v>
          </cell>
          <cell r="D911" t="str">
            <v>R</v>
          </cell>
          <cell r="E911" t="str">
            <v>M</v>
          </cell>
          <cell r="F911" t="str">
            <v>MM Col$</v>
          </cell>
          <cell r="G911" t="str">
            <v>LFS</v>
          </cell>
          <cell r="H911" t="str">
            <v>Cementos Paz del Rio S.A.</v>
          </cell>
          <cell r="I911">
            <v>20098</v>
          </cell>
          <cell r="J911">
            <v>20098</v>
          </cell>
          <cell r="K911">
            <v>20098</v>
          </cell>
          <cell r="L911">
            <v>20098</v>
          </cell>
          <cell r="M911">
            <v>20098</v>
          </cell>
          <cell r="N911">
            <v>20098</v>
          </cell>
          <cell r="O911">
            <v>20098</v>
          </cell>
          <cell r="P911">
            <v>20098</v>
          </cell>
          <cell r="Q911">
            <v>20098</v>
          </cell>
          <cell r="R911">
            <v>20098</v>
          </cell>
          <cell r="S911">
            <v>20098</v>
          </cell>
          <cell r="T911">
            <v>20098</v>
          </cell>
          <cell r="U911">
            <v>20098</v>
          </cell>
          <cell r="V911">
            <v>20098</v>
          </cell>
          <cell r="W911">
            <v>20098</v>
          </cell>
          <cell r="X911">
            <v>20098</v>
          </cell>
          <cell r="Y911">
            <v>20098</v>
          </cell>
          <cell r="Z911">
            <v>20098</v>
          </cell>
          <cell r="AA911">
            <v>20098</v>
          </cell>
          <cell r="AB911">
            <v>20098</v>
          </cell>
          <cell r="AC911">
            <v>20098</v>
          </cell>
          <cell r="AD911">
            <v>20098</v>
          </cell>
          <cell r="AE911">
            <v>20098</v>
          </cell>
          <cell r="AF911">
            <v>20098</v>
          </cell>
          <cell r="AG911">
            <v>20098</v>
          </cell>
          <cell r="AH911">
            <v>20098</v>
          </cell>
          <cell r="AI911">
            <v>20098</v>
          </cell>
          <cell r="AJ911">
            <v>20098</v>
          </cell>
          <cell r="AK911">
            <v>0</v>
          </cell>
          <cell r="AL911">
            <v>20098</v>
          </cell>
          <cell r="AM911">
            <v>20098</v>
          </cell>
          <cell r="AN911">
            <v>20098</v>
          </cell>
          <cell r="AO911">
            <v>20098</v>
          </cell>
          <cell r="AP911">
            <v>20098</v>
          </cell>
          <cell r="AQ911">
            <v>20098</v>
          </cell>
          <cell r="AR911">
            <v>20098</v>
          </cell>
          <cell r="AS911">
            <v>20098</v>
          </cell>
          <cell r="AT911">
            <v>20098</v>
          </cell>
          <cell r="AU911">
            <v>20098</v>
          </cell>
          <cell r="AV911">
            <v>20098</v>
          </cell>
          <cell r="AW911">
            <v>20098</v>
          </cell>
          <cell r="AX911">
            <v>20098</v>
          </cell>
          <cell r="AY911">
            <v>20098</v>
          </cell>
          <cell r="AZ911">
            <v>20098</v>
          </cell>
          <cell r="BA911">
            <v>20098</v>
          </cell>
          <cell r="BB911">
            <v>20098</v>
          </cell>
          <cell r="BC911">
            <v>20098</v>
          </cell>
          <cell r="BD911">
            <v>20098</v>
          </cell>
          <cell r="BE911">
            <v>20098</v>
          </cell>
          <cell r="BF911">
            <v>20098</v>
          </cell>
          <cell r="BG911">
            <v>20098</v>
          </cell>
          <cell r="BH911">
            <v>20098</v>
          </cell>
          <cell r="BI911">
            <v>20098</v>
          </cell>
          <cell r="BJ911">
            <v>20098</v>
          </cell>
          <cell r="BK911">
            <v>20098</v>
          </cell>
          <cell r="BL911">
            <v>20098</v>
          </cell>
          <cell r="BM911">
            <v>20098</v>
          </cell>
          <cell r="BN911">
            <v>20098</v>
          </cell>
          <cell r="BO911">
            <v>20098</v>
          </cell>
          <cell r="BP911">
            <v>20098</v>
          </cell>
          <cell r="BQ911">
            <v>20098</v>
          </cell>
          <cell r="BR911">
            <v>20098</v>
          </cell>
          <cell r="BS911">
            <v>20098</v>
          </cell>
          <cell r="BT911">
            <v>20098</v>
          </cell>
          <cell r="BU911">
            <v>20098</v>
          </cell>
          <cell r="BV911">
            <v>20098</v>
          </cell>
          <cell r="BW911">
            <v>20098</v>
          </cell>
          <cell r="BX911">
            <v>20098</v>
          </cell>
          <cell r="BY911">
            <v>20098</v>
          </cell>
          <cell r="BZ911">
            <v>20098</v>
          </cell>
          <cell r="CA911">
            <v>20098</v>
          </cell>
          <cell r="CB911">
            <v>20098</v>
          </cell>
          <cell r="CC911">
            <v>20098</v>
          </cell>
          <cell r="CD911">
            <v>20098</v>
          </cell>
          <cell r="CE911">
            <v>20098</v>
          </cell>
          <cell r="CF911">
            <v>20098</v>
          </cell>
          <cell r="CG911">
            <v>20098</v>
          </cell>
          <cell r="CH911">
            <v>20098</v>
          </cell>
          <cell r="CI911">
            <v>0</v>
          </cell>
          <cell r="CJ911">
            <v>0</v>
          </cell>
          <cell r="CK911">
            <v>0</v>
          </cell>
          <cell r="CL911">
            <v>0</v>
          </cell>
          <cell r="CM911">
            <v>0</v>
          </cell>
          <cell r="CN911">
            <v>0</v>
          </cell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>
            <v>0</v>
          </cell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B911">
            <v>0</v>
          </cell>
          <cell r="DC911">
            <v>0</v>
          </cell>
          <cell r="DD911">
            <v>0</v>
          </cell>
          <cell r="DE911">
            <v>0</v>
          </cell>
          <cell r="DF911">
            <v>0</v>
          </cell>
          <cell r="DG911">
            <v>0</v>
          </cell>
          <cell r="DH911">
            <v>0</v>
          </cell>
          <cell r="DI911">
            <v>0</v>
          </cell>
          <cell r="DJ911">
            <v>0</v>
          </cell>
          <cell r="DK911">
            <v>0</v>
          </cell>
          <cell r="DL911">
            <v>0</v>
          </cell>
          <cell r="DM911">
            <v>0</v>
          </cell>
          <cell r="DN911">
            <v>0</v>
          </cell>
          <cell r="DO911">
            <v>0</v>
          </cell>
          <cell r="DP911">
            <v>0</v>
          </cell>
          <cell r="DQ911">
            <v>0</v>
          </cell>
          <cell r="DR911">
            <v>0</v>
          </cell>
          <cell r="DS911">
            <v>0</v>
          </cell>
          <cell r="DT911">
            <v>0</v>
          </cell>
          <cell r="DU911">
            <v>0</v>
          </cell>
          <cell r="DV911">
            <v>0</v>
          </cell>
          <cell r="DW911">
            <v>0</v>
          </cell>
          <cell r="DX911">
            <v>0</v>
          </cell>
          <cell r="DY911">
            <v>0</v>
          </cell>
          <cell r="DZ911">
            <v>0</v>
          </cell>
          <cell r="EA911">
            <v>0</v>
          </cell>
          <cell r="EB911">
            <v>0</v>
          </cell>
          <cell r="EC911">
            <v>0</v>
          </cell>
          <cell r="ED911">
            <v>0</v>
          </cell>
          <cell r="EE911">
            <v>0</v>
          </cell>
          <cell r="EF911">
            <v>0</v>
          </cell>
          <cell r="EG911">
            <v>0</v>
          </cell>
          <cell r="EH911">
            <v>0</v>
          </cell>
          <cell r="EI911">
            <v>0</v>
          </cell>
          <cell r="EJ911">
            <v>0</v>
          </cell>
          <cell r="EK911">
            <v>0</v>
          </cell>
          <cell r="EL911">
            <v>0</v>
          </cell>
          <cell r="EM911">
            <v>0</v>
          </cell>
          <cell r="EN911">
            <v>0</v>
          </cell>
          <cell r="EO911">
            <v>0</v>
          </cell>
          <cell r="EP911">
            <v>0</v>
          </cell>
          <cell r="EQ911">
            <v>0</v>
          </cell>
          <cell r="ER911">
            <v>0</v>
          </cell>
          <cell r="ES911">
            <v>0</v>
          </cell>
          <cell r="ET911">
            <v>0</v>
          </cell>
          <cell r="EU911">
            <v>0</v>
          </cell>
          <cell r="EV911">
            <v>0</v>
          </cell>
          <cell r="EW911">
            <v>0</v>
          </cell>
          <cell r="EX911">
            <v>0</v>
          </cell>
          <cell r="EY911">
            <v>0</v>
          </cell>
          <cell r="EZ911">
            <v>0</v>
          </cell>
          <cell r="FA911">
            <v>0</v>
          </cell>
          <cell r="FB911">
            <v>0</v>
          </cell>
          <cell r="FC911">
            <v>0</v>
          </cell>
          <cell r="FD911">
            <v>0</v>
          </cell>
          <cell r="FE911">
            <v>0</v>
          </cell>
          <cell r="FF911">
            <v>0</v>
          </cell>
          <cell r="FG911">
            <v>0</v>
          </cell>
          <cell r="FH911">
            <v>0</v>
          </cell>
          <cell r="FI911">
            <v>0</v>
          </cell>
          <cell r="FJ911">
            <v>0</v>
          </cell>
          <cell r="FK911">
            <v>0</v>
          </cell>
          <cell r="FL911">
            <v>0</v>
          </cell>
          <cell r="FM911">
            <v>0</v>
          </cell>
          <cell r="FN911">
            <v>0</v>
          </cell>
          <cell r="FO911">
            <v>0</v>
          </cell>
          <cell r="FP911">
            <v>0</v>
          </cell>
          <cell r="FQ911">
            <v>0</v>
          </cell>
          <cell r="FR911">
            <v>0</v>
          </cell>
          <cell r="FS911">
            <v>0</v>
          </cell>
          <cell r="FT911">
            <v>0</v>
          </cell>
          <cell r="FU911">
            <v>1387</v>
          </cell>
          <cell r="FV911">
            <v>1387</v>
          </cell>
          <cell r="FW911">
            <v>21226</v>
          </cell>
          <cell r="FX911">
            <v>21067</v>
          </cell>
          <cell r="FY911">
            <v>20908</v>
          </cell>
          <cell r="FZ911">
            <v>20744</v>
          </cell>
          <cell r="GA911">
            <v>20587</v>
          </cell>
          <cell r="GB911">
            <v>20424</v>
          </cell>
          <cell r="GC911">
            <v>20264</v>
          </cell>
          <cell r="GD911">
            <v>20000</v>
          </cell>
          <cell r="GE911">
            <v>20000</v>
          </cell>
          <cell r="GF911">
            <v>20000</v>
          </cell>
          <cell r="GG911">
            <v>20000</v>
          </cell>
          <cell r="GH911">
            <v>20000</v>
          </cell>
          <cell r="GI911">
            <v>20000</v>
          </cell>
          <cell r="GJ911">
            <v>20000</v>
          </cell>
          <cell r="GK911">
            <v>20000</v>
          </cell>
          <cell r="GL911">
            <v>20000</v>
          </cell>
          <cell r="GM911">
            <v>20000</v>
          </cell>
          <cell r="GN911">
            <v>20000</v>
          </cell>
          <cell r="GO911">
            <v>20000</v>
          </cell>
          <cell r="GP911">
            <v>20000</v>
          </cell>
          <cell r="GQ911">
            <v>20000</v>
          </cell>
          <cell r="GR911">
            <v>20000</v>
          </cell>
          <cell r="GS911">
            <v>20000</v>
          </cell>
          <cell r="GT911">
            <v>20000</v>
          </cell>
          <cell r="GU911">
            <v>20000</v>
          </cell>
          <cell r="GV911">
            <v>20000</v>
          </cell>
          <cell r="GW911">
            <v>20000</v>
          </cell>
          <cell r="GX911">
            <v>20000</v>
          </cell>
          <cell r="GY911">
            <v>20000</v>
          </cell>
          <cell r="GZ911">
            <v>20000</v>
          </cell>
          <cell r="HA911">
            <v>20000</v>
          </cell>
          <cell r="HB911">
            <v>20000</v>
          </cell>
          <cell r="HC911">
            <v>20000</v>
          </cell>
          <cell r="HD911">
            <v>20000</v>
          </cell>
          <cell r="HE911">
            <v>20000</v>
          </cell>
          <cell r="HF911">
            <v>20000</v>
          </cell>
          <cell r="HG911">
            <v>20000</v>
          </cell>
          <cell r="HH911"/>
          <cell r="HI911"/>
          <cell r="HJ911">
            <v>0</v>
          </cell>
          <cell r="HK911">
            <v>0</v>
          </cell>
          <cell r="HL911">
            <v>0</v>
          </cell>
          <cell r="HM911">
            <v>0</v>
          </cell>
          <cell r="HN911">
            <v>0</v>
          </cell>
          <cell r="HO911">
            <v>0</v>
          </cell>
          <cell r="HP911">
            <v>0</v>
          </cell>
          <cell r="HQ911">
            <v>0</v>
          </cell>
          <cell r="HR911">
            <v>0</v>
          </cell>
          <cell r="HS911">
            <v>20000</v>
          </cell>
          <cell r="HT911">
            <v>20000</v>
          </cell>
          <cell r="HW911"/>
          <cell r="ID911">
            <v>0</v>
          </cell>
          <cell r="IE911">
            <v>0</v>
          </cell>
          <cell r="IF911">
            <v>20000</v>
          </cell>
          <cell r="IG911">
            <v>20000</v>
          </cell>
          <cell r="IH911">
            <v>20000</v>
          </cell>
          <cell r="II911">
            <v>20000</v>
          </cell>
          <cell r="IJ911">
            <v>20000</v>
          </cell>
          <cell r="IK911">
            <v>20000</v>
          </cell>
          <cell r="IL911">
            <v>20000</v>
          </cell>
          <cell r="IM911">
            <v>20000</v>
          </cell>
          <cell r="IN911">
            <v>20000</v>
          </cell>
          <cell r="IO911">
            <v>20000</v>
          </cell>
          <cell r="IP911">
            <v>20000</v>
          </cell>
          <cell r="IQ911">
            <v>20000</v>
          </cell>
          <cell r="IR911"/>
          <cell r="IS911"/>
          <cell r="IT911"/>
        </row>
        <row r="912">
          <cell r="A912" t="str">
            <v>GIS+SPDeudaRMMM Col$Destino Comercial S.A.</v>
          </cell>
          <cell r="B912" t="str">
            <v>Deuda</v>
          </cell>
          <cell r="C912" t="str">
            <v>GIS+SP</v>
          </cell>
          <cell r="D912" t="str">
            <v>R</v>
          </cell>
          <cell r="E912" t="str">
            <v>M</v>
          </cell>
          <cell r="F912" t="str">
            <v>MM Col$</v>
          </cell>
          <cell r="G912" t="str">
            <v>LFS</v>
          </cell>
          <cell r="H912" t="str">
            <v>Destino Comercial S.A.</v>
          </cell>
          <cell r="I912">
            <v>20000</v>
          </cell>
          <cell r="J912">
            <v>20000</v>
          </cell>
          <cell r="K912">
            <v>20000</v>
          </cell>
          <cell r="L912">
            <v>20000</v>
          </cell>
          <cell r="M912">
            <v>20000</v>
          </cell>
          <cell r="N912">
            <v>20000</v>
          </cell>
          <cell r="O912">
            <v>20000</v>
          </cell>
          <cell r="P912">
            <v>20000</v>
          </cell>
          <cell r="Q912">
            <v>20000</v>
          </cell>
          <cell r="R912">
            <v>20000</v>
          </cell>
          <cell r="S912">
            <v>20000</v>
          </cell>
          <cell r="T912">
            <v>20000</v>
          </cell>
          <cell r="U912">
            <v>20000</v>
          </cell>
          <cell r="V912">
            <v>20000</v>
          </cell>
          <cell r="W912">
            <v>20000</v>
          </cell>
          <cell r="X912">
            <v>20000</v>
          </cell>
          <cell r="Y912">
            <v>20000</v>
          </cell>
          <cell r="Z912">
            <v>20000</v>
          </cell>
          <cell r="AA912">
            <v>20000</v>
          </cell>
          <cell r="AB912">
            <v>20000</v>
          </cell>
          <cell r="AC912">
            <v>20000</v>
          </cell>
          <cell r="AD912">
            <v>20000</v>
          </cell>
          <cell r="AE912">
            <v>20000</v>
          </cell>
          <cell r="AF912">
            <v>20000</v>
          </cell>
          <cell r="AG912">
            <v>20000</v>
          </cell>
          <cell r="AH912">
            <v>20000</v>
          </cell>
          <cell r="AI912">
            <v>20000</v>
          </cell>
          <cell r="AJ912">
            <v>20000</v>
          </cell>
          <cell r="AK912">
            <v>0</v>
          </cell>
          <cell r="AL912">
            <v>20000</v>
          </cell>
          <cell r="AM912">
            <v>20000</v>
          </cell>
          <cell r="AN912">
            <v>20000</v>
          </cell>
          <cell r="AO912">
            <v>20000</v>
          </cell>
          <cell r="AP912">
            <v>20000</v>
          </cell>
          <cell r="AQ912">
            <v>20000</v>
          </cell>
          <cell r="AR912">
            <v>20000</v>
          </cell>
          <cell r="AS912">
            <v>20000</v>
          </cell>
          <cell r="AT912">
            <v>20000</v>
          </cell>
          <cell r="AU912">
            <v>20000</v>
          </cell>
          <cell r="AV912">
            <v>20000</v>
          </cell>
          <cell r="AW912">
            <v>20000</v>
          </cell>
          <cell r="AX912">
            <v>20000</v>
          </cell>
          <cell r="AY912">
            <v>20000</v>
          </cell>
          <cell r="AZ912">
            <v>20000</v>
          </cell>
          <cell r="BA912">
            <v>20000</v>
          </cell>
          <cell r="BB912">
            <v>20000</v>
          </cell>
          <cell r="BC912">
            <v>20000</v>
          </cell>
          <cell r="BD912">
            <v>20000</v>
          </cell>
          <cell r="BE912">
            <v>20000</v>
          </cell>
          <cell r="BF912">
            <v>20000</v>
          </cell>
          <cell r="BG912">
            <v>20000</v>
          </cell>
          <cell r="BH912">
            <v>20000</v>
          </cell>
          <cell r="BI912">
            <v>20000</v>
          </cell>
          <cell r="BJ912">
            <v>20000</v>
          </cell>
          <cell r="BK912">
            <v>20000</v>
          </cell>
          <cell r="BL912">
            <v>20000</v>
          </cell>
          <cell r="BM912">
            <v>20000</v>
          </cell>
          <cell r="BN912">
            <v>20000</v>
          </cell>
          <cell r="BO912">
            <v>20000</v>
          </cell>
          <cell r="BP912">
            <v>20000</v>
          </cell>
          <cell r="BQ912">
            <v>20000</v>
          </cell>
          <cell r="BR912">
            <v>20000</v>
          </cell>
          <cell r="BS912">
            <v>20000</v>
          </cell>
          <cell r="BT912">
            <v>20000</v>
          </cell>
          <cell r="BU912">
            <v>20000</v>
          </cell>
          <cell r="BV912">
            <v>20000</v>
          </cell>
          <cell r="BW912">
            <v>20000</v>
          </cell>
          <cell r="BX912">
            <v>20000</v>
          </cell>
          <cell r="BY912">
            <v>20000</v>
          </cell>
          <cell r="BZ912">
            <v>20000</v>
          </cell>
          <cell r="CA912">
            <v>20000</v>
          </cell>
          <cell r="CB912">
            <v>20000</v>
          </cell>
          <cell r="CC912">
            <v>20000</v>
          </cell>
          <cell r="CD912">
            <v>20000</v>
          </cell>
          <cell r="CE912">
            <v>20000</v>
          </cell>
          <cell r="CF912">
            <v>20000</v>
          </cell>
          <cell r="CG912">
            <v>20000</v>
          </cell>
          <cell r="CH912">
            <v>20000</v>
          </cell>
          <cell r="CI912">
            <v>0</v>
          </cell>
          <cell r="CJ912">
            <v>0</v>
          </cell>
          <cell r="CK912">
            <v>0</v>
          </cell>
          <cell r="CL912">
            <v>0</v>
          </cell>
          <cell r="CM912">
            <v>0</v>
          </cell>
          <cell r="CN912">
            <v>0</v>
          </cell>
          <cell r="CO912">
            <v>0</v>
          </cell>
          <cell r="CP912">
            <v>0</v>
          </cell>
          <cell r="CQ912">
            <v>0</v>
          </cell>
          <cell r="CR912">
            <v>0</v>
          </cell>
          <cell r="CS912">
            <v>0</v>
          </cell>
          <cell r="CT912">
            <v>0</v>
          </cell>
          <cell r="CU912">
            <v>0</v>
          </cell>
          <cell r="CV912">
            <v>0</v>
          </cell>
          <cell r="CW912">
            <v>0</v>
          </cell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B912">
            <v>0</v>
          </cell>
          <cell r="DC912">
            <v>0</v>
          </cell>
          <cell r="DD912">
            <v>0</v>
          </cell>
          <cell r="DE912">
            <v>0</v>
          </cell>
          <cell r="DF912">
            <v>0</v>
          </cell>
          <cell r="DG912">
            <v>0</v>
          </cell>
          <cell r="DH912">
            <v>0</v>
          </cell>
          <cell r="DI912">
            <v>0</v>
          </cell>
          <cell r="DJ912">
            <v>0</v>
          </cell>
          <cell r="DK912">
            <v>0</v>
          </cell>
          <cell r="DL912">
            <v>0</v>
          </cell>
          <cell r="DM912">
            <v>0</v>
          </cell>
          <cell r="DN912">
            <v>0</v>
          </cell>
          <cell r="DO912">
            <v>0</v>
          </cell>
          <cell r="DP912">
            <v>0</v>
          </cell>
          <cell r="DQ912">
            <v>0</v>
          </cell>
          <cell r="DR912">
            <v>0</v>
          </cell>
          <cell r="DS912">
            <v>0</v>
          </cell>
          <cell r="DT912">
            <v>0</v>
          </cell>
          <cell r="DU912">
            <v>0</v>
          </cell>
          <cell r="DV912">
            <v>0</v>
          </cell>
          <cell r="DW912">
            <v>0</v>
          </cell>
          <cell r="DX912">
            <v>0</v>
          </cell>
          <cell r="DY912">
            <v>0</v>
          </cell>
          <cell r="DZ912">
            <v>0</v>
          </cell>
          <cell r="EA912">
            <v>0</v>
          </cell>
          <cell r="EB912">
            <v>0</v>
          </cell>
          <cell r="EC912">
            <v>0</v>
          </cell>
          <cell r="ED912">
            <v>0</v>
          </cell>
          <cell r="EE912">
            <v>0</v>
          </cell>
          <cell r="EF912">
            <v>0</v>
          </cell>
          <cell r="EG912">
            <v>0</v>
          </cell>
          <cell r="EH912">
            <v>0</v>
          </cell>
          <cell r="EI912">
            <v>0</v>
          </cell>
          <cell r="EJ912">
            <v>0</v>
          </cell>
          <cell r="EK912">
            <v>0</v>
          </cell>
          <cell r="EL912">
            <v>0</v>
          </cell>
          <cell r="EM912">
            <v>0</v>
          </cell>
          <cell r="EN912">
            <v>0</v>
          </cell>
          <cell r="EO912">
            <v>0</v>
          </cell>
          <cell r="EP912">
            <v>0</v>
          </cell>
          <cell r="EQ912">
            <v>0</v>
          </cell>
          <cell r="ER912">
            <v>0</v>
          </cell>
          <cell r="ES912">
            <v>0</v>
          </cell>
          <cell r="ET912">
            <v>0</v>
          </cell>
          <cell r="EU912">
            <v>0</v>
          </cell>
          <cell r="EV912">
            <v>0</v>
          </cell>
          <cell r="EW912">
            <v>0</v>
          </cell>
          <cell r="EX912">
            <v>0</v>
          </cell>
          <cell r="EY912">
            <v>0</v>
          </cell>
          <cell r="EZ912">
            <v>0</v>
          </cell>
          <cell r="FA912">
            <v>0</v>
          </cell>
          <cell r="FB912">
            <v>0</v>
          </cell>
          <cell r="FC912">
            <v>0</v>
          </cell>
          <cell r="FD912">
            <v>0</v>
          </cell>
          <cell r="FE912">
            <v>0</v>
          </cell>
          <cell r="FF912">
            <v>0</v>
          </cell>
          <cell r="FG912">
            <v>0</v>
          </cell>
          <cell r="FH912">
            <v>0</v>
          </cell>
          <cell r="FI912">
            <v>0</v>
          </cell>
          <cell r="FJ912">
            <v>0</v>
          </cell>
          <cell r="FK912">
            <v>0</v>
          </cell>
          <cell r="FL912">
            <v>0</v>
          </cell>
          <cell r="FM912">
            <v>0</v>
          </cell>
          <cell r="FN912">
            <v>0</v>
          </cell>
          <cell r="FO912">
            <v>0</v>
          </cell>
          <cell r="FP912">
            <v>0</v>
          </cell>
          <cell r="FQ912">
            <v>0</v>
          </cell>
          <cell r="FR912">
            <v>0</v>
          </cell>
          <cell r="FS912">
            <v>1957.7</v>
          </cell>
          <cell r="FT912">
            <v>856.3</v>
          </cell>
          <cell r="FU912">
            <v>856.3</v>
          </cell>
          <cell r="FV912">
            <v>607.6</v>
          </cell>
          <cell r="FW912">
            <v>297</v>
          </cell>
          <cell r="FX912">
            <v>276</v>
          </cell>
          <cell r="FY912">
            <v>276</v>
          </cell>
          <cell r="FZ912">
            <v>276</v>
          </cell>
          <cell r="GA912">
            <v>276</v>
          </cell>
          <cell r="GB912">
            <v>276</v>
          </cell>
          <cell r="GC912">
            <v>276</v>
          </cell>
          <cell r="GD912">
            <v>276</v>
          </cell>
          <cell r="GE912">
            <v>276</v>
          </cell>
          <cell r="GF912">
            <v>276</v>
          </cell>
          <cell r="GG912">
            <v>276</v>
          </cell>
          <cell r="GH912">
            <v>276</v>
          </cell>
          <cell r="GI912">
            <v>276</v>
          </cell>
          <cell r="GJ912">
            <v>276</v>
          </cell>
          <cell r="GK912">
            <v>276</v>
          </cell>
          <cell r="GL912">
            <v>276</v>
          </cell>
          <cell r="GM912">
            <v>276</v>
          </cell>
          <cell r="GN912">
            <v>276</v>
          </cell>
          <cell r="GO912">
            <v>276</v>
          </cell>
          <cell r="GP912">
            <v>276</v>
          </cell>
          <cell r="GQ912">
            <v>276</v>
          </cell>
          <cell r="GR912">
            <v>276</v>
          </cell>
          <cell r="GS912">
            <v>276</v>
          </cell>
          <cell r="GT912">
            <v>276</v>
          </cell>
          <cell r="GU912">
            <v>276</v>
          </cell>
          <cell r="GV912">
            <v>276</v>
          </cell>
          <cell r="GW912">
            <v>276</v>
          </cell>
          <cell r="GX912">
            <v>276</v>
          </cell>
          <cell r="GY912">
            <v>276</v>
          </cell>
          <cell r="GZ912">
            <v>276</v>
          </cell>
          <cell r="HA912">
            <v>276</v>
          </cell>
          <cell r="HB912">
            <v>276</v>
          </cell>
          <cell r="HC912">
            <v>276</v>
          </cell>
          <cell r="HD912">
            <v>276</v>
          </cell>
          <cell r="HE912">
            <v>276</v>
          </cell>
          <cell r="HF912">
            <v>276</v>
          </cell>
          <cell r="HG912">
            <v>276</v>
          </cell>
          <cell r="HH912"/>
          <cell r="HI912"/>
          <cell r="HJ912">
            <v>0</v>
          </cell>
          <cell r="HK912">
            <v>0</v>
          </cell>
          <cell r="HL912">
            <v>0</v>
          </cell>
          <cell r="HM912">
            <v>0</v>
          </cell>
          <cell r="HN912">
            <v>0</v>
          </cell>
          <cell r="HO912">
            <v>0</v>
          </cell>
          <cell r="HP912">
            <v>0</v>
          </cell>
          <cell r="HQ912">
            <v>0</v>
          </cell>
          <cell r="HR912">
            <v>0</v>
          </cell>
          <cell r="HS912">
            <v>276</v>
          </cell>
          <cell r="HT912">
            <v>276</v>
          </cell>
          <cell r="HW912"/>
          <cell r="ID912">
            <v>0</v>
          </cell>
          <cell r="IE912">
            <v>0</v>
          </cell>
          <cell r="IF912">
            <v>276</v>
          </cell>
          <cell r="IG912">
            <v>276</v>
          </cell>
          <cell r="IH912">
            <v>276</v>
          </cell>
          <cell r="II912">
            <v>276</v>
          </cell>
          <cell r="IJ912">
            <v>276</v>
          </cell>
          <cell r="IK912">
            <v>276</v>
          </cell>
          <cell r="IL912">
            <v>276</v>
          </cell>
          <cell r="IM912">
            <v>276</v>
          </cell>
          <cell r="IN912">
            <v>276</v>
          </cell>
          <cell r="IO912">
            <v>276</v>
          </cell>
          <cell r="IP912">
            <v>276</v>
          </cell>
          <cell r="IQ912">
            <v>276</v>
          </cell>
          <cell r="IR912"/>
          <cell r="IS912"/>
          <cell r="IT912"/>
        </row>
        <row r="913">
          <cell r="A913" t="str">
            <v>GIS+SPDeudaRMMM Col$Dinámica S.A.</v>
          </cell>
          <cell r="B913" t="str">
            <v>Deuda</v>
          </cell>
          <cell r="C913" t="str">
            <v>GIS+SP</v>
          </cell>
          <cell r="D913" t="str">
            <v>R</v>
          </cell>
          <cell r="E913" t="str">
            <v>M</v>
          </cell>
          <cell r="F913" t="str">
            <v>MM Col$</v>
          </cell>
          <cell r="G913" t="str">
            <v>LFS</v>
          </cell>
          <cell r="H913" t="str">
            <v>Dinámica S.A.</v>
          </cell>
          <cell r="I913">
            <v>276</v>
          </cell>
          <cell r="J913">
            <v>276</v>
          </cell>
          <cell r="K913">
            <v>276</v>
          </cell>
          <cell r="L913">
            <v>276</v>
          </cell>
          <cell r="M913">
            <v>276</v>
          </cell>
          <cell r="N913">
            <v>276</v>
          </cell>
          <cell r="O913">
            <v>276</v>
          </cell>
          <cell r="P913">
            <v>276</v>
          </cell>
          <cell r="Q913">
            <v>276</v>
          </cell>
          <cell r="R913">
            <v>276</v>
          </cell>
          <cell r="S913">
            <v>276</v>
          </cell>
          <cell r="T913">
            <v>276</v>
          </cell>
          <cell r="U913">
            <v>276</v>
          </cell>
          <cell r="V913">
            <v>276</v>
          </cell>
          <cell r="W913">
            <v>276</v>
          </cell>
          <cell r="X913">
            <v>276</v>
          </cell>
          <cell r="Y913">
            <v>276</v>
          </cell>
          <cell r="Z913">
            <v>276</v>
          </cell>
          <cell r="AA913">
            <v>276</v>
          </cell>
          <cell r="AB913">
            <v>276</v>
          </cell>
          <cell r="AC913">
            <v>276</v>
          </cell>
          <cell r="AD913">
            <v>276</v>
          </cell>
          <cell r="AE913">
            <v>276</v>
          </cell>
          <cell r="AF913">
            <v>276</v>
          </cell>
          <cell r="AG913">
            <v>276</v>
          </cell>
          <cell r="AH913">
            <v>276</v>
          </cell>
          <cell r="AI913">
            <v>276</v>
          </cell>
          <cell r="AJ913">
            <v>276</v>
          </cell>
          <cell r="AK913">
            <v>0</v>
          </cell>
          <cell r="AL913">
            <v>276</v>
          </cell>
          <cell r="AM913">
            <v>276</v>
          </cell>
          <cell r="AN913">
            <v>276</v>
          </cell>
          <cell r="AO913">
            <v>276</v>
          </cell>
          <cell r="AP913">
            <v>276</v>
          </cell>
          <cell r="AQ913">
            <v>276</v>
          </cell>
          <cell r="AR913">
            <v>276</v>
          </cell>
          <cell r="AS913">
            <v>276</v>
          </cell>
          <cell r="AT913">
            <v>276</v>
          </cell>
          <cell r="AU913">
            <v>276</v>
          </cell>
          <cell r="AV913">
            <v>276</v>
          </cell>
          <cell r="AW913">
            <v>276</v>
          </cell>
          <cell r="AX913">
            <v>276</v>
          </cell>
          <cell r="AY913">
            <v>276</v>
          </cell>
          <cell r="AZ913">
            <v>276</v>
          </cell>
          <cell r="BA913">
            <v>276</v>
          </cell>
          <cell r="BB913">
            <v>276</v>
          </cell>
          <cell r="BC913">
            <v>276</v>
          </cell>
          <cell r="BD913">
            <v>276</v>
          </cell>
          <cell r="BE913">
            <v>276</v>
          </cell>
          <cell r="BF913">
            <v>276</v>
          </cell>
          <cell r="BG913">
            <v>276</v>
          </cell>
          <cell r="BH913">
            <v>276</v>
          </cell>
          <cell r="BI913">
            <v>276</v>
          </cell>
          <cell r="BJ913">
            <v>276</v>
          </cell>
          <cell r="BK913">
            <v>276</v>
          </cell>
          <cell r="BL913">
            <v>276</v>
          </cell>
          <cell r="BM913">
            <v>276</v>
          </cell>
          <cell r="BN913">
            <v>276</v>
          </cell>
          <cell r="BO913">
            <v>276</v>
          </cell>
          <cell r="BP913">
            <v>276</v>
          </cell>
          <cell r="BQ913">
            <v>276</v>
          </cell>
          <cell r="BR913">
            <v>276</v>
          </cell>
          <cell r="BS913">
            <v>276</v>
          </cell>
          <cell r="BT913">
            <v>276</v>
          </cell>
          <cell r="BU913">
            <v>276</v>
          </cell>
          <cell r="BV913">
            <v>276</v>
          </cell>
          <cell r="BW913">
            <v>276</v>
          </cell>
          <cell r="BX913">
            <v>276</v>
          </cell>
          <cell r="BY913">
            <v>276</v>
          </cell>
          <cell r="BZ913">
            <v>276</v>
          </cell>
          <cell r="CA913">
            <v>276</v>
          </cell>
          <cell r="CB913">
            <v>276</v>
          </cell>
          <cell r="CC913">
            <v>276</v>
          </cell>
          <cell r="CD913">
            <v>276</v>
          </cell>
          <cell r="CE913">
            <v>276</v>
          </cell>
          <cell r="CF913">
            <v>276</v>
          </cell>
          <cell r="CG913">
            <v>276</v>
          </cell>
          <cell r="CH913">
            <v>276</v>
          </cell>
          <cell r="CI913">
            <v>276</v>
          </cell>
          <cell r="CJ913">
            <v>276</v>
          </cell>
          <cell r="CK913">
            <v>276</v>
          </cell>
          <cell r="CL913">
            <v>276</v>
          </cell>
          <cell r="CM913">
            <v>276</v>
          </cell>
          <cell r="CN913">
            <v>276</v>
          </cell>
          <cell r="CO913">
            <v>276</v>
          </cell>
          <cell r="CP913">
            <v>276</v>
          </cell>
          <cell r="CQ913">
            <v>276</v>
          </cell>
          <cell r="CR913">
            <v>276</v>
          </cell>
          <cell r="CS913">
            <v>276</v>
          </cell>
          <cell r="CT913">
            <v>276</v>
          </cell>
          <cell r="CU913">
            <v>276</v>
          </cell>
          <cell r="CV913">
            <v>276</v>
          </cell>
          <cell r="CW913">
            <v>276</v>
          </cell>
          <cell r="CX913">
            <v>276</v>
          </cell>
          <cell r="CY913">
            <v>276</v>
          </cell>
          <cell r="CZ913">
            <v>276</v>
          </cell>
          <cell r="DA913">
            <v>276</v>
          </cell>
          <cell r="DB913">
            <v>276</v>
          </cell>
          <cell r="DC913">
            <v>276</v>
          </cell>
          <cell r="DD913">
            <v>276</v>
          </cell>
          <cell r="DE913">
            <v>276</v>
          </cell>
          <cell r="DF913">
            <v>276</v>
          </cell>
          <cell r="DG913">
            <v>276</v>
          </cell>
          <cell r="DH913">
            <v>276</v>
          </cell>
          <cell r="DI913">
            <v>276</v>
          </cell>
          <cell r="DJ913">
            <v>276</v>
          </cell>
          <cell r="DK913">
            <v>276</v>
          </cell>
          <cell r="DL913">
            <v>276</v>
          </cell>
          <cell r="DM913">
            <v>276</v>
          </cell>
          <cell r="DN913">
            <v>276</v>
          </cell>
          <cell r="DO913">
            <v>276</v>
          </cell>
          <cell r="DP913">
            <v>276</v>
          </cell>
          <cell r="DQ913">
            <v>276</v>
          </cell>
          <cell r="DR913">
            <v>0</v>
          </cell>
          <cell r="DS913">
            <v>0</v>
          </cell>
          <cell r="DT913">
            <v>276</v>
          </cell>
          <cell r="DU913">
            <v>0</v>
          </cell>
          <cell r="DV913">
            <v>0</v>
          </cell>
          <cell r="DW913">
            <v>0</v>
          </cell>
          <cell r="DX913">
            <v>0</v>
          </cell>
          <cell r="DY913">
            <v>0</v>
          </cell>
          <cell r="DZ913">
            <v>0</v>
          </cell>
          <cell r="EA913">
            <v>0</v>
          </cell>
          <cell r="EB913">
            <v>0</v>
          </cell>
          <cell r="EC913">
            <v>0</v>
          </cell>
          <cell r="ED913">
            <v>0</v>
          </cell>
          <cell r="EE913">
            <v>0</v>
          </cell>
          <cell r="EF913">
            <v>0</v>
          </cell>
          <cell r="EG913">
            <v>0</v>
          </cell>
          <cell r="EH913">
            <v>0</v>
          </cell>
          <cell r="EI913">
            <v>0</v>
          </cell>
          <cell r="EJ913">
            <v>0</v>
          </cell>
          <cell r="EK913">
            <v>0</v>
          </cell>
          <cell r="EL913">
            <v>0</v>
          </cell>
          <cell r="EM913">
            <v>0</v>
          </cell>
          <cell r="EN913">
            <v>0</v>
          </cell>
          <cell r="EO913">
            <v>0</v>
          </cell>
          <cell r="EP913">
            <v>0</v>
          </cell>
          <cell r="EQ913">
            <v>0</v>
          </cell>
          <cell r="ER913">
            <v>0</v>
          </cell>
          <cell r="ES913">
            <v>0</v>
          </cell>
          <cell r="ET913">
            <v>0</v>
          </cell>
          <cell r="EU913">
            <v>0</v>
          </cell>
          <cell r="EV913">
            <v>0</v>
          </cell>
          <cell r="EW913">
            <v>0</v>
          </cell>
          <cell r="EX913">
            <v>0</v>
          </cell>
          <cell r="EY913">
            <v>0</v>
          </cell>
          <cell r="EZ913">
            <v>0</v>
          </cell>
          <cell r="FA913">
            <v>0</v>
          </cell>
          <cell r="FB913">
            <v>0</v>
          </cell>
          <cell r="FC913">
            <v>0</v>
          </cell>
          <cell r="FD913">
            <v>0</v>
          </cell>
          <cell r="FE913">
            <v>0</v>
          </cell>
          <cell r="FF913">
            <v>0</v>
          </cell>
          <cell r="FG913">
            <v>0</v>
          </cell>
          <cell r="FH913">
            <v>0</v>
          </cell>
          <cell r="FI913">
            <v>0</v>
          </cell>
          <cell r="FJ913">
            <v>0</v>
          </cell>
          <cell r="FK913">
            <v>0</v>
          </cell>
          <cell r="FL913">
            <v>0</v>
          </cell>
          <cell r="FM913">
            <v>0</v>
          </cell>
          <cell r="FN913">
            <v>0</v>
          </cell>
          <cell r="FO913">
            <v>0</v>
          </cell>
          <cell r="FP913">
            <v>0</v>
          </cell>
          <cell r="FQ913">
            <v>0</v>
          </cell>
          <cell r="FR913">
            <v>0</v>
          </cell>
          <cell r="FS913">
            <v>0</v>
          </cell>
          <cell r="FT913">
            <v>0</v>
          </cell>
          <cell r="FU913">
            <v>0</v>
          </cell>
          <cell r="FV913">
            <v>0</v>
          </cell>
          <cell r="FW913">
            <v>0</v>
          </cell>
          <cell r="FX913">
            <v>0</v>
          </cell>
          <cell r="FY913">
            <v>0</v>
          </cell>
          <cell r="FZ913">
            <v>0</v>
          </cell>
          <cell r="GA913">
            <v>0</v>
          </cell>
          <cell r="GB913">
            <v>0</v>
          </cell>
          <cell r="GC913">
            <v>750.2</v>
          </cell>
          <cell r="GD913">
            <v>910.2</v>
          </cell>
          <cell r="GE913">
            <v>910.2</v>
          </cell>
          <cell r="GF913">
            <v>907.2</v>
          </cell>
          <cell r="GG913">
            <v>910.2</v>
          </cell>
          <cell r="GH913">
            <v>909.2</v>
          </cell>
          <cell r="GI913">
            <v>810.2</v>
          </cell>
          <cell r="GJ913">
            <v>910.2</v>
          </cell>
          <cell r="GK913">
            <v>909.2</v>
          </cell>
          <cell r="GL913">
            <v>810.2</v>
          </cell>
          <cell r="GM913">
            <v>0</v>
          </cell>
          <cell r="GN913">
            <v>750.2</v>
          </cell>
          <cell r="GO913">
            <v>910.2</v>
          </cell>
          <cell r="GP913">
            <v>910.2</v>
          </cell>
          <cell r="GQ913">
            <v>907.2</v>
          </cell>
          <cell r="GR913">
            <v>910.2</v>
          </cell>
          <cell r="GS913">
            <v>909.2</v>
          </cell>
          <cell r="GT913">
            <v>810.2</v>
          </cell>
          <cell r="GU913">
            <v>810.2</v>
          </cell>
          <cell r="GV913">
            <v>512</v>
          </cell>
          <cell r="GW913">
            <v>512</v>
          </cell>
          <cell r="GX913">
            <v>512</v>
          </cell>
          <cell r="GY913">
            <v>512</v>
          </cell>
          <cell r="GZ913">
            <v>512</v>
          </cell>
          <cell r="HA913">
            <v>512</v>
          </cell>
          <cell r="HB913">
            <v>512</v>
          </cell>
          <cell r="HC913">
            <v>512</v>
          </cell>
          <cell r="HD913">
            <v>512</v>
          </cell>
          <cell r="HE913">
            <v>512</v>
          </cell>
          <cell r="HF913">
            <v>512</v>
          </cell>
          <cell r="HG913">
            <v>512</v>
          </cell>
          <cell r="HH913"/>
          <cell r="HI913"/>
          <cell r="HJ913">
            <v>0</v>
          </cell>
          <cell r="HK913">
            <v>0</v>
          </cell>
          <cell r="HL913">
            <v>0</v>
          </cell>
          <cell r="HM913">
            <v>0</v>
          </cell>
          <cell r="HN913">
            <v>0</v>
          </cell>
          <cell r="HO913">
            <v>0</v>
          </cell>
          <cell r="HP913">
            <v>0</v>
          </cell>
          <cell r="HQ913">
            <v>0</v>
          </cell>
          <cell r="HR913">
            <v>0</v>
          </cell>
          <cell r="HS913">
            <v>512</v>
          </cell>
          <cell r="HT913">
            <v>512</v>
          </cell>
          <cell r="HW913"/>
          <cell r="ID913">
            <v>0</v>
          </cell>
          <cell r="IE913">
            <v>0</v>
          </cell>
          <cell r="IF913">
            <v>512</v>
          </cell>
          <cell r="IG913">
            <v>512</v>
          </cell>
          <cell r="IH913">
            <v>512</v>
          </cell>
          <cell r="II913">
            <v>512</v>
          </cell>
          <cell r="IJ913">
            <v>512</v>
          </cell>
          <cell r="IK913">
            <v>512</v>
          </cell>
          <cell r="IL913">
            <v>512</v>
          </cell>
          <cell r="IM913">
            <v>512</v>
          </cell>
          <cell r="IN913">
            <v>512</v>
          </cell>
          <cell r="IO913">
            <v>512</v>
          </cell>
          <cell r="IP913">
            <v>512</v>
          </cell>
          <cell r="IQ913">
            <v>512</v>
          </cell>
          <cell r="IR913"/>
          <cell r="IS913"/>
          <cell r="IT913"/>
        </row>
        <row r="914">
          <cell r="H914">
            <v>512</v>
          </cell>
          <cell r="I914">
            <v>512</v>
          </cell>
          <cell r="J914">
            <v>512</v>
          </cell>
          <cell r="K914">
            <v>512</v>
          </cell>
          <cell r="L914">
            <v>512</v>
          </cell>
          <cell r="M914">
            <v>512</v>
          </cell>
          <cell r="N914">
            <v>512</v>
          </cell>
          <cell r="O914">
            <v>512</v>
          </cell>
          <cell r="P914">
            <v>512</v>
          </cell>
          <cell r="Q914">
            <v>512</v>
          </cell>
          <cell r="R914">
            <v>512</v>
          </cell>
          <cell r="S914">
            <v>512</v>
          </cell>
          <cell r="T914">
            <v>512</v>
          </cell>
          <cell r="U914">
            <v>512</v>
          </cell>
          <cell r="V914">
            <v>512</v>
          </cell>
          <cell r="W914">
            <v>512</v>
          </cell>
          <cell r="X914">
            <v>512</v>
          </cell>
          <cell r="Y914">
            <v>512</v>
          </cell>
          <cell r="Z914">
            <v>512</v>
          </cell>
          <cell r="AA914">
            <v>512</v>
          </cell>
          <cell r="AB914">
            <v>512</v>
          </cell>
          <cell r="AC914">
            <v>512</v>
          </cell>
          <cell r="AD914">
            <v>512</v>
          </cell>
          <cell r="AE914">
            <v>512</v>
          </cell>
          <cell r="AF914">
            <v>512</v>
          </cell>
          <cell r="AG914">
            <v>512</v>
          </cell>
          <cell r="AH914">
            <v>512</v>
          </cell>
          <cell r="AI914">
            <v>512</v>
          </cell>
          <cell r="AJ914">
            <v>512</v>
          </cell>
          <cell r="AK914">
            <v>0</v>
          </cell>
          <cell r="AL914">
            <v>512</v>
          </cell>
          <cell r="AM914">
            <v>512</v>
          </cell>
          <cell r="AN914">
            <v>512</v>
          </cell>
          <cell r="AO914">
            <v>512</v>
          </cell>
          <cell r="AP914">
            <v>512</v>
          </cell>
          <cell r="AQ914">
            <v>512</v>
          </cell>
          <cell r="AR914">
            <v>512</v>
          </cell>
          <cell r="AS914">
            <v>512</v>
          </cell>
          <cell r="AT914">
            <v>512</v>
          </cell>
          <cell r="AU914">
            <v>512</v>
          </cell>
          <cell r="AV914">
            <v>512</v>
          </cell>
          <cell r="AW914">
            <v>512</v>
          </cell>
          <cell r="AX914">
            <v>512</v>
          </cell>
          <cell r="AY914">
            <v>512</v>
          </cell>
          <cell r="AZ914">
            <v>512</v>
          </cell>
          <cell r="BA914">
            <v>512</v>
          </cell>
          <cell r="BB914">
            <v>512</v>
          </cell>
          <cell r="BC914">
            <v>512</v>
          </cell>
          <cell r="BD914">
            <v>512</v>
          </cell>
          <cell r="BE914">
            <v>512</v>
          </cell>
          <cell r="BF914">
            <v>512</v>
          </cell>
          <cell r="BG914">
            <v>512</v>
          </cell>
          <cell r="BH914">
            <v>512</v>
          </cell>
          <cell r="BI914">
            <v>512</v>
          </cell>
          <cell r="BJ914">
            <v>512</v>
          </cell>
          <cell r="BK914">
            <v>512</v>
          </cell>
          <cell r="BL914">
            <v>512</v>
          </cell>
          <cell r="BM914">
            <v>512</v>
          </cell>
          <cell r="BN914">
            <v>512</v>
          </cell>
          <cell r="BO914">
            <v>512</v>
          </cell>
          <cell r="BP914">
            <v>512</v>
          </cell>
          <cell r="BQ914">
            <v>512</v>
          </cell>
          <cell r="BR914">
            <v>512</v>
          </cell>
          <cell r="BS914">
            <v>512</v>
          </cell>
          <cell r="BT914">
            <v>512</v>
          </cell>
          <cell r="BU914">
            <v>512</v>
          </cell>
          <cell r="BV914">
            <v>512</v>
          </cell>
          <cell r="BW914">
            <v>512</v>
          </cell>
          <cell r="BX914">
            <v>512</v>
          </cell>
          <cell r="BY914">
            <v>512</v>
          </cell>
          <cell r="BZ914">
            <v>512</v>
          </cell>
          <cell r="CA914">
            <v>512</v>
          </cell>
          <cell r="CB914">
            <v>512</v>
          </cell>
          <cell r="CC914">
            <v>512</v>
          </cell>
          <cell r="CD914">
            <v>512</v>
          </cell>
          <cell r="CE914">
            <v>512</v>
          </cell>
          <cell r="CF914">
            <v>512</v>
          </cell>
          <cell r="CG914">
            <v>512</v>
          </cell>
          <cell r="CH914">
            <v>512</v>
          </cell>
          <cell r="CI914">
            <v>512</v>
          </cell>
          <cell r="CJ914">
            <v>512</v>
          </cell>
          <cell r="CK914">
            <v>512</v>
          </cell>
          <cell r="CL914">
            <v>512</v>
          </cell>
          <cell r="CM914">
            <v>512</v>
          </cell>
          <cell r="CN914">
            <v>512</v>
          </cell>
          <cell r="CO914">
            <v>512</v>
          </cell>
          <cell r="CP914">
            <v>512</v>
          </cell>
          <cell r="CQ914">
            <v>512</v>
          </cell>
          <cell r="CR914">
            <v>512</v>
          </cell>
          <cell r="CS914">
            <v>512</v>
          </cell>
          <cell r="CT914">
            <v>512</v>
          </cell>
          <cell r="CU914">
            <v>512</v>
          </cell>
          <cell r="CV914">
            <v>512</v>
          </cell>
          <cell r="CW914">
            <v>512</v>
          </cell>
          <cell r="CX914">
            <v>512</v>
          </cell>
          <cell r="CY914">
            <v>512</v>
          </cell>
          <cell r="CZ914">
            <v>512</v>
          </cell>
          <cell r="DA914">
            <v>512</v>
          </cell>
          <cell r="DB914">
            <v>512</v>
          </cell>
          <cell r="DC914">
            <v>512</v>
          </cell>
          <cell r="DD914">
            <v>512</v>
          </cell>
          <cell r="DE914">
            <v>512</v>
          </cell>
          <cell r="DF914">
            <v>512</v>
          </cell>
          <cell r="DG914">
            <v>512</v>
          </cell>
          <cell r="DH914">
            <v>512</v>
          </cell>
          <cell r="DI914">
            <v>512</v>
          </cell>
          <cell r="DJ914">
            <v>512</v>
          </cell>
          <cell r="DK914">
            <v>512</v>
          </cell>
          <cell r="DL914">
            <v>512</v>
          </cell>
          <cell r="DM914">
            <v>512</v>
          </cell>
          <cell r="DN914">
            <v>512</v>
          </cell>
          <cell r="DO914">
            <v>512</v>
          </cell>
          <cell r="DP914">
            <v>512</v>
          </cell>
          <cell r="DQ914">
            <v>512</v>
          </cell>
          <cell r="DR914">
            <v>512</v>
          </cell>
          <cell r="DS914">
            <v>512</v>
          </cell>
          <cell r="DT914">
            <v>512</v>
          </cell>
          <cell r="DU914">
            <v>512</v>
          </cell>
          <cell r="DV914">
            <v>512</v>
          </cell>
          <cell r="DW914">
            <v>512</v>
          </cell>
          <cell r="DX914">
            <v>512</v>
          </cell>
          <cell r="DY914">
            <v>512</v>
          </cell>
          <cell r="DZ914">
            <v>512</v>
          </cell>
          <cell r="EA914">
            <v>512</v>
          </cell>
          <cell r="EB914">
            <v>512</v>
          </cell>
          <cell r="EC914">
            <v>512</v>
          </cell>
          <cell r="ED914">
            <v>512</v>
          </cell>
          <cell r="EE914">
            <v>512</v>
          </cell>
          <cell r="EF914">
            <v>512</v>
          </cell>
          <cell r="EG914">
            <v>512</v>
          </cell>
          <cell r="EH914">
            <v>512</v>
          </cell>
          <cell r="EI914">
            <v>512</v>
          </cell>
          <cell r="EJ914">
            <v>512</v>
          </cell>
          <cell r="EK914">
            <v>512</v>
          </cell>
          <cell r="EL914">
            <v>512</v>
          </cell>
          <cell r="EM914">
            <v>512</v>
          </cell>
          <cell r="EN914">
            <v>512</v>
          </cell>
          <cell r="EO914">
            <v>512</v>
          </cell>
          <cell r="EP914">
            <v>512</v>
          </cell>
          <cell r="EQ914">
            <v>512</v>
          </cell>
          <cell r="ER914">
            <v>512</v>
          </cell>
          <cell r="ES914">
            <v>512</v>
          </cell>
          <cell r="ET914">
            <v>512</v>
          </cell>
          <cell r="EU914">
            <v>512</v>
          </cell>
          <cell r="EV914">
            <v>512</v>
          </cell>
          <cell r="EW914">
            <v>512</v>
          </cell>
          <cell r="EX914">
            <v>512</v>
          </cell>
          <cell r="EY914">
            <v>512</v>
          </cell>
          <cell r="EZ914">
            <v>512</v>
          </cell>
          <cell r="FA914">
            <v>512</v>
          </cell>
          <cell r="FB914">
            <v>512</v>
          </cell>
          <cell r="FC914">
            <v>512</v>
          </cell>
          <cell r="FD914">
            <v>512</v>
          </cell>
          <cell r="FE914">
            <v>512</v>
          </cell>
          <cell r="FF914">
            <v>512</v>
          </cell>
          <cell r="FG914">
            <v>512</v>
          </cell>
          <cell r="FH914">
            <v>512</v>
          </cell>
          <cell r="FI914">
            <v>512</v>
          </cell>
          <cell r="FJ914">
            <v>512</v>
          </cell>
          <cell r="FK914">
            <v>512</v>
          </cell>
          <cell r="FL914">
            <v>512</v>
          </cell>
          <cell r="FM914">
            <v>512</v>
          </cell>
          <cell r="FN914">
            <v>512</v>
          </cell>
          <cell r="FO914">
            <v>512</v>
          </cell>
          <cell r="FP914">
            <v>512</v>
          </cell>
          <cell r="FQ914">
            <v>512</v>
          </cell>
          <cell r="FR914">
            <v>512</v>
          </cell>
          <cell r="FS914">
            <v>512</v>
          </cell>
          <cell r="FT914">
            <v>512</v>
          </cell>
          <cell r="FU914">
            <v>512</v>
          </cell>
          <cell r="FV914">
            <v>512</v>
          </cell>
          <cell r="FW914">
            <v>512</v>
          </cell>
          <cell r="FX914">
            <v>512</v>
          </cell>
          <cell r="FY914">
            <v>512</v>
          </cell>
          <cell r="FZ914">
            <v>512</v>
          </cell>
          <cell r="GA914">
            <v>512</v>
          </cell>
          <cell r="GB914">
            <v>512</v>
          </cell>
          <cell r="GC914">
            <v>512</v>
          </cell>
          <cell r="GD914">
            <v>512</v>
          </cell>
          <cell r="GE914">
            <v>512</v>
          </cell>
          <cell r="GF914">
            <v>512</v>
          </cell>
          <cell r="GG914">
            <v>512</v>
          </cell>
          <cell r="GH914">
            <v>512</v>
          </cell>
          <cell r="GI914">
            <v>512</v>
          </cell>
          <cell r="GJ914">
            <v>512</v>
          </cell>
          <cell r="GK914">
            <v>512</v>
          </cell>
          <cell r="GL914">
            <v>512</v>
          </cell>
          <cell r="GM914">
            <v>512</v>
          </cell>
          <cell r="GN914">
            <v>512</v>
          </cell>
          <cell r="GO914">
            <v>512</v>
          </cell>
          <cell r="GP914">
            <v>512</v>
          </cell>
          <cell r="GQ914">
            <v>512</v>
          </cell>
          <cell r="GR914">
            <v>512</v>
          </cell>
          <cell r="GS914">
            <v>512</v>
          </cell>
          <cell r="GT914">
            <v>512</v>
          </cell>
          <cell r="GU914">
            <v>512</v>
          </cell>
          <cell r="GV914">
            <v>512</v>
          </cell>
          <cell r="GW914">
            <v>512</v>
          </cell>
          <cell r="GX914">
            <v>512</v>
          </cell>
          <cell r="GY914">
            <v>512</v>
          </cell>
          <cell r="GZ914">
            <v>512</v>
          </cell>
          <cell r="HA914">
            <v>512</v>
          </cell>
          <cell r="HB914">
            <v>512</v>
          </cell>
          <cell r="HC914">
            <v>512</v>
          </cell>
          <cell r="HD914">
            <v>512</v>
          </cell>
          <cell r="HE914">
            <v>512</v>
          </cell>
          <cell r="HF914">
            <v>512</v>
          </cell>
          <cell r="HG914">
            <v>512</v>
          </cell>
          <cell r="HH914"/>
          <cell r="HI914"/>
          <cell r="HJ914">
            <v>0</v>
          </cell>
          <cell r="HK914">
            <v>0</v>
          </cell>
          <cell r="HL914">
            <v>0</v>
          </cell>
          <cell r="HM914">
            <v>0</v>
          </cell>
          <cell r="HN914">
            <v>0</v>
          </cell>
          <cell r="HO914">
            <v>0</v>
          </cell>
          <cell r="HP914">
            <v>0</v>
          </cell>
          <cell r="HQ914">
            <v>0</v>
          </cell>
          <cell r="HR914">
            <v>0</v>
          </cell>
          <cell r="HS914">
            <v>512</v>
          </cell>
          <cell r="HT914">
            <v>512</v>
          </cell>
          <cell r="HW914"/>
          <cell r="ID914">
            <v>0</v>
          </cell>
          <cell r="IE914">
            <v>0</v>
          </cell>
          <cell r="IF914">
            <v>512</v>
          </cell>
          <cell r="IG914">
            <v>512</v>
          </cell>
          <cell r="IH914">
            <v>512</v>
          </cell>
          <cell r="II914">
            <v>512</v>
          </cell>
          <cell r="IJ914">
            <v>512</v>
          </cell>
          <cell r="IK914">
            <v>512</v>
          </cell>
          <cell r="IL914">
            <v>512</v>
          </cell>
          <cell r="IM914">
            <v>512</v>
          </cell>
          <cell r="IN914">
            <v>512</v>
          </cell>
          <cell r="IO914">
            <v>512</v>
          </cell>
          <cell r="IP914">
            <v>512</v>
          </cell>
          <cell r="IQ914">
            <v>512</v>
          </cell>
          <cell r="IR914"/>
          <cell r="IS914"/>
          <cell r="IT914"/>
        </row>
        <row r="915">
          <cell r="A915" t="str">
            <v>GIS+SPDeudaRMMM Col$Financieras GEA</v>
          </cell>
          <cell r="B915" t="str">
            <v>Deuda</v>
          </cell>
          <cell r="C915" t="str">
            <v>GIS+SP</v>
          </cell>
          <cell r="D915" t="str">
            <v>R</v>
          </cell>
          <cell r="E915" t="str">
            <v>M</v>
          </cell>
          <cell r="F915" t="str">
            <v>MM Col$</v>
          </cell>
          <cell r="G915" t="str">
            <v>LFS</v>
          </cell>
          <cell r="H915" t="str">
            <v>Financieras GEA</v>
          </cell>
          <cell r="I915">
            <v>512</v>
          </cell>
          <cell r="J915">
            <v>512</v>
          </cell>
          <cell r="K915">
            <v>512</v>
          </cell>
          <cell r="L915">
            <v>512</v>
          </cell>
          <cell r="M915">
            <v>512</v>
          </cell>
          <cell r="N915">
            <v>512</v>
          </cell>
          <cell r="O915">
            <v>512</v>
          </cell>
          <cell r="P915">
            <v>512</v>
          </cell>
          <cell r="Q915">
            <v>512</v>
          </cell>
          <cell r="R915">
            <v>512</v>
          </cell>
          <cell r="S915">
            <v>512</v>
          </cell>
          <cell r="T915">
            <v>512</v>
          </cell>
          <cell r="U915">
            <v>512</v>
          </cell>
          <cell r="V915">
            <v>512</v>
          </cell>
          <cell r="W915">
            <v>512</v>
          </cell>
          <cell r="X915">
            <v>512</v>
          </cell>
          <cell r="Y915">
            <v>512</v>
          </cell>
          <cell r="Z915">
            <v>512</v>
          </cell>
          <cell r="AA915">
            <v>512</v>
          </cell>
          <cell r="AB915">
            <v>512</v>
          </cell>
          <cell r="AC915">
            <v>512</v>
          </cell>
          <cell r="AD915">
            <v>512</v>
          </cell>
          <cell r="AE915">
            <v>512</v>
          </cell>
          <cell r="AF915">
            <v>512</v>
          </cell>
          <cell r="AG915">
            <v>512</v>
          </cell>
          <cell r="AH915">
            <v>512</v>
          </cell>
          <cell r="AI915">
            <v>512</v>
          </cell>
          <cell r="AJ915">
            <v>512</v>
          </cell>
          <cell r="AK915">
            <v>0</v>
          </cell>
          <cell r="AL915">
            <v>512</v>
          </cell>
          <cell r="AM915">
            <v>512</v>
          </cell>
          <cell r="AN915">
            <v>512</v>
          </cell>
          <cell r="AO915">
            <v>512</v>
          </cell>
          <cell r="AP915">
            <v>512</v>
          </cell>
          <cell r="AQ915">
            <v>512</v>
          </cell>
          <cell r="AR915">
            <v>512</v>
          </cell>
          <cell r="AS915">
            <v>512</v>
          </cell>
          <cell r="AT915">
            <v>512</v>
          </cell>
          <cell r="AU915">
            <v>512</v>
          </cell>
          <cell r="AV915">
            <v>512</v>
          </cell>
          <cell r="AW915">
            <v>512</v>
          </cell>
          <cell r="AX915">
            <v>512</v>
          </cell>
          <cell r="AY915">
            <v>512</v>
          </cell>
          <cell r="AZ915">
            <v>512</v>
          </cell>
          <cell r="BA915">
            <v>512</v>
          </cell>
          <cell r="BB915">
            <v>512</v>
          </cell>
          <cell r="BC915">
            <v>512</v>
          </cell>
          <cell r="BD915">
            <v>512</v>
          </cell>
          <cell r="BE915">
            <v>512</v>
          </cell>
          <cell r="BF915">
            <v>512</v>
          </cell>
          <cell r="BG915">
            <v>512</v>
          </cell>
          <cell r="BH915">
            <v>512</v>
          </cell>
          <cell r="BI915">
            <v>512</v>
          </cell>
          <cell r="BJ915">
            <v>512</v>
          </cell>
          <cell r="BK915">
            <v>512</v>
          </cell>
          <cell r="BL915">
            <v>512</v>
          </cell>
          <cell r="BM915">
            <v>512</v>
          </cell>
          <cell r="BN915">
            <v>512</v>
          </cell>
          <cell r="BO915">
            <v>512</v>
          </cell>
          <cell r="BP915">
            <v>512</v>
          </cell>
          <cell r="BQ915">
            <v>512</v>
          </cell>
          <cell r="BR915">
            <v>512</v>
          </cell>
          <cell r="BS915">
            <v>512</v>
          </cell>
          <cell r="BT915">
            <v>512</v>
          </cell>
          <cell r="BU915">
            <v>512</v>
          </cell>
          <cell r="BV915">
            <v>512</v>
          </cell>
          <cell r="BW915">
            <v>512</v>
          </cell>
          <cell r="BX915">
            <v>512</v>
          </cell>
          <cell r="BY915">
            <v>512</v>
          </cell>
          <cell r="BZ915">
            <v>512</v>
          </cell>
          <cell r="CA915">
            <v>512</v>
          </cell>
          <cell r="CB915">
            <v>512</v>
          </cell>
          <cell r="CC915">
            <v>512</v>
          </cell>
          <cell r="CD915">
            <v>512</v>
          </cell>
          <cell r="CE915">
            <v>512</v>
          </cell>
          <cell r="CF915">
            <v>512</v>
          </cell>
          <cell r="CG915">
            <v>512</v>
          </cell>
          <cell r="CH915">
            <v>512</v>
          </cell>
          <cell r="CI915">
            <v>44375</v>
          </cell>
          <cell r="CJ915">
            <v>140933</v>
          </cell>
          <cell r="CK915">
            <v>45214</v>
          </cell>
          <cell r="CL915">
            <v>56442</v>
          </cell>
          <cell r="CM915">
            <v>79163</v>
          </cell>
          <cell r="CN915">
            <v>64752</v>
          </cell>
          <cell r="CO915">
            <v>64657</v>
          </cell>
          <cell r="CP915">
            <v>54314</v>
          </cell>
          <cell r="CQ915">
            <v>54081</v>
          </cell>
          <cell r="CR915">
            <v>19811</v>
          </cell>
          <cell r="CS915">
            <v>19745</v>
          </cell>
          <cell r="CT915">
            <v>44375</v>
          </cell>
          <cell r="CU915">
            <v>140933</v>
          </cell>
          <cell r="CV915">
            <v>45214</v>
          </cell>
          <cell r="CW915">
            <v>56442</v>
          </cell>
          <cell r="CX915">
            <v>79163</v>
          </cell>
          <cell r="CY915">
            <v>64752</v>
          </cell>
          <cell r="CZ915">
            <v>64657</v>
          </cell>
          <cell r="DA915">
            <v>54314</v>
          </cell>
          <cell r="DB915">
            <v>54081</v>
          </cell>
          <cell r="DC915">
            <v>19811</v>
          </cell>
          <cell r="DD915">
            <v>19745</v>
          </cell>
          <cell r="DE915">
            <v>19745</v>
          </cell>
          <cell r="DF915">
            <v>0</v>
          </cell>
          <cell r="DG915">
            <v>0</v>
          </cell>
          <cell r="DH915">
            <v>0</v>
          </cell>
          <cell r="DI915">
            <v>82616</v>
          </cell>
          <cell r="DJ915">
            <v>90585</v>
          </cell>
          <cell r="DK915">
            <v>97824</v>
          </cell>
          <cell r="DL915">
            <v>49331.88</v>
          </cell>
          <cell r="DM915">
            <v>49331.88</v>
          </cell>
          <cell r="DN915">
            <v>69373.100000000006</v>
          </cell>
          <cell r="DO915">
            <v>24604</v>
          </cell>
          <cell r="DP915">
            <v>3240</v>
          </cell>
          <cell r="DQ915">
            <v>3240</v>
          </cell>
          <cell r="DR915">
            <v>11665</v>
          </cell>
          <cell r="DS915">
            <v>29246</v>
          </cell>
          <cell r="DT915">
            <v>27294</v>
          </cell>
          <cell r="DU915">
            <v>46812</v>
          </cell>
          <cell r="DV915">
            <v>14924</v>
          </cell>
          <cell r="DW915">
            <v>19363</v>
          </cell>
          <cell r="DX915">
            <v>28143</v>
          </cell>
          <cell r="DY915">
            <v>41256</v>
          </cell>
          <cell r="DZ915">
            <v>17071</v>
          </cell>
          <cell r="EA915">
            <v>10603</v>
          </cell>
          <cell r="EB915">
            <v>3244</v>
          </cell>
          <cell r="EC915">
            <v>2421</v>
          </cell>
          <cell r="ED915">
            <v>25525</v>
          </cell>
          <cell r="EE915">
            <v>21449</v>
          </cell>
          <cell r="EF915">
            <v>20065</v>
          </cell>
          <cell r="EG915">
            <v>20358</v>
          </cell>
          <cell r="EH915">
            <v>20615</v>
          </cell>
          <cell r="EI915">
            <v>938</v>
          </cell>
          <cell r="EJ915">
            <v>122</v>
          </cell>
          <cell r="EK915">
            <v>10161</v>
          </cell>
          <cell r="EL915">
            <v>5991</v>
          </cell>
          <cell r="EM915">
            <v>5948</v>
          </cell>
          <cell r="EN915">
            <v>0</v>
          </cell>
          <cell r="EO915">
            <v>0</v>
          </cell>
          <cell r="EP915">
            <v>0</v>
          </cell>
          <cell r="EQ915">
            <v>2003.3</v>
          </cell>
          <cell r="ER915">
            <v>0</v>
          </cell>
          <cell r="ES915">
            <v>24886</v>
          </cell>
          <cell r="ET915">
            <v>35232</v>
          </cell>
          <cell r="EU915">
            <v>35334</v>
          </cell>
          <cell r="EV915">
            <v>35170</v>
          </cell>
          <cell r="EW915">
            <v>70665</v>
          </cell>
          <cell r="EX915">
            <v>66177.7</v>
          </cell>
          <cell r="EY915">
            <v>0</v>
          </cell>
          <cell r="EZ915">
            <v>0</v>
          </cell>
          <cell r="FA915">
            <v>0</v>
          </cell>
          <cell r="FB915">
            <v>16767</v>
          </cell>
          <cell r="FC915">
            <v>94234.2</v>
          </cell>
          <cell r="FD915">
            <v>46965.599999999999</v>
          </cell>
          <cell r="FE915">
            <v>24382.799999999999</v>
          </cell>
          <cell r="FF915">
            <v>24382.799999999999</v>
          </cell>
          <cell r="FG915">
            <v>19</v>
          </cell>
          <cell r="FH915">
            <v>0</v>
          </cell>
          <cell r="FI915">
            <v>0</v>
          </cell>
          <cell r="FJ915">
            <v>66.7</v>
          </cell>
          <cell r="FK915">
            <v>68.7</v>
          </cell>
          <cell r="FL915">
            <v>22303.599999999999</v>
          </cell>
          <cell r="FM915">
            <v>24382.799999999999</v>
          </cell>
          <cell r="FN915">
            <v>71647.399999999994</v>
          </cell>
          <cell r="FO915">
            <v>85498.3</v>
          </cell>
          <cell r="FP915">
            <v>72846.100000000006</v>
          </cell>
          <cell r="FQ915">
            <v>72342.3</v>
          </cell>
          <cell r="FR915">
            <v>71877.399999999994</v>
          </cell>
          <cell r="FS915">
            <v>73950.899999999994</v>
          </cell>
          <cell r="FT915">
            <v>73512.2</v>
          </cell>
          <cell r="FU915">
            <v>73317.100000000006</v>
          </cell>
          <cell r="FV915">
            <v>71877.399999999994</v>
          </cell>
          <cell r="FW915">
            <v>151789.4</v>
          </cell>
          <cell r="FX915">
            <v>129537.8</v>
          </cell>
          <cell r="FY915">
            <v>105886.39999999999</v>
          </cell>
          <cell r="FZ915">
            <v>109591.4</v>
          </cell>
          <cell r="GA915">
            <v>114754.9</v>
          </cell>
          <cell r="GB915">
            <v>113996.1</v>
          </cell>
          <cell r="GC915">
            <v>113113.9</v>
          </cell>
          <cell r="GD915">
            <v>118041.3</v>
          </cell>
          <cell r="GE915">
            <v>212598.5</v>
          </cell>
          <cell r="GF915">
            <v>222912.9</v>
          </cell>
          <cell r="GG915">
            <v>223408.2</v>
          </cell>
          <cell r="GH915">
            <v>194663.8</v>
          </cell>
          <cell r="GI915">
            <v>192179.6</v>
          </cell>
          <cell r="GJ915">
            <v>189562.6</v>
          </cell>
          <cell r="GK915">
            <v>188633</v>
          </cell>
          <cell r="GL915">
            <v>191459.3</v>
          </cell>
          <cell r="GM915">
            <v>193970.9</v>
          </cell>
          <cell r="GN915">
            <v>166215.5</v>
          </cell>
          <cell r="GO915">
            <v>180146.4</v>
          </cell>
          <cell r="GP915">
            <v>176060.2</v>
          </cell>
          <cell r="GQ915">
            <v>179244.7</v>
          </cell>
          <cell r="GR915">
            <v>186414.1</v>
          </cell>
          <cell r="GS915">
            <v>202929.1</v>
          </cell>
          <cell r="GT915">
            <v>200401.8</v>
          </cell>
          <cell r="GU915">
            <v>200401.8</v>
          </cell>
          <cell r="GV915">
            <v>225565.875</v>
          </cell>
          <cell r="GW915">
            <v>225565.875</v>
          </cell>
          <cell r="GX915">
            <v>225565.875</v>
          </cell>
          <cell r="GY915">
            <v>225565.875</v>
          </cell>
          <cell r="GZ915">
            <v>225565.875</v>
          </cell>
          <cell r="HA915">
            <v>225565.875</v>
          </cell>
          <cell r="HB915">
            <v>225565.9</v>
          </cell>
          <cell r="HC915">
            <v>225565.9</v>
          </cell>
          <cell r="HD915">
            <v>225565.875</v>
          </cell>
          <cell r="HE915">
            <v>225565.875</v>
          </cell>
          <cell r="HF915">
            <v>225565.875</v>
          </cell>
          <cell r="HG915">
            <v>225565.875</v>
          </cell>
          <cell r="HH915"/>
          <cell r="HI915"/>
          <cell r="HJ915">
            <v>0</v>
          </cell>
          <cell r="HK915">
            <v>0</v>
          </cell>
          <cell r="HL915">
            <v>0</v>
          </cell>
          <cell r="HM915">
            <v>0</v>
          </cell>
          <cell r="HN915">
            <v>0</v>
          </cell>
          <cell r="HO915">
            <v>0</v>
          </cell>
          <cell r="HP915">
            <v>0</v>
          </cell>
          <cell r="HQ915">
            <v>0</v>
          </cell>
          <cell r="HR915">
            <v>0</v>
          </cell>
          <cell r="HS915">
            <v>225565.875</v>
          </cell>
          <cell r="HT915">
            <v>225565.875</v>
          </cell>
          <cell r="HW915"/>
          <cell r="ID915">
            <v>0</v>
          </cell>
          <cell r="IE915">
            <v>0</v>
          </cell>
          <cell r="IF915">
            <v>225565.875</v>
          </cell>
          <cell r="IG915">
            <v>225565.875</v>
          </cell>
          <cell r="IH915">
            <v>225565.875</v>
          </cell>
          <cell r="II915">
            <v>225565.875</v>
          </cell>
          <cell r="IJ915">
            <v>225565.875</v>
          </cell>
          <cell r="IK915">
            <v>225565.875</v>
          </cell>
          <cell r="IL915">
            <v>225565.875</v>
          </cell>
          <cell r="IM915">
            <v>225565.875</v>
          </cell>
          <cell r="IN915">
            <v>225565.875</v>
          </cell>
          <cell r="IO915">
            <v>225565.875</v>
          </cell>
          <cell r="IP915">
            <v>225565.875</v>
          </cell>
          <cell r="IQ915">
            <v>225565.875</v>
          </cell>
          <cell r="IR915"/>
          <cell r="IS915"/>
          <cell r="IT915"/>
        </row>
        <row r="916">
          <cell r="A916" t="str">
            <v>GIS+SPDeudaRMMM Col$Bancolombia S.A.</v>
          </cell>
          <cell r="B916" t="str">
            <v>Deuda</v>
          </cell>
          <cell r="C916" t="str">
            <v>GIS+SP</v>
          </cell>
          <cell r="D916" t="str">
            <v>R</v>
          </cell>
          <cell r="E916" t="str">
            <v>M</v>
          </cell>
          <cell r="F916" t="str">
            <v>MM Col$</v>
          </cell>
          <cell r="G916" t="str">
            <v>LFS</v>
          </cell>
          <cell r="H916" t="str">
            <v>Bancolombia S.A.</v>
          </cell>
          <cell r="I916">
            <v>225565.875</v>
          </cell>
          <cell r="J916">
            <v>225565.875</v>
          </cell>
          <cell r="K916">
            <v>225565.875</v>
          </cell>
          <cell r="L916">
            <v>225565.875</v>
          </cell>
          <cell r="M916">
            <v>225565.875</v>
          </cell>
          <cell r="N916">
            <v>225565.875</v>
          </cell>
          <cell r="O916">
            <v>225565.875</v>
          </cell>
          <cell r="P916">
            <v>225565.875</v>
          </cell>
          <cell r="Q916">
            <v>225565.875</v>
          </cell>
          <cell r="R916">
            <v>225565.875</v>
          </cell>
          <cell r="S916">
            <v>225565.875</v>
          </cell>
          <cell r="T916">
            <v>225565.875</v>
          </cell>
          <cell r="U916">
            <v>225565.875</v>
          </cell>
          <cell r="V916">
            <v>225565.875</v>
          </cell>
          <cell r="W916">
            <v>225565.875</v>
          </cell>
          <cell r="X916">
            <v>225565.875</v>
          </cell>
          <cell r="Y916">
            <v>225565.875</v>
          </cell>
          <cell r="Z916">
            <v>225565.875</v>
          </cell>
          <cell r="AA916">
            <v>225565.875</v>
          </cell>
          <cell r="AB916">
            <v>225565.875</v>
          </cell>
          <cell r="AC916">
            <v>225565.875</v>
          </cell>
          <cell r="AD916">
            <v>225565.875</v>
          </cell>
          <cell r="AE916">
            <v>225565.875</v>
          </cell>
          <cell r="AF916">
            <v>225565.875</v>
          </cell>
          <cell r="AG916">
            <v>225565.875</v>
          </cell>
          <cell r="AH916">
            <v>225565.875</v>
          </cell>
          <cell r="AI916">
            <v>225565.875</v>
          </cell>
          <cell r="AJ916">
            <v>225565.875</v>
          </cell>
          <cell r="AK916">
            <v>0</v>
          </cell>
          <cell r="AL916">
            <v>225565.875</v>
          </cell>
          <cell r="AM916">
            <v>225565.875</v>
          </cell>
          <cell r="AN916">
            <v>225565.875</v>
          </cell>
          <cell r="AO916">
            <v>225565.875</v>
          </cell>
          <cell r="AP916">
            <v>225565.875</v>
          </cell>
          <cell r="AQ916">
            <v>225565.875</v>
          </cell>
          <cell r="AR916">
            <v>225565.875</v>
          </cell>
          <cell r="AS916">
            <v>225565.875</v>
          </cell>
          <cell r="AT916">
            <v>225565.875</v>
          </cell>
          <cell r="AU916">
            <v>225565.875</v>
          </cell>
          <cell r="AV916">
            <v>225565.875</v>
          </cell>
          <cell r="AW916">
            <v>225565.875</v>
          </cell>
          <cell r="AX916">
            <v>225565.875</v>
          </cell>
          <cell r="AY916">
            <v>225565.875</v>
          </cell>
          <cell r="AZ916">
            <v>225565.875</v>
          </cell>
          <cell r="BA916">
            <v>225565.875</v>
          </cell>
          <cell r="BB916">
            <v>225565.875</v>
          </cell>
          <cell r="BC916">
            <v>225565.875</v>
          </cell>
          <cell r="BD916">
            <v>225565.875</v>
          </cell>
          <cell r="BE916">
            <v>225565.875</v>
          </cell>
          <cell r="BF916">
            <v>225565.875</v>
          </cell>
          <cell r="BG916">
            <v>225565.875</v>
          </cell>
          <cell r="BH916">
            <v>225565.875</v>
          </cell>
          <cell r="BI916">
            <v>225565.875</v>
          </cell>
          <cell r="BJ916">
            <v>225565.875</v>
          </cell>
          <cell r="BK916">
            <v>225565.875</v>
          </cell>
          <cell r="BL916">
            <v>225565.875</v>
          </cell>
          <cell r="BM916">
            <v>225565.875</v>
          </cell>
          <cell r="BN916">
            <v>225565.875</v>
          </cell>
          <cell r="BO916">
            <v>225565.875</v>
          </cell>
          <cell r="BP916">
            <v>225565.875</v>
          </cell>
          <cell r="BQ916">
            <v>225565.875</v>
          </cell>
          <cell r="BR916">
            <v>225565.875</v>
          </cell>
          <cell r="BS916">
            <v>225565.875</v>
          </cell>
          <cell r="BT916">
            <v>225565.875</v>
          </cell>
          <cell r="BU916">
            <v>225565.875</v>
          </cell>
          <cell r="BV916">
            <v>225565.875</v>
          </cell>
          <cell r="BW916">
            <v>225565.875</v>
          </cell>
          <cell r="BX916">
            <v>225565.875</v>
          </cell>
          <cell r="BY916">
            <v>225565.875</v>
          </cell>
          <cell r="BZ916">
            <v>225565.875</v>
          </cell>
          <cell r="CA916">
            <v>225565.875</v>
          </cell>
          <cell r="CB916">
            <v>225565.875</v>
          </cell>
          <cell r="CC916">
            <v>225565.875</v>
          </cell>
          <cell r="CD916">
            <v>225565.875</v>
          </cell>
          <cell r="CE916">
            <v>225565.875</v>
          </cell>
          <cell r="CF916">
            <v>225565.875</v>
          </cell>
          <cell r="CG916">
            <v>225565.875</v>
          </cell>
          <cell r="CH916">
            <v>225565.875</v>
          </cell>
          <cell r="CI916">
            <v>0</v>
          </cell>
          <cell r="CJ916">
            <v>96725</v>
          </cell>
          <cell r="CK916">
            <v>0</v>
          </cell>
          <cell r="CL916">
            <v>0</v>
          </cell>
          <cell r="CM916">
            <v>0</v>
          </cell>
          <cell r="CN916">
            <v>0</v>
          </cell>
          <cell r="CO916">
            <v>0</v>
          </cell>
          <cell r="CP916">
            <v>0</v>
          </cell>
          <cell r="CQ916">
            <v>0</v>
          </cell>
          <cell r="CR916">
            <v>0</v>
          </cell>
          <cell r="CS916">
            <v>0</v>
          </cell>
          <cell r="CT916">
            <v>0</v>
          </cell>
          <cell r="CU916">
            <v>96725</v>
          </cell>
          <cell r="CV916">
            <v>0</v>
          </cell>
          <cell r="CW916">
            <v>0</v>
          </cell>
          <cell r="CX916">
            <v>0</v>
          </cell>
          <cell r="CY916">
            <v>0</v>
          </cell>
          <cell r="CZ916">
            <v>0</v>
          </cell>
          <cell r="DA916">
            <v>0</v>
          </cell>
          <cell r="DB916">
            <v>0</v>
          </cell>
          <cell r="DC916">
            <v>0</v>
          </cell>
          <cell r="DD916">
            <v>0</v>
          </cell>
          <cell r="DE916">
            <v>0</v>
          </cell>
          <cell r="DF916">
            <v>0</v>
          </cell>
          <cell r="DG916">
            <v>0</v>
          </cell>
          <cell r="DH916">
            <v>0</v>
          </cell>
          <cell r="DI916">
            <v>61881</v>
          </cell>
          <cell r="DJ916">
            <v>61431</v>
          </cell>
          <cell r="DK916">
            <v>60909</v>
          </cell>
          <cell r="DL916">
            <v>17358</v>
          </cell>
          <cell r="DM916">
            <v>17358</v>
          </cell>
          <cell r="DN916">
            <v>18073</v>
          </cell>
          <cell r="DO916">
            <v>0</v>
          </cell>
          <cell r="DP916">
            <v>99</v>
          </cell>
          <cell r="DQ916">
            <v>99</v>
          </cell>
          <cell r="DR916">
            <v>99</v>
          </cell>
          <cell r="DS916">
            <v>0</v>
          </cell>
          <cell r="DT916">
            <v>0</v>
          </cell>
          <cell r="DU916">
            <v>0</v>
          </cell>
          <cell r="DV916">
            <v>0</v>
          </cell>
          <cell r="DW916">
            <v>0</v>
          </cell>
          <cell r="DX916">
            <v>91</v>
          </cell>
          <cell r="DY916">
            <v>0</v>
          </cell>
          <cell r="DZ916">
            <v>0</v>
          </cell>
          <cell r="EA916">
            <v>0</v>
          </cell>
          <cell r="EB916">
            <v>0</v>
          </cell>
          <cell r="EC916">
            <v>0</v>
          </cell>
          <cell r="ED916">
            <v>0</v>
          </cell>
          <cell r="EE916">
            <v>0</v>
          </cell>
          <cell r="EF916">
            <v>0</v>
          </cell>
          <cell r="EG916">
            <v>0</v>
          </cell>
          <cell r="EH916">
            <v>0</v>
          </cell>
          <cell r="EI916">
            <v>10018</v>
          </cell>
          <cell r="EJ916">
            <v>10030</v>
          </cell>
          <cell r="EK916">
            <v>0</v>
          </cell>
          <cell r="EL916">
            <v>0</v>
          </cell>
          <cell r="EM916">
            <v>0</v>
          </cell>
          <cell r="EN916">
            <v>0</v>
          </cell>
          <cell r="EO916">
            <v>0</v>
          </cell>
          <cell r="EP916">
            <v>0</v>
          </cell>
          <cell r="EQ916">
            <v>0</v>
          </cell>
          <cell r="ER916">
            <v>0</v>
          </cell>
          <cell r="ES916">
            <v>0</v>
          </cell>
          <cell r="ET916">
            <v>10018</v>
          </cell>
          <cell r="EU916">
            <v>10030</v>
          </cell>
          <cell r="EV916">
            <v>10018</v>
          </cell>
          <cell r="EW916">
            <v>18027</v>
          </cell>
          <cell r="EX916">
            <v>18119</v>
          </cell>
          <cell r="EY916">
            <v>0</v>
          </cell>
          <cell r="EZ916">
            <v>0</v>
          </cell>
          <cell r="FA916">
            <v>0</v>
          </cell>
          <cell r="FB916">
            <v>16767</v>
          </cell>
          <cell r="FC916">
            <v>94234.2</v>
          </cell>
          <cell r="FD916">
            <v>46965.599999999999</v>
          </cell>
          <cell r="FE916">
            <v>24382.799999999999</v>
          </cell>
          <cell r="FF916">
            <v>24382.799999999999</v>
          </cell>
          <cell r="FG916">
            <v>19</v>
          </cell>
          <cell r="FH916">
            <v>0</v>
          </cell>
          <cell r="FI916">
            <v>0</v>
          </cell>
          <cell r="FJ916">
            <v>0</v>
          </cell>
          <cell r="FK916">
            <v>0</v>
          </cell>
          <cell r="FL916">
            <v>0</v>
          </cell>
          <cell r="FM916">
            <v>24382.799999999999</v>
          </cell>
          <cell r="FN916">
            <v>1</v>
          </cell>
          <cell r="FO916">
            <v>43</v>
          </cell>
          <cell r="FP916">
            <v>0</v>
          </cell>
          <cell r="FQ916">
            <v>0</v>
          </cell>
          <cell r="FR916">
            <v>4.0999999999999996</v>
          </cell>
          <cell r="FS916">
            <v>0</v>
          </cell>
          <cell r="FT916">
            <v>0</v>
          </cell>
          <cell r="FU916">
            <v>0</v>
          </cell>
          <cell r="FV916">
            <v>4.0999999999999996</v>
          </cell>
          <cell r="FW916">
            <v>42684</v>
          </cell>
          <cell r="FX916">
            <v>0</v>
          </cell>
          <cell r="FY916">
            <v>2307</v>
          </cell>
          <cell r="FZ916">
            <v>7021</v>
          </cell>
          <cell r="GA916">
            <v>13032</v>
          </cell>
          <cell r="GB916">
            <v>13032</v>
          </cell>
          <cell r="GC916">
            <v>13032</v>
          </cell>
          <cell r="GD916">
            <v>13033</v>
          </cell>
          <cell r="GE916">
            <v>70254</v>
          </cell>
          <cell r="GF916">
            <v>80616</v>
          </cell>
          <cell r="GG916">
            <v>80167</v>
          </cell>
          <cell r="GH916">
            <v>75652</v>
          </cell>
          <cell r="GI916">
            <v>76393</v>
          </cell>
          <cell r="GJ916">
            <v>75968</v>
          </cell>
          <cell r="GK916">
            <v>75667</v>
          </cell>
          <cell r="GL916">
            <v>76407</v>
          </cell>
          <cell r="GM916">
            <v>75979</v>
          </cell>
          <cell r="GN916">
            <v>75557</v>
          </cell>
          <cell r="GO916">
            <v>61028</v>
          </cell>
          <cell r="GP916">
            <v>57361</v>
          </cell>
          <cell r="GQ916">
            <v>63675</v>
          </cell>
          <cell r="GR916">
            <v>73805</v>
          </cell>
          <cell r="GS916">
            <v>92422</v>
          </cell>
          <cell r="GT916">
            <v>92485</v>
          </cell>
          <cell r="GU916">
            <v>92485</v>
          </cell>
          <cell r="GV916">
            <v>117300</v>
          </cell>
          <cell r="GW916">
            <v>117300</v>
          </cell>
          <cell r="GX916">
            <v>117300</v>
          </cell>
          <cell r="GY916">
            <v>117300</v>
          </cell>
          <cell r="GZ916">
            <v>117300</v>
          </cell>
          <cell r="HA916">
            <v>117300</v>
          </cell>
          <cell r="HB916">
            <v>117300</v>
          </cell>
          <cell r="HC916">
            <v>117300</v>
          </cell>
          <cell r="HD916">
            <v>117300</v>
          </cell>
          <cell r="HE916">
            <v>117300</v>
          </cell>
          <cell r="HF916">
            <v>117300</v>
          </cell>
          <cell r="HG916">
            <v>117300</v>
          </cell>
          <cell r="HH916"/>
          <cell r="HI916"/>
          <cell r="HJ916">
            <v>0</v>
          </cell>
          <cell r="HK916">
            <v>0</v>
          </cell>
          <cell r="HL916">
            <v>0</v>
          </cell>
          <cell r="HM916">
            <v>0</v>
          </cell>
          <cell r="HN916">
            <v>0</v>
          </cell>
          <cell r="HO916">
            <v>0</v>
          </cell>
          <cell r="HP916">
            <v>0</v>
          </cell>
          <cell r="HQ916">
            <v>0</v>
          </cell>
          <cell r="HR916">
            <v>0</v>
          </cell>
          <cell r="HS916">
            <v>117300</v>
          </cell>
          <cell r="HT916">
            <v>117300</v>
          </cell>
          <cell r="HW916"/>
          <cell r="ID916">
            <v>0</v>
          </cell>
          <cell r="IE916">
            <v>0</v>
          </cell>
          <cell r="IF916">
            <v>117300</v>
          </cell>
          <cell r="IG916">
            <v>117300</v>
          </cell>
          <cell r="IH916">
            <v>117300</v>
          </cell>
          <cell r="II916">
            <v>117300</v>
          </cell>
          <cell r="IJ916">
            <v>117300</v>
          </cell>
          <cell r="IK916">
            <v>117300</v>
          </cell>
          <cell r="IL916">
            <v>117300</v>
          </cell>
          <cell r="IM916">
            <v>117300</v>
          </cell>
          <cell r="IN916">
            <v>117300</v>
          </cell>
          <cell r="IO916">
            <v>117300</v>
          </cell>
          <cell r="IP916">
            <v>117300</v>
          </cell>
          <cell r="IQ916">
            <v>117300</v>
          </cell>
          <cell r="IR916"/>
          <cell r="IS916"/>
          <cell r="IT916"/>
        </row>
        <row r="917">
          <cell r="A917" t="str">
            <v>GIS+SPDeudaRMMM Col$Corfinsura S.A.</v>
          </cell>
          <cell r="B917" t="str">
            <v>Deuda</v>
          </cell>
          <cell r="C917" t="str">
            <v>GIS+SP</v>
          </cell>
          <cell r="D917" t="str">
            <v>R</v>
          </cell>
          <cell r="E917" t="str">
            <v>M</v>
          </cell>
          <cell r="F917" t="str">
            <v>MM Col$</v>
          </cell>
          <cell r="G917" t="str">
            <v>LFS</v>
          </cell>
          <cell r="H917" t="str">
            <v>Corfinsura S.A.</v>
          </cell>
          <cell r="I917">
            <v>117300</v>
          </cell>
          <cell r="J917">
            <v>117300</v>
          </cell>
          <cell r="K917">
            <v>117300</v>
          </cell>
          <cell r="L917">
            <v>117300</v>
          </cell>
          <cell r="M917">
            <v>117300</v>
          </cell>
          <cell r="N917">
            <v>117300</v>
          </cell>
          <cell r="O917">
            <v>117300</v>
          </cell>
          <cell r="P917">
            <v>117300</v>
          </cell>
          <cell r="Q917">
            <v>117300</v>
          </cell>
          <cell r="R917">
            <v>117300</v>
          </cell>
          <cell r="S917">
            <v>117300</v>
          </cell>
          <cell r="T917">
            <v>117300</v>
          </cell>
          <cell r="U917">
            <v>117300</v>
          </cell>
          <cell r="V917">
            <v>117300</v>
          </cell>
          <cell r="W917">
            <v>117300</v>
          </cell>
          <cell r="X917">
            <v>117300</v>
          </cell>
          <cell r="Y917">
            <v>117300</v>
          </cell>
          <cell r="Z917">
            <v>117300</v>
          </cell>
          <cell r="AA917">
            <v>117300</v>
          </cell>
          <cell r="AB917">
            <v>117300</v>
          </cell>
          <cell r="AC917">
            <v>117300</v>
          </cell>
          <cell r="AD917">
            <v>117300</v>
          </cell>
          <cell r="AE917">
            <v>117300</v>
          </cell>
          <cell r="AF917">
            <v>117300</v>
          </cell>
          <cell r="AG917">
            <v>117300</v>
          </cell>
          <cell r="AH917">
            <v>117300</v>
          </cell>
          <cell r="AI917">
            <v>117300</v>
          </cell>
          <cell r="AJ917">
            <v>117300</v>
          </cell>
          <cell r="AK917">
            <v>0</v>
          </cell>
          <cell r="AL917">
            <v>117300</v>
          </cell>
          <cell r="AM917">
            <v>117300</v>
          </cell>
          <cell r="AN917">
            <v>117300</v>
          </cell>
          <cell r="AO917">
            <v>117300</v>
          </cell>
          <cell r="AP917">
            <v>117300</v>
          </cell>
          <cell r="AQ917">
            <v>117300</v>
          </cell>
          <cell r="AR917">
            <v>117300</v>
          </cell>
          <cell r="AS917">
            <v>117300</v>
          </cell>
          <cell r="AT917">
            <v>117300</v>
          </cell>
          <cell r="AU917">
            <v>117300</v>
          </cell>
          <cell r="AV917">
            <v>117300</v>
          </cell>
          <cell r="AW917">
            <v>117300</v>
          </cell>
          <cell r="AX917">
            <v>117300</v>
          </cell>
          <cell r="AY917">
            <v>117300</v>
          </cell>
          <cell r="AZ917">
            <v>117300</v>
          </cell>
          <cell r="BA917">
            <v>117300</v>
          </cell>
          <cell r="BB917">
            <v>117300</v>
          </cell>
          <cell r="BC917">
            <v>117300</v>
          </cell>
          <cell r="BD917">
            <v>117300</v>
          </cell>
          <cell r="BE917">
            <v>117300</v>
          </cell>
          <cell r="BF917">
            <v>117300</v>
          </cell>
          <cell r="BG917">
            <v>117300</v>
          </cell>
          <cell r="BH917">
            <v>117300</v>
          </cell>
          <cell r="BI917">
            <v>117300</v>
          </cell>
          <cell r="BJ917">
            <v>117300</v>
          </cell>
          <cell r="BK917">
            <v>117300</v>
          </cell>
          <cell r="BL917">
            <v>117300</v>
          </cell>
          <cell r="BM917">
            <v>117300</v>
          </cell>
          <cell r="BN917">
            <v>117300</v>
          </cell>
          <cell r="BO917">
            <v>117300</v>
          </cell>
          <cell r="BP917">
            <v>117300</v>
          </cell>
          <cell r="BQ917">
            <v>117300</v>
          </cell>
          <cell r="BR917">
            <v>117300</v>
          </cell>
          <cell r="BS917">
            <v>117300</v>
          </cell>
          <cell r="BT917">
            <v>117300</v>
          </cell>
          <cell r="BU917">
            <v>117300</v>
          </cell>
          <cell r="BV917">
            <v>117300</v>
          </cell>
          <cell r="BW917">
            <v>117300</v>
          </cell>
          <cell r="BX917">
            <v>117300</v>
          </cell>
          <cell r="BY917">
            <v>117300</v>
          </cell>
          <cell r="BZ917">
            <v>117300</v>
          </cell>
          <cell r="CA917">
            <v>117300</v>
          </cell>
          <cell r="CB917">
            <v>117300</v>
          </cell>
          <cell r="CC917">
            <v>117300</v>
          </cell>
          <cell r="CD917">
            <v>117300</v>
          </cell>
          <cell r="CE917">
            <v>117300</v>
          </cell>
          <cell r="CF917">
            <v>117300</v>
          </cell>
          <cell r="CG917">
            <v>117300</v>
          </cell>
          <cell r="CH917">
            <v>117300</v>
          </cell>
          <cell r="CI917">
            <v>0</v>
          </cell>
          <cell r="CJ917">
            <v>0</v>
          </cell>
          <cell r="CK917">
            <v>0</v>
          </cell>
          <cell r="CL917">
            <v>0</v>
          </cell>
          <cell r="CM917">
            <v>0</v>
          </cell>
          <cell r="CN917">
            <v>0</v>
          </cell>
          <cell r="CO917">
            <v>0</v>
          </cell>
          <cell r="CP917">
            <v>0</v>
          </cell>
          <cell r="CQ917">
            <v>0</v>
          </cell>
          <cell r="CR917">
            <v>0</v>
          </cell>
          <cell r="CS917">
            <v>0</v>
          </cell>
          <cell r="CT917">
            <v>0</v>
          </cell>
          <cell r="CU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B917">
            <v>0</v>
          </cell>
          <cell r="DC917">
            <v>0</v>
          </cell>
          <cell r="DD917">
            <v>0</v>
          </cell>
          <cell r="DE917">
            <v>0</v>
          </cell>
          <cell r="DF917">
            <v>0</v>
          </cell>
          <cell r="DG917">
            <v>0</v>
          </cell>
          <cell r="DH917">
            <v>0</v>
          </cell>
          <cell r="DI917">
            <v>0</v>
          </cell>
          <cell r="DJ917">
            <v>0</v>
          </cell>
          <cell r="DK917">
            <v>0</v>
          </cell>
          <cell r="DL917">
            <v>0</v>
          </cell>
          <cell r="DM917">
            <v>0</v>
          </cell>
          <cell r="DN917">
            <v>0</v>
          </cell>
          <cell r="DO917">
            <v>0</v>
          </cell>
          <cell r="DP917">
            <v>0</v>
          </cell>
          <cell r="DQ917">
            <v>0</v>
          </cell>
          <cell r="DR917">
            <v>0</v>
          </cell>
          <cell r="DS917">
            <v>0</v>
          </cell>
          <cell r="DT917">
            <v>0</v>
          </cell>
          <cell r="DU917">
            <v>0</v>
          </cell>
          <cell r="DV917">
            <v>0</v>
          </cell>
          <cell r="DW917">
            <v>0</v>
          </cell>
          <cell r="DX917">
            <v>0</v>
          </cell>
          <cell r="DY917">
            <v>0</v>
          </cell>
          <cell r="DZ917">
            <v>0</v>
          </cell>
          <cell r="EA917">
            <v>0</v>
          </cell>
          <cell r="EB917">
            <v>0</v>
          </cell>
          <cell r="EC917">
            <v>0</v>
          </cell>
          <cell r="ED917">
            <v>0</v>
          </cell>
          <cell r="EE917">
            <v>0</v>
          </cell>
          <cell r="EF917">
            <v>0</v>
          </cell>
          <cell r="EG917">
            <v>0</v>
          </cell>
          <cell r="EH917">
            <v>0</v>
          </cell>
          <cell r="EI917">
            <v>0</v>
          </cell>
          <cell r="EJ917">
            <v>0</v>
          </cell>
          <cell r="EK917">
            <v>0</v>
          </cell>
          <cell r="EL917">
            <v>0</v>
          </cell>
          <cell r="EM917">
            <v>0</v>
          </cell>
          <cell r="EN917">
            <v>0</v>
          </cell>
          <cell r="EO917">
            <v>0</v>
          </cell>
          <cell r="EP917">
            <v>0</v>
          </cell>
          <cell r="EQ917">
            <v>0</v>
          </cell>
          <cell r="ER917">
            <v>0</v>
          </cell>
          <cell r="ES917">
            <v>0</v>
          </cell>
          <cell r="ET917">
            <v>0</v>
          </cell>
          <cell r="EU917">
            <v>0</v>
          </cell>
          <cell r="EV917">
            <v>0</v>
          </cell>
          <cell r="EW917">
            <v>0</v>
          </cell>
          <cell r="EX917">
            <v>0</v>
          </cell>
          <cell r="EY917">
            <v>0</v>
          </cell>
          <cell r="EZ917">
            <v>0</v>
          </cell>
          <cell r="FA917">
            <v>0</v>
          </cell>
          <cell r="FB917">
            <v>0</v>
          </cell>
          <cell r="FC917">
            <v>0</v>
          </cell>
          <cell r="FD917">
            <v>0</v>
          </cell>
          <cell r="FE917">
            <v>0</v>
          </cell>
          <cell r="FF917">
            <v>0</v>
          </cell>
          <cell r="FG917">
            <v>0</v>
          </cell>
          <cell r="FH917">
            <v>0</v>
          </cell>
          <cell r="FI917">
            <v>0</v>
          </cell>
          <cell r="FJ917">
            <v>0</v>
          </cell>
          <cell r="FK917">
            <v>0</v>
          </cell>
          <cell r="FL917">
            <v>0</v>
          </cell>
          <cell r="FM917">
            <v>0</v>
          </cell>
          <cell r="FN917">
            <v>0</v>
          </cell>
          <cell r="FO917">
            <v>0</v>
          </cell>
          <cell r="FP917">
            <v>0</v>
          </cell>
          <cell r="FQ917">
            <v>0</v>
          </cell>
          <cell r="FR917">
            <v>0</v>
          </cell>
          <cell r="FS917">
            <v>0</v>
          </cell>
          <cell r="FT917">
            <v>0</v>
          </cell>
          <cell r="FU917">
            <v>0</v>
          </cell>
          <cell r="FV917">
            <v>0</v>
          </cell>
          <cell r="FW917">
            <v>0</v>
          </cell>
          <cell r="FX917">
            <v>8314</v>
          </cell>
          <cell r="FY917">
            <v>0</v>
          </cell>
          <cell r="FZ917">
            <v>0</v>
          </cell>
          <cell r="GA917">
            <v>0</v>
          </cell>
          <cell r="GB917">
            <v>0</v>
          </cell>
          <cell r="GC917">
            <v>0</v>
          </cell>
          <cell r="GD917">
            <v>0</v>
          </cell>
          <cell r="GE917">
            <v>0</v>
          </cell>
          <cell r="GF917">
            <v>0</v>
          </cell>
          <cell r="GG917">
            <v>0</v>
          </cell>
          <cell r="GH917">
            <v>0</v>
          </cell>
          <cell r="GI917">
            <v>0</v>
          </cell>
          <cell r="GJ917">
            <v>0</v>
          </cell>
          <cell r="GK917">
            <v>0</v>
          </cell>
          <cell r="GL917">
            <v>0</v>
          </cell>
          <cell r="GM917">
            <v>0</v>
          </cell>
          <cell r="GN917">
            <v>0</v>
          </cell>
          <cell r="GO917">
            <v>0</v>
          </cell>
          <cell r="GP917">
            <v>0</v>
          </cell>
          <cell r="GQ917">
            <v>0</v>
          </cell>
          <cell r="GR917">
            <v>0</v>
          </cell>
          <cell r="GS917">
            <v>0</v>
          </cell>
          <cell r="GT917">
            <v>0</v>
          </cell>
          <cell r="GU917">
            <v>0</v>
          </cell>
          <cell r="GV917">
            <v>30250</v>
          </cell>
          <cell r="GW917">
            <v>30250</v>
          </cell>
          <cell r="GX917">
            <v>30250</v>
          </cell>
          <cell r="GY917">
            <v>30250</v>
          </cell>
          <cell r="GZ917">
            <v>30250</v>
          </cell>
          <cell r="HA917">
            <v>30250</v>
          </cell>
          <cell r="HB917">
            <v>30250</v>
          </cell>
          <cell r="HC917">
            <v>30250</v>
          </cell>
          <cell r="HD917">
            <v>30250</v>
          </cell>
          <cell r="HE917">
            <v>30250</v>
          </cell>
          <cell r="HF917">
            <v>30250</v>
          </cell>
          <cell r="HG917">
            <v>30250</v>
          </cell>
          <cell r="HH917"/>
          <cell r="HI917"/>
          <cell r="HJ917">
            <v>0</v>
          </cell>
          <cell r="HK917">
            <v>0</v>
          </cell>
          <cell r="HL917">
            <v>0</v>
          </cell>
          <cell r="HM917">
            <v>0</v>
          </cell>
          <cell r="HN917">
            <v>0</v>
          </cell>
          <cell r="HO917">
            <v>0</v>
          </cell>
          <cell r="HP917">
            <v>0</v>
          </cell>
          <cell r="HQ917">
            <v>0</v>
          </cell>
          <cell r="HR917">
            <v>0</v>
          </cell>
          <cell r="HS917">
            <v>30250</v>
          </cell>
          <cell r="HT917">
            <v>30250</v>
          </cell>
          <cell r="HW917"/>
          <cell r="ID917">
            <v>0</v>
          </cell>
          <cell r="IE917">
            <v>0</v>
          </cell>
          <cell r="IF917">
            <v>30250</v>
          </cell>
          <cell r="IG917">
            <v>30250</v>
          </cell>
          <cell r="IH917">
            <v>30250</v>
          </cell>
          <cell r="II917">
            <v>30250</v>
          </cell>
          <cell r="IJ917">
            <v>30250</v>
          </cell>
          <cell r="IK917">
            <v>30250</v>
          </cell>
          <cell r="IL917">
            <v>30250</v>
          </cell>
          <cell r="IM917">
            <v>30250</v>
          </cell>
          <cell r="IN917">
            <v>30250</v>
          </cell>
          <cell r="IO917">
            <v>30250</v>
          </cell>
          <cell r="IP917">
            <v>30250</v>
          </cell>
          <cell r="IQ917">
            <v>30250</v>
          </cell>
          <cell r="IR917"/>
          <cell r="IS917"/>
          <cell r="IT917"/>
        </row>
        <row r="918">
          <cell r="A918" t="str">
            <v>GIS+SPDeudaRMMM Col$Operacion Repo -Suvalor</v>
          </cell>
          <cell r="B918" t="str">
            <v>Deuda</v>
          </cell>
          <cell r="C918" t="str">
            <v>GIS+SP</v>
          </cell>
          <cell r="D918" t="str">
            <v>R</v>
          </cell>
          <cell r="E918" t="str">
            <v>M</v>
          </cell>
          <cell r="F918" t="str">
            <v>MM Col$</v>
          </cell>
          <cell r="G918" t="str">
            <v>LFS</v>
          </cell>
          <cell r="H918" t="str">
            <v>Operacion Repo -Suvalor</v>
          </cell>
          <cell r="I918">
            <v>30250</v>
          </cell>
          <cell r="J918">
            <v>30250</v>
          </cell>
          <cell r="K918">
            <v>30250</v>
          </cell>
          <cell r="L918">
            <v>30250</v>
          </cell>
          <cell r="M918">
            <v>30250</v>
          </cell>
          <cell r="N918">
            <v>30250</v>
          </cell>
          <cell r="O918">
            <v>30250</v>
          </cell>
          <cell r="P918">
            <v>30250</v>
          </cell>
          <cell r="Q918">
            <v>30250</v>
          </cell>
          <cell r="R918">
            <v>30250</v>
          </cell>
          <cell r="S918">
            <v>30250</v>
          </cell>
          <cell r="T918">
            <v>30250</v>
          </cell>
          <cell r="U918">
            <v>30250</v>
          </cell>
          <cell r="V918">
            <v>30250</v>
          </cell>
          <cell r="W918">
            <v>30250</v>
          </cell>
          <cell r="X918">
            <v>30250</v>
          </cell>
          <cell r="Y918">
            <v>30250</v>
          </cell>
          <cell r="Z918">
            <v>30250</v>
          </cell>
          <cell r="AA918">
            <v>30250</v>
          </cell>
          <cell r="AB918">
            <v>30250</v>
          </cell>
          <cell r="AC918">
            <v>30250</v>
          </cell>
          <cell r="AD918">
            <v>30250</v>
          </cell>
          <cell r="AE918">
            <v>30250</v>
          </cell>
          <cell r="AF918">
            <v>30250</v>
          </cell>
          <cell r="AG918">
            <v>30250</v>
          </cell>
          <cell r="AH918">
            <v>30250</v>
          </cell>
          <cell r="AI918">
            <v>30250</v>
          </cell>
          <cell r="AJ918">
            <v>30250</v>
          </cell>
          <cell r="AK918">
            <v>0</v>
          </cell>
          <cell r="AL918">
            <v>30250</v>
          </cell>
          <cell r="AM918">
            <v>30250</v>
          </cell>
          <cell r="AN918">
            <v>30250</v>
          </cell>
          <cell r="AO918">
            <v>30250</v>
          </cell>
          <cell r="AP918">
            <v>30250</v>
          </cell>
          <cell r="AQ918">
            <v>30250</v>
          </cell>
          <cell r="AR918">
            <v>30250</v>
          </cell>
          <cell r="AS918">
            <v>30250</v>
          </cell>
          <cell r="AT918">
            <v>30250</v>
          </cell>
          <cell r="AU918">
            <v>30250</v>
          </cell>
          <cell r="AV918">
            <v>30250</v>
          </cell>
          <cell r="AW918">
            <v>30250</v>
          </cell>
          <cell r="AX918">
            <v>30250</v>
          </cell>
          <cell r="AY918">
            <v>30250</v>
          </cell>
          <cell r="AZ918">
            <v>30250</v>
          </cell>
          <cell r="BA918">
            <v>30250</v>
          </cell>
          <cell r="BB918">
            <v>30250</v>
          </cell>
          <cell r="BC918">
            <v>30250</v>
          </cell>
          <cell r="BD918">
            <v>30250</v>
          </cell>
          <cell r="BE918">
            <v>30250</v>
          </cell>
          <cell r="BF918">
            <v>30250</v>
          </cell>
          <cell r="BG918">
            <v>30250</v>
          </cell>
          <cell r="BH918">
            <v>30250</v>
          </cell>
          <cell r="BI918">
            <v>30250</v>
          </cell>
          <cell r="BJ918">
            <v>30250</v>
          </cell>
          <cell r="BK918">
            <v>30250</v>
          </cell>
          <cell r="BL918">
            <v>30250</v>
          </cell>
          <cell r="BM918">
            <v>30250</v>
          </cell>
          <cell r="BN918">
            <v>30250</v>
          </cell>
          <cell r="BO918">
            <v>30250</v>
          </cell>
          <cell r="BP918">
            <v>30250</v>
          </cell>
          <cell r="BQ918">
            <v>30250</v>
          </cell>
          <cell r="BR918">
            <v>30250</v>
          </cell>
          <cell r="BS918">
            <v>30250</v>
          </cell>
          <cell r="BT918">
            <v>30250</v>
          </cell>
          <cell r="BU918">
            <v>30250</v>
          </cell>
          <cell r="BV918">
            <v>30250</v>
          </cell>
          <cell r="BW918">
            <v>30250</v>
          </cell>
          <cell r="BX918">
            <v>30250</v>
          </cell>
          <cell r="BY918">
            <v>30250</v>
          </cell>
          <cell r="BZ918">
            <v>30250</v>
          </cell>
          <cell r="CA918">
            <v>30250</v>
          </cell>
          <cell r="CB918">
            <v>30250</v>
          </cell>
          <cell r="CC918">
            <v>30250</v>
          </cell>
          <cell r="CD918">
            <v>30250</v>
          </cell>
          <cell r="CE918">
            <v>30250</v>
          </cell>
          <cell r="CF918">
            <v>30250</v>
          </cell>
          <cell r="CG918">
            <v>30250</v>
          </cell>
          <cell r="CH918">
            <v>30250</v>
          </cell>
          <cell r="CI918">
            <v>44375</v>
          </cell>
          <cell r="CJ918">
            <v>44208</v>
          </cell>
          <cell r="CK918">
            <v>45214</v>
          </cell>
          <cell r="CL918">
            <v>56442</v>
          </cell>
          <cell r="CM918">
            <v>79163</v>
          </cell>
          <cell r="CN918">
            <v>64752</v>
          </cell>
          <cell r="CO918">
            <v>64657</v>
          </cell>
          <cell r="CP918">
            <v>54314</v>
          </cell>
          <cell r="CQ918">
            <v>54081</v>
          </cell>
          <cell r="CR918">
            <v>19811</v>
          </cell>
          <cell r="CS918">
            <v>19745</v>
          </cell>
          <cell r="CT918">
            <v>44375</v>
          </cell>
          <cell r="CU918">
            <v>44208</v>
          </cell>
          <cell r="CV918">
            <v>45214</v>
          </cell>
          <cell r="CW918">
            <v>56442</v>
          </cell>
          <cell r="CX918">
            <v>79163</v>
          </cell>
          <cell r="CY918">
            <v>64752</v>
          </cell>
          <cell r="CZ918">
            <v>64657</v>
          </cell>
          <cell r="DA918">
            <v>54314</v>
          </cell>
          <cell r="DB918">
            <v>54081</v>
          </cell>
          <cell r="DC918">
            <v>19811</v>
          </cell>
          <cell r="DD918">
            <v>19745</v>
          </cell>
          <cell r="DE918">
            <v>19745</v>
          </cell>
          <cell r="DF918">
            <v>0</v>
          </cell>
          <cell r="DG918">
            <v>0</v>
          </cell>
          <cell r="DH918">
            <v>0</v>
          </cell>
          <cell r="DI918">
            <v>20735</v>
          </cell>
          <cell r="DJ918">
            <v>21554</v>
          </cell>
          <cell r="DK918">
            <v>29446</v>
          </cell>
          <cell r="DL918">
            <v>31973.88</v>
          </cell>
          <cell r="DM918">
            <v>31973.88</v>
          </cell>
          <cell r="DN918">
            <v>51300.1</v>
          </cell>
          <cell r="DO918">
            <v>24604</v>
          </cell>
          <cell r="DP918">
            <v>3141</v>
          </cell>
          <cell r="DQ918">
            <v>3141</v>
          </cell>
          <cell r="DR918">
            <v>11566</v>
          </cell>
          <cell r="DS918">
            <v>29246</v>
          </cell>
          <cell r="DT918">
            <v>27294</v>
          </cell>
          <cell r="DU918">
            <v>46812</v>
          </cell>
          <cell r="DV918">
            <v>14924</v>
          </cell>
          <cell r="DW918">
            <v>19363</v>
          </cell>
          <cell r="DX918">
            <v>28052</v>
          </cell>
          <cell r="DY918">
            <v>41256</v>
          </cell>
          <cell r="DZ918">
            <v>17071</v>
          </cell>
          <cell r="EA918">
            <v>10603</v>
          </cell>
          <cell r="EB918">
            <v>3244</v>
          </cell>
          <cell r="EC918">
            <v>2421</v>
          </cell>
          <cell r="ED918">
            <v>25525</v>
          </cell>
          <cell r="EE918">
            <v>21449</v>
          </cell>
          <cell r="EF918">
            <v>20065</v>
          </cell>
          <cell r="EG918">
            <v>20358</v>
          </cell>
          <cell r="EH918">
            <v>20615</v>
          </cell>
          <cell r="EI918">
            <v>938</v>
          </cell>
          <cell r="EJ918">
            <v>122</v>
          </cell>
          <cell r="EK918">
            <v>10161</v>
          </cell>
          <cell r="EL918">
            <v>5991</v>
          </cell>
          <cell r="EM918">
            <v>5948</v>
          </cell>
          <cell r="EN918">
            <v>0</v>
          </cell>
          <cell r="EO918">
            <v>0</v>
          </cell>
          <cell r="EP918">
            <v>0</v>
          </cell>
          <cell r="EQ918">
            <v>2003.3</v>
          </cell>
          <cell r="ER918">
            <v>0</v>
          </cell>
          <cell r="ES918">
            <v>24886</v>
          </cell>
          <cell r="ET918">
            <v>25214</v>
          </cell>
          <cell r="EU918">
            <v>25304</v>
          </cell>
          <cell r="EV918">
            <v>25152</v>
          </cell>
          <cell r="EW918">
            <v>52638</v>
          </cell>
          <cell r="EX918">
            <v>48058.7</v>
          </cell>
          <cell r="EY918">
            <v>0</v>
          </cell>
          <cell r="EZ918">
            <v>0</v>
          </cell>
          <cell r="FA918">
            <v>0</v>
          </cell>
          <cell r="FB918">
            <v>0</v>
          </cell>
          <cell r="FC918">
            <v>0</v>
          </cell>
          <cell r="FD918">
            <v>0</v>
          </cell>
          <cell r="FE918">
            <v>0</v>
          </cell>
          <cell r="FF918">
            <v>0</v>
          </cell>
          <cell r="FG918">
            <v>0</v>
          </cell>
          <cell r="FH918">
            <v>0</v>
          </cell>
          <cell r="FI918">
            <v>0</v>
          </cell>
          <cell r="FJ918">
            <v>0</v>
          </cell>
          <cell r="FK918">
            <v>0</v>
          </cell>
          <cell r="FL918">
            <v>22233</v>
          </cell>
          <cell r="FM918">
            <v>0</v>
          </cell>
          <cell r="FN918">
            <v>65517</v>
          </cell>
          <cell r="FO918">
            <v>69301</v>
          </cell>
          <cell r="FP918">
            <v>68758</v>
          </cell>
          <cell r="FQ918">
            <v>68230.3</v>
          </cell>
          <cell r="FR918">
            <v>67684.3</v>
          </cell>
          <cell r="FS918">
            <v>67137.3</v>
          </cell>
          <cell r="FT918">
            <v>66606.899999999994</v>
          </cell>
          <cell r="FU918">
            <v>66078.899999999994</v>
          </cell>
          <cell r="FV918">
            <v>67684.3</v>
          </cell>
          <cell r="FW918">
            <v>98728.8</v>
          </cell>
          <cell r="FX918">
            <v>100968.7</v>
          </cell>
          <cell r="FY918">
            <v>103085.5</v>
          </cell>
          <cell r="FZ918">
            <v>102143.9</v>
          </cell>
          <cell r="GA918">
            <v>101294.9</v>
          </cell>
          <cell r="GB918">
            <v>100465.5</v>
          </cell>
          <cell r="GC918">
            <v>98928.7</v>
          </cell>
          <cell r="GD918">
            <v>98118.3</v>
          </cell>
          <cell r="GE918">
            <v>104149.2</v>
          </cell>
          <cell r="GF918">
            <v>103944.8</v>
          </cell>
          <cell r="GG918">
            <v>105209.60000000001</v>
          </cell>
          <cell r="GH918">
            <v>96868.2</v>
          </cell>
          <cell r="GI918">
            <v>94782.3</v>
          </cell>
          <cell r="GJ918">
            <v>93943</v>
          </cell>
          <cell r="GK918">
            <v>93110.9</v>
          </cell>
          <cell r="GL918">
            <v>95216.8</v>
          </cell>
          <cell r="GM918">
            <v>98340</v>
          </cell>
          <cell r="GN918">
            <v>84782.3</v>
          </cell>
          <cell r="GO918">
            <v>81935.8</v>
          </cell>
          <cell r="GP918">
            <v>80989.2</v>
          </cell>
          <cell r="GQ918">
            <v>78879.7</v>
          </cell>
          <cell r="GR918">
            <v>75508.5</v>
          </cell>
          <cell r="GS918">
            <v>72753.2</v>
          </cell>
          <cell r="GT918">
            <v>68644.800000000003</v>
          </cell>
          <cell r="GU918">
            <v>68644.800000000003</v>
          </cell>
          <cell r="GV918">
            <v>39515.875</v>
          </cell>
          <cell r="GW918">
            <v>39515.875</v>
          </cell>
          <cell r="GX918">
            <v>39515.875</v>
          </cell>
          <cell r="GY918">
            <v>39515.875</v>
          </cell>
          <cell r="GZ918">
            <v>39515.875</v>
          </cell>
          <cell r="HA918">
            <v>39515.875</v>
          </cell>
          <cell r="HB918">
            <v>39515.9</v>
          </cell>
          <cell r="HC918">
            <v>39515.9</v>
          </cell>
          <cell r="HD918">
            <v>39515.875</v>
          </cell>
          <cell r="HE918">
            <v>39515.875</v>
          </cell>
          <cell r="HF918">
            <v>39515.875</v>
          </cell>
          <cell r="HG918">
            <v>39515.875</v>
          </cell>
          <cell r="HH918"/>
          <cell r="HI918"/>
          <cell r="HJ918">
            <v>0</v>
          </cell>
          <cell r="HK918">
            <v>0</v>
          </cell>
          <cell r="HL918">
            <v>0</v>
          </cell>
          <cell r="HM918">
            <v>0</v>
          </cell>
          <cell r="HN918">
            <v>0</v>
          </cell>
          <cell r="HO918">
            <v>0</v>
          </cell>
          <cell r="HP918">
            <v>0</v>
          </cell>
          <cell r="HQ918">
            <v>0</v>
          </cell>
          <cell r="HR918">
            <v>0</v>
          </cell>
          <cell r="HS918">
            <v>39515.875</v>
          </cell>
          <cell r="HT918">
            <v>39515.875</v>
          </cell>
          <cell r="HW918"/>
          <cell r="ID918">
            <v>0</v>
          </cell>
          <cell r="IE918">
            <v>0</v>
          </cell>
          <cell r="IF918">
            <v>39515.875</v>
          </cell>
          <cell r="IG918">
            <v>39515.875</v>
          </cell>
          <cell r="IH918">
            <v>39515.875</v>
          </cell>
          <cell r="II918">
            <v>39515.875</v>
          </cell>
          <cell r="IJ918">
            <v>39515.875</v>
          </cell>
          <cell r="IK918">
            <v>39515.875</v>
          </cell>
          <cell r="IL918">
            <v>39515.875</v>
          </cell>
          <cell r="IM918">
            <v>39515.875</v>
          </cell>
          <cell r="IN918">
            <v>39515.875</v>
          </cell>
          <cell r="IO918">
            <v>39515.875</v>
          </cell>
          <cell r="IP918">
            <v>39515.875</v>
          </cell>
          <cell r="IQ918">
            <v>39515.875</v>
          </cell>
          <cell r="IR918"/>
          <cell r="IS918"/>
          <cell r="IT918"/>
        </row>
        <row r="919">
          <cell r="A919" t="str">
            <v>GIS+SPDeudaRMMM Col$Conavi S.A.</v>
          </cell>
          <cell r="B919" t="str">
            <v>Deuda</v>
          </cell>
          <cell r="C919" t="str">
            <v>GIS+SP</v>
          </cell>
          <cell r="D919" t="str">
            <v>R</v>
          </cell>
          <cell r="E919" t="str">
            <v>M</v>
          </cell>
          <cell r="F919" t="str">
            <v>MM Col$</v>
          </cell>
          <cell r="G919" t="str">
            <v>LFS</v>
          </cell>
          <cell r="H919" t="str">
            <v>Conavi S.A.</v>
          </cell>
          <cell r="I919">
            <v>39515.875</v>
          </cell>
          <cell r="J919">
            <v>39515.875</v>
          </cell>
          <cell r="K919">
            <v>39515.875</v>
          </cell>
          <cell r="L919">
            <v>39515.875</v>
          </cell>
          <cell r="M919">
            <v>39515.875</v>
          </cell>
          <cell r="N919">
            <v>39515.875</v>
          </cell>
          <cell r="O919">
            <v>39515.875</v>
          </cell>
          <cell r="P919">
            <v>39515.875</v>
          </cell>
          <cell r="Q919">
            <v>39515.875</v>
          </cell>
          <cell r="R919">
            <v>39515.875</v>
          </cell>
          <cell r="S919">
            <v>39515.875</v>
          </cell>
          <cell r="T919">
            <v>39515.875</v>
          </cell>
          <cell r="U919">
            <v>39515.875</v>
          </cell>
          <cell r="V919">
            <v>39515.875</v>
          </cell>
          <cell r="W919">
            <v>39515.875</v>
          </cell>
          <cell r="X919">
            <v>39515.875</v>
          </cell>
          <cell r="Y919">
            <v>39515.875</v>
          </cell>
          <cell r="Z919">
            <v>39515.875</v>
          </cell>
          <cell r="AA919">
            <v>39515.875</v>
          </cell>
          <cell r="AB919">
            <v>39515.875</v>
          </cell>
          <cell r="AC919">
            <v>39515.875</v>
          </cell>
          <cell r="AD919">
            <v>39515.875</v>
          </cell>
          <cell r="AE919">
            <v>39515.875</v>
          </cell>
          <cell r="AF919">
            <v>39515.875</v>
          </cell>
          <cell r="AG919">
            <v>39515.875</v>
          </cell>
          <cell r="AH919">
            <v>39515.875</v>
          </cell>
          <cell r="AI919">
            <v>39515.875</v>
          </cell>
          <cell r="AJ919">
            <v>39515.875</v>
          </cell>
          <cell r="AK919">
            <v>0</v>
          </cell>
          <cell r="AL919">
            <v>39515.875</v>
          </cell>
          <cell r="AM919">
            <v>39515.875</v>
          </cell>
          <cell r="AN919">
            <v>39515.875</v>
          </cell>
          <cell r="AO919">
            <v>39515.875</v>
          </cell>
          <cell r="AP919">
            <v>39515.875</v>
          </cell>
          <cell r="AQ919">
            <v>39515.875</v>
          </cell>
          <cell r="AR919">
            <v>39515.875</v>
          </cell>
          <cell r="AS919">
            <v>39515.875</v>
          </cell>
          <cell r="AT919">
            <v>39515.875</v>
          </cell>
          <cell r="AU919">
            <v>39515.875</v>
          </cell>
          <cell r="AV919">
            <v>39515.875</v>
          </cell>
          <cell r="AW919">
            <v>39515.875</v>
          </cell>
          <cell r="AX919">
            <v>39515.875</v>
          </cell>
          <cell r="AY919">
            <v>39515.875</v>
          </cell>
          <cell r="AZ919">
            <v>39515.875</v>
          </cell>
          <cell r="BA919">
            <v>39515.875</v>
          </cell>
          <cell r="BB919">
            <v>39515.875</v>
          </cell>
          <cell r="BC919">
            <v>39515.875</v>
          </cell>
          <cell r="BD919">
            <v>39515.875</v>
          </cell>
          <cell r="BE919">
            <v>39515.875</v>
          </cell>
          <cell r="BF919">
            <v>39515.875</v>
          </cell>
          <cell r="BG919">
            <v>39515.875</v>
          </cell>
          <cell r="BH919">
            <v>39515.875</v>
          </cell>
          <cell r="BI919">
            <v>39515.875</v>
          </cell>
          <cell r="BJ919">
            <v>39515.875</v>
          </cell>
          <cell r="BK919">
            <v>39515.875</v>
          </cell>
          <cell r="BL919">
            <v>39515.875</v>
          </cell>
          <cell r="BM919">
            <v>39515.875</v>
          </cell>
          <cell r="BN919">
            <v>39515.875</v>
          </cell>
          <cell r="BO919">
            <v>39515.875</v>
          </cell>
          <cell r="BP919">
            <v>39515.875</v>
          </cell>
          <cell r="BQ919">
            <v>39515.875</v>
          </cell>
          <cell r="BR919">
            <v>39515.875</v>
          </cell>
          <cell r="BS919">
            <v>39515.875</v>
          </cell>
          <cell r="BT919">
            <v>39515.875</v>
          </cell>
          <cell r="BU919">
            <v>39515.875</v>
          </cell>
          <cell r="BV919">
            <v>39515.875</v>
          </cell>
          <cell r="BW919">
            <v>39515.875</v>
          </cell>
          <cell r="BX919">
            <v>39515.875</v>
          </cell>
          <cell r="BY919">
            <v>39515.875</v>
          </cell>
          <cell r="BZ919">
            <v>39515.875</v>
          </cell>
          <cell r="CA919">
            <v>39515.875</v>
          </cell>
          <cell r="CB919">
            <v>39515.875</v>
          </cell>
          <cell r="CC919">
            <v>39515.875</v>
          </cell>
          <cell r="CD919">
            <v>39515.875</v>
          </cell>
          <cell r="CE919">
            <v>39515.875</v>
          </cell>
          <cell r="CF919">
            <v>39515.875</v>
          </cell>
          <cell r="CG919">
            <v>39515.875</v>
          </cell>
          <cell r="CH919">
            <v>39515.875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  <cell r="DW919">
            <v>0</v>
          </cell>
          <cell r="DX919">
            <v>0</v>
          </cell>
          <cell r="DY919">
            <v>0</v>
          </cell>
          <cell r="DZ919">
            <v>0</v>
          </cell>
          <cell r="EA919">
            <v>0</v>
          </cell>
          <cell r="EB919">
            <v>0</v>
          </cell>
          <cell r="EC919">
            <v>0</v>
          </cell>
          <cell r="ED919">
            <v>0</v>
          </cell>
          <cell r="EE919">
            <v>0</v>
          </cell>
          <cell r="EF919">
            <v>0</v>
          </cell>
          <cell r="EG919">
            <v>0</v>
          </cell>
          <cell r="EH919">
            <v>0</v>
          </cell>
          <cell r="EI919">
            <v>0</v>
          </cell>
          <cell r="EJ919">
            <v>0</v>
          </cell>
          <cell r="EK919">
            <v>0</v>
          </cell>
          <cell r="EL919">
            <v>0</v>
          </cell>
          <cell r="EM919">
            <v>0</v>
          </cell>
          <cell r="EN919">
            <v>0</v>
          </cell>
          <cell r="EO919">
            <v>0</v>
          </cell>
          <cell r="EP919">
            <v>0</v>
          </cell>
          <cell r="EQ919">
            <v>0</v>
          </cell>
          <cell r="ER919">
            <v>0</v>
          </cell>
          <cell r="ES919">
            <v>0</v>
          </cell>
          <cell r="ET919">
            <v>0</v>
          </cell>
          <cell r="EU919">
            <v>0</v>
          </cell>
          <cell r="EV919">
            <v>0</v>
          </cell>
          <cell r="EW919">
            <v>0</v>
          </cell>
          <cell r="EX919">
            <v>0</v>
          </cell>
          <cell r="EY919">
            <v>0</v>
          </cell>
          <cell r="EZ919">
            <v>0</v>
          </cell>
          <cell r="FA919">
            <v>0</v>
          </cell>
          <cell r="FB919">
            <v>0</v>
          </cell>
          <cell r="FC919">
            <v>0</v>
          </cell>
          <cell r="FD919">
            <v>0</v>
          </cell>
          <cell r="FE919">
            <v>0</v>
          </cell>
          <cell r="FF919">
            <v>0</v>
          </cell>
          <cell r="FG919">
            <v>0</v>
          </cell>
          <cell r="FH919">
            <v>0</v>
          </cell>
          <cell r="FI919">
            <v>0</v>
          </cell>
          <cell r="FJ919">
            <v>0</v>
          </cell>
          <cell r="FK919">
            <v>0</v>
          </cell>
          <cell r="FL919">
            <v>0</v>
          </cell>
          <cell r="FM919">
            <v>0</v>
          </cell>
          <cell r="FN919">
            <v>6055</v>
          </cell>
          <cell r="FO919">
            <v>16078</v>
          </cell>
          <cell r="FP919">
            <v>4010</v>
          </cell>
          <cell r="FQ919">
            <v>4032</v>
          </cell>
          <cell r="FR919">
            <v>4107.3</v>
          </cell>
          <cell r="FS919">
            <v>6730.1</v>
          </cell>
          <cell r="FT919">
            <v>6820.1</v>
          </cell>
          <cell r="FU919">
            <v>7151.2</v>
          </cell>
          <cell r="FV919">
            <v>4107.3</v>
          </cell>
          <cell r="FW919">
            <v>10286.200000000001</v>
          </cell>
          <cell r="FX919">
            <v>20163.099999999999</v>
          </cell>
          <cell r="FY919">
            <v>400.2</v>
          </cell>
          <cell r="FZ919">
            <v>331.2</v>
          </cell>
          <cell r="GA919">
            <v>331.1</v>
          </cell>
          <cell r="GB919">
            <v>400.1</v>
          </cell>
          <cell r="GC919">
            <v>234.1</v>
          </cell>
          <cell r="GD919">
            <v>220.3</v>
          </cell>
          <cell r="GE919">
            <v>28688.3</v>
          </cell>
          <cell r="GF919">
            <v>28772.3</v>
          </cell>
          <cell r="GG919">
            <v>28534.6</v>
          </cell>
          <cell r="GH919">
            <v>14315.3</v>
          </cell>
          <cell r="GI919">
            <v>14063</v>
          </cell>
          <cell r="GJ919">
            <v>13933</v>
          </cell>
          <cell r="GK919">
            <v>14191</v>
          </cell>
          <cell r="GL919">
            <v>14062</v>
          </cell>
          <cell r="GM919">
            <v>13933</v>
          </cell>
          <cell r="GN919">
            <v>212</v>
          </cell>
          <cell r="GO919">
            <v>30393</v>
          </cell>
          <cell r="GP919">
            <v>30948</v>
          </cell>
          <cell r="GQ919">
            <v>30000</v>
          </cell>
          <cell r="GR919">
            <v>30292</v>
          </cell>
          <cell r="GS919">
            <v>30985</v>
          </cell>
          <cell r="GT919">
            <v>32701</v>
          </cell>
          <cell r="GU919">
            <v>32701</v>
          </cell>
          <cell r="GV919">
            <v>32000</v>
          </cell>
          <cell r="GW919">
            <v>32000</v>
          </cell>
          <cell r="GX919">
            <v>32000</v>
          </cell>
          <cell r="GY919">
            <v>32000</v>
          </cell>
          <cell r="GZ919">
            <v>32000</v>
          </cell>
          <cell r="HA919">
            <v>32000</v>
          </cell>
          <cell r="HB919">
            <v>32000</v>
          </cell>
          <cell r="HC919">
            <v>32000</v>
          </cell>
          <cell r="HD919">
            <v>32000</v>
          </cell>
          <cell r="HE919">
            <v>32000</v>
          </cell>
          <cell r="HF919">
            <v>32000</v>
          </cell>
          <cell r="HG919">
            <v>32000</v>
          </cell>
          <cell r="HH919"/>
          <cell r="HI919"/>
          <cell r="HJ919">
            <v>0</v>
          </cell>
          <cell r="HK919">
            <v>0</v>
          </cell>
          <cell r="HL919">
            <v>0</v>
          </cell>
          <cell r="HM919">
            <v>0</v>
          </cell>
          <cell r="HN919">
            <v>0</v>
          </cell>
          <cell r="HO919">
            <v>0</v>
          </cell>
          <cell r="HP919">
            <v>0</v>
          </cell>
          <cell r="HQ919">
            <v>0</v>
          </cell>
          <cell r="HR919">
            <v>0</v>
          </cell>
          <cell r="HS919">
            <v>32000</v>
          </cell>
          <cell r="HT919">
            <v>32000</v>
          </cell>
          <cell r="HW919"/>
          <cell r="ID919">
            <v>0</v>
          </cell>
          <cell r="IE919">
            <v>0</v>
          </cell>
          <cell r="IF919">
            <v>32000</v>
          </cell>
          <cell r="IG919">
            <v>32000</v>
          </cell>
          <cell r="IH919">
            <v>32000</v>
          </cell>
          <cell r="II919">
            <v>32000</v>
          </cell>
          <cell r="IJ919">
            <v>32000</v>
          </cell>
          <cell r="IK919">
            <v>32000</v>
          </cell>
          <cell r="IL919">
            <v>32000</v>
          </cell>
          <cell r="IM919">
            <v>32000</v>
          </cell>
          <cell r="IN919">
            <v>32000</v>
          </cell>
          <cell r="IO919">
            <v>32000</v>
          </cell>
          <cell r="IP919">
            <v>32000</v>
          </cell>
          <cell r="IQ919">
            <v>32000</v>
          </cell>
          <cell r="IR919"/>
          <cell r="IS919"/>
          <cell r="IT919"/>
        </row>
        <row r="920">
          <cell r="A920" t="str">
            <v>GIS+SPDeudaRMMM Col$Suleasing S.A.</v>
          </cell>
          <cell r="B920" t="str">
            <v>Deuda</v>
          </cell>
          <cell r="C920" t="str">
            <v>GIS+SP</v>
          </cell>
          <cell r="D920" t="str">
            <v>R</v>
          </cell>
          <cell r="E920" t="str">
            <v>M</v>
          </cell>
          <cell r="F920" t="str">
            <v>MM Col$</v>
          </cell>
          <cell r="G920" t="str">
            <v>LFS</v>
          </cell>
          <cell r="H920" t="str">
            <v>Suleasing S.A.</v>
          </cell>
          <cell r="I920">
            <v>32000</v>
          </cell>
          <cell r="J920">
            <v>32000</v>
          </cell>
          <cell r="K920">
            <v>32000</v>
          </cell>
          <cell r="L920">
            <v>32000</v>
          </cell>
          <cell r="M920">
            <v>32000</v>
          </cell>
          <cell r="N920">
            <v>32000</v>
          </cell>
          <cell r="O920">
            <v>32000</v>
          </cell>
          <cell r="P920">
            <v>32000</v>
          </cell>
          <cell r="Q920">
            <v>32000</v>
          </cell>
          <cell r="R920">
            <v>32000</v>
          </cell>
          <cell r="S920">
            <v>32000</v>
          </cell>
          <cell r="T920">
            <v>32000</v>
          </cell>
          <cell r="U920">
            <v>32000</v>
          </cell>
          <cell r="V920">
            <v>32000</v>
          </cell>
          <cell r="W920">
            <v>32000</v>
          </cell>
          <cell r="X920">
            <v>32000</v>
          </cell>
          <cell r="Y920">
            <v>32000</v>
          </cell>
          <cell r="Z920">
            <v>32000</v>
          </cell>
          <cell r="AA920">
            <v>32000</v>
          </cell>
          <cell r="AB920">
            <v>32000</v>
          </cell>
          <cell r="AC920">
            <v>32000</v>
          </cell>
          <cell r="AD920">
            <v>32000</v>
          </cell>
          <cell r="AE920">
            <v>32000</v>
          </cell>
          <cell r="AF920">
            <v>32000</v>
          </cell>
          <cell r="AG920">
            <v>32000</v>
          </cell>
          <cell r="AH920">
            <v>32000</v>
          </cell>
          <cell r="AI920">
            <v>32000</v>
          </cell>
          <cell r="AJ920">
            <v>32000</v>
          </cell>
          <cell r="AK920">
            <v>0</v>
          </cell>
          <cell r="AL920">
            <v>32000</v>
          </cell>
          <cell r="AM920">
            <v>32000</v>
          </cell>
          <cell r="AN920">
            <v>32000</v>
          </cell>
          <cell r="AO920">
            <v>32000</v>
          </cell>
          <cell r="AP920">
            <v>32000</v>
          </cell>
          <cell r="AQ920">
            <v>32000</v>
          </cell>
          <cell r="AR920">
            <v>32000</v>
          </cell>
          <cell r="AS920">
            <v>32000</v>
          </cell>
          <cell r="AT920">
            <v>32000</v>
          </cell>
          <cell r="AU920">
            <v>32000</v>
          </cell>
          <cell r="AV920">
            <v>32000</v>
          </cell>
          <cell r="AW920">
            <v>32000</v>
          </cell>
          <cell r="AX920">
            <v>32000</v>
          </cell>
          <cell r="AY920">
            <v>32000</v>
          </cell>
          <cell r="AZ920">
            <v>32000</v>
          </cell>
          <cell r="BA920">
            <v>32000</v>
          </cell>
          <cell r="BB920">
            <v>32000</v>
          </cell>
          <cell r="BC920">
            <v>32000</v>
          </cell>
          <cell r="BD920">
            <v>32000</v>
          </cell>
          <cell r="BE920">
            <v>32000</v>
          </cell>
          <cell r="BF920">
            <v>32000</v>
          </cell>
          <cell r="BG920">
            <v>32000</v>
          </cell>
          <cell r="BH920">
            <v>32000</v>
          </cell>
          <cell r="BI920">
            <v>32000</v>
          </cell>
          <cell r="BJ920">
            <v>32000</v>
          </cell>
          <cell r="BK920">
            <v>32000</v>
          </cell>
          <cell r="BL920">
            <v>32000</v>
          </cell>
          <cell r="BM920">
            <v>32000</v>
          </cell>
          <cell r="BN920">
            <v>32000</v>
          </cell>
          <cell r="BO920">
            <v>32000</v>
          </cell>
          <cell r="BP920">
            <v>32000</v>
          </cell>
          <cell r="BQ920">
            <v>32000</v>
          </cell>
          <cell r="BR920">
            <v>32000</v>
          </cell>
          <cell r="BS920">
            <v>32000</v>
          </cell>
          <cell r="BT920">
            <v>32000</v>
          </cell>
          <cell r="BU920">
            <v>32000</v>
          </cell>
          <cell r="BV920">
            <v>32000</v>
          </cell>
          <cell r="BW920">
            <v>32000</v>
          </cell>
          <cell r="BX920">
            <v>32000</v>
          </cell>
          <cell r="BY920">
            <v>32000</v>
          </cell>
          <cell r="BZ920">
            <v>32000</v>
          </cell>
          <cell r="CA920">
            <v>32000</v>
          </cell>
          <cell r="CB920">
            <v>32000</v>
          </cell>
          <cell r="CC920">
            <v>32000</v>
          </cell>
          <cell r="CD920">
            <v>32000</v>
          </cell>
          <cell r="CE920">
            <v>32000</v>
          </cell>
          <cell r="CF920">
            <v>32000</v>
          </cell>
          <cell r="CG920">
            <v>32000</v>
          </cell>
          <cell r="CH920">
            <v>3200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T920">
            <v>0</v>
          </cell>
          <cell r="CU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B920">
            <v>0</v>
          </cell>
          <cell r="DC920">
            <v>0</v>
          </cell>
          <cell r="DD920">
            <v>0</v>
          </cell>
          <cell r="DE920">
            <v>0</v>
          </cell>
          <cell r="DF920">
            <v>0</v>
          </cell>
          <cell r="DG920">
            <v>0</v>
          </cell>
          <cell r="DH920">
            <v>0</v>
          </cell>
          <cell r="DI920">
            <v>0</v>
          </cell>
          <cell r="DJ920">
            <v>0</v>
          </cell>
          <cell r="DK920">
            <v>0</v>
          </cell>
          <cell r="DL920">
            <v>0</v>
          </cell>
          <cell r="DM920">
            <v>0</v>
          </cell>
          <cell r="DN920">
            <v>0</v>
          </cell>
          <cell r="DO920">
            <v>0</v>
          </cell>
          <cell r="DP920">
            <v>0</v>
          </cell>
          <cell r="DQ920">
            <v>0</v>
          </cell>
          <cell r="DR920">
            <v>0</v>
          </cell>
          <cell r="DS920">
            <v>0</v>
          </cell>
          <cell r="DT920">
            <v>0</v>
          </cell>
          <cell r="DU920">
            <v>0</v>
          </cell>
          <cell r="DV920">
            <v>0</v>
          </cell>
          <cell r="DW920">
            <v>0</v>
          </cell>
          <cell r="DX920">
            <v>0</v>
          </cell>
          <cell r="DY920">
            <v>0</v>
          </cell>
          <cell r="DZ920">
            <v>0</v>
          </cell>
          <cell r="EA920">
            <v>0</v>
          </cell>
          <cell r="EB920">
            <v>0</v>
          </cell>
          <cell r="EC920">
            <v>0</v>
          </cell>
          <cell r="ED920">
            <v>0</v>
          </cell>
          <cell r="EE920">
            <v>0</v>
          </cell>
          <cell r="EF920">
            <v>0</v>
          </cell>
          <cell r="EG920">
            <v>0</v>
          </cell>
          <cell r="EH920">
            <v>0</v>
          </cell>
          <cell r="EI920">
            <v>0</v>
          </cell>
          <cell r="EJ920">
            <v>0</v>
          </cell>
          <cell r="EK920">
            <v>0</v>
          </cell>
          <cell r="EL920">
            <v>0</v>
          </cell>
          <cell r="EM920">
            <v>0</v>
          </cell>
          <cell r="EN920">
            <v>0</v>
          </cell>
          <cell r="EO920">
            <v>0</v>
          </cell>
          <cell r="EP920">
            <v>0</v>
          </cell>
          <cell r="EQ920">
            <v>0</v>
          </cell>
          <cell r="ER920">
            <v>0</v>
          </cell>
          <cell r="ES920">
            <v>0</v>
          </cell>
          <cell r="ET920">
            <v>0</v>
          </cell>
          <cell r="EU920">
            <v>0</v>
          </cell>
          <cell r="EV920">
            <v>0</v>
          </cell>
          <cell r="EW920">
            <v>0</v>
          </cell>
          <cell r="EX920">
            <v>0</v>
          </cell>
          <cell r="EY920">
            <v>0</v>
          </cell>
          <cell r="EZ920">
            <v>0</v>
          </cell>
          <cell r="FA920">
            <v>0</v>
          </cell>
          <cell r="FB920">
            <v>0</v>
          </cell>
          <cell r="FC920">
            <v>0</v>
          </cell>
          <cell r="FD920">
            <v>0</v>
          </cell>
          <cell r="FE920">
            <v>0</v>
          </cell>
          <cell r="FF920">
            <v>0</v>
          </cell>
          <cell r="FG920">
            <v>0</v>
          </cell>
          <cell r="FH920">
            <v>0</v>
          </cell>
          <cell r="FI920">
            <v>0</v>
          </cell>
          <cell r="FJ920">
            <v>66.7</v>
          </cell>
          <cell r="FK920">
            <v>68.7</v>
          </cell>
          <cell r="FL920">
            <v>70.599999999999994</v>
          </cell>
          <cell r="FM920">
            <v>0</v>
          </cell>
          <cell r="FN920">
            <v>74.400000000000006</v>
          </cell>
          <cell r="FO920">
            <v>76.3</v>
          </cell>
          <cell r="FP920">
            <v>78.099999999999994</v>
          </cell>
          <cell r="FQ920">
            <v>80</v>
          </cell>
          <cell r="FR920">
            <v>81.7</v>
          </cell>
          <cell r="FS920">
            <v>83.5</v>
          </cell>
          <cell r="FT920">
            <v>85.2</v>
          </cell>
          <cell r="FU920">
            <v>87</v>
          </cell>
          <cell r="FV920">
            <v>81.7</v>
          </cell>
          <cell r="FW920">
            <v>90.4</v>
          </cell>
          <cell r="FX920">
            <v>92</v>
          </cell>
          <cell r="FY920">
            <v>93.7</v>
          </cell>
          <cell r="FZ920">
            <v>95.3</v>
          </cell>
          <cell r="GA920">
            <v>96.9</v>
          </cell>
          <cell r="GB920">
            <v>98.5</v>
          </cell>
          <cell r="GC920">
            <v>100.1</v>
          </cell>
          <cell r="GD920">
            <v>5703.7</v>
          </cell>
          <cell r="GE920">
            <v>5651.2</v>
          </cell>
          <cell r="GF920">
            <v>5756.7</v>
          </cell>
          <cell r="GG920">
            <v>5706.2</v>
          </cell>
          <cell r="GH920">
            <v>5655.7</v>
          </cell>
          <cell r="GI920">
            <v>5764.2</v>
          </cell>
          <cell r="GJ920">
            <v>5718.6</v>
          </cell>
          <cell r="GK920">
            <v>5664.1</v>
          </cell>
          <cell r="GL920">
            <v>5773.5</v>
          </cell>
          <cell r="GM920">
            <v>5718.9</v>
          </cell>
          <cell r="GN920">
            <v>5664.2</v>
          </cell>
          <cell r="GO920">
            <v>6789.6</v>
          </cell>
          <cell r="GP920">
            <v>6762</v>
          </cell>
          <cell r="GQ920">
            <v>6690</v>
          </cell>
          <cell r="GR920">
            <v>6808.6</v>
          </cell>
          <cell r="GS920">
            <v>6768.9</v>
          </cell>
          <cell r="GT920">
            <v>6571</v>
          </cell>
          <cell r="GU920">
            <v>6571</v>
          </cell>
          <cell r="GV920">
            <v>6500</v>
          </cell>
          <cell r="GW920">
            <v>6500</v>
          </cell>
          <cell r="GX920">
            <v>6500</v>
          </cell>
          <cell r="GY920">
            <v>6500</v>
          </cell>
          <cell r="GZ920">
            <v>6500</v>
          </cell>
          <cell r="HA920">
            <v>6500</v>
          </cell>
          <cell r="HB920">
            <v>6500</v>
          </cell>
          <cell r="HC920">
            <v>6500</v>
          </cell>
          <cell r="HD920">
            <v>6500</v>
          </cell>
          <cell r="HE920">
            <v>6500</v>
          </cell>
          <cell r="HF920">
            <v>6500</v>
          </cell>
          <cell r="HG920">
            <v>6500</v>
          </cell>
          <cell r="HH920"/>
          <cell r="HI920"/>
          <cell r="HJ920">
            <v>0</v>
          </cell>
          <cell r="HK920">
            <v>0</v>
          </cell>
          <cell r="HL920">
            <v>0</v>
          </cell>
          <cell r="HM920">
            <v>0</v>
          </cell>
          <cell r="HN920">
            <v>0</v>
          </cell>
          <cell r="HO920">
            <v>0</v>
          </cell>
          <cell r="HP920">
            <v>0</v>
          </cell>
          <cell r="HQ920">
            <v>0</v>
          </cell>
          <cell r="HR920">
            <v>0</v>
          </cell>
          <cell r="HS920">
            <v>6500</v>
          </cell>
          <cell r="HT920">
            <v>6500</v>
          </cell>
          <cell r="HW920"/>
          <cell r="ID920">
            <v>0</v>
          </cell>
          <cell r="IE920">
            <v>0</v>
          </cell>
          <cell r="IF920">
            <v>6500</v>
          </cell>
          <cell r="IG920">
            <v>6500</v>
          </cell>
          <cell r="IH920">
            <v>6500</v>
          </cell>
          <cell r="II920">
            <v>6500</v>
          </cell>
          <cell r="IJ920">
            <v>6500</v>
          </cell>
          <cell r="IK920">
            <v>6500</v>
          </cell>
          <cell r="IL920">
            <v>6500</v>
          </cell>
          <cell r="IM920">
            <v>6500</v>
          </cell>
          <cell r="IN920">
            <v>6500</v>
          </cell>
          <cell r="IO920">
            <v>6500</v>
          </cell>
          <cell r="IP920">
            <v>6500</v>
          </cell>
          <cell r="IQ920">
            <v>6500</v>
          </cell>
          <cell r="IR920"/>
          <cell r="IS920"/>
          <cell r="IT920"/>
        </row>
        <row r="921">
          <cell r="A921" t="str">
            <v>GIS+SPDeudaRMMM Col$Operacion Repo - Comicol</v>
          </cell>
          <cell r="B921" t="str">
            <v>Deuda</v>
          </cell>
          <cell r="C921" t="str">
            <v>GIS+SP</v>
          </cell>
          <cell r="D921" t="str">
            <v>R</v>
          </cell>
          <cell r="E921" t="str">
            <v>M</v>
          </cell>
          <cell r="F921" t="str">
            <v>MM Col$</v>
          </cell>
          <cell r="G921" t="str">
            <v>LFS</v>
          </cell>
          <cell r="H921" t="str">
            <v>Operacion Repo - Comicol</v>
          </cell>
          <cell r="I921">
            <v>6500</v>
          </cell>
          <cell r="J921">
            <v>6500</v>
          </cell>
          <cell r="K921">
            <v>6500</v>
          </cell>
          <cell r="L921">
            <v>6500</v>
          </cell>
          <cell r="M921">
            <v>6500</v>
          </cell>
          <cell r="N921">
            <v>6500</v>
          </cell>
          <cell r="O921">
            <v>6500</v>
          </cell>
          <cell r="P921">
            <v>6500</v>
          </cell>
          <cell r="Q921">
            <v>6500</v>
          </cell>
          <cell r="R921">
            <v>6500</v>
          </cell>
          <cell r="S921">
            <v>6500</v>
          </cell>
          <cell r="T921">
            <v>6500</v>
          </cell>
          <cell r="U921">
            <v>6500</v>
          </cell>
          <cell r="V921">
            <v>6500</v>
          </cell>
          <cell r="W921">
            <v>6500</v>
          </cell>
          <cell r="X921">
            <v>6500</v>
          </cell>
          <cell r="Y921">
            <v>6500</v>
          </cell>
          <cell r="Z921">
            <v>6500</v>
          </cell>
          <cell r="AA921">
            <v>6500</v>
          </cell>
          <cell r="AB921">
            <v>6500</v>
          </cell>
          <cell r="AC921">
            <v>6500</v>
          </cell>
          <cell r="AD921">
            <v>6500</v>
          </cell>
          <cell r="AE921">
            <v>6500</v>
          </cell>
          <cell r="AF921">
            <v>6500</v>
          </cell>
          <cell r="AG921">
            <v>6500</v>
          </cell>
          <cell r="AH921">
            <v>6500</v>
          </cell>
          <cell r="AI921">
            <v>6500</v>
          </cell>
          <cell r="AJ921">
            <v>6500</v>
          </cell>
          <cell r="AK921">
            <v>0</v>
          </cell>
          <cell r="AL921">
            <v>6500</v>
          </cell>
          <cell r="AM921">
            <v>6500</v>
          </cell>
          <cell r="AN921">
            <v>6500</v>
          </cell>
          <cell r="AO921">
            <v>6500</v>
          </cell>
          <cell r="AP921">
            <v>6500</v>
          </cell>
          <cell r="AQ921">
            <v>6500</v>
          </cell>
          <cell r="AR921">
            <v>6500</v>
          </cell>
          <cell r="AS921">
            <v>6500</v>
          </cell>
          <cell r="AT921">
            <v>6500</v>
          </cell>
          <cell r="AU921">
            <v>6500</v>
          </cell>
          <cell r="AV921">
            <v>6500</v>
          </cell>
          <cell r="AW921">
            <v>6500</v>
          </cell>
          <cell r="AX921">
            <v>6500</v>
          </cell>
          <cell r="AY921">
            <v>6500</v>
          </cell>
          <cell r="AZ921">
            <v>6500</v>
          </cell>
          <cell r="BA921">
            <v>6500</v>
          </cell>
          <cell r="BB921">
            <v>6500</v>
          </cell>
          <cell r="BC921">
            <v>6500</v>
          </cell>
          <cell r="BD921">
            <v>6500</v>
          </cell>
          <cell r="BE921">
            <v>6500</v>
          </cell>
          <cell r="BF921">
            <v>6500</v>
          </cell>
          <cell r="BG921">
            <v>6500</v>
          </cell>
          <cell r="BH921">
            <v>6500</v>
          </cell>
          <cell r="BI921">
            <v>6500</v>
          </cell>
          <cell r="BJ921">
            <v>6500</v>
          </cell>
          <cell r="BK921">
            <v>6500</v>
          </cell>
          <cell r="BL921">
            <v>6500</v>
          </cell>
          <cell r="BM921">
            <v>6500</v>
          </cell>
          <cell r="BN921">
            <v>6500</v>
          </cell>
          <cell r="BO921">
            <v>6500</v>
          </cell>
          <cell r="BP921">
            <v>6500</v>
          </cell>
          <cell r="BQ921">
            <v>6500</v>
          </cell>
          <cell r="BR921">
            <v>6500</v>
          </cell>
          <cell r="BS921">
            <v>6500</v>
          </cell>
          <cell r="BT921">
            <v>6500</v>
          </cell>
          <cell r="BU921">
            <v>6500</v>
          </cell>
          <cell r="BV921">
            <v>6500</v>
          </cell>
          <cell r="BW921">
            <v>6500</v>
          </cell>
          <cell r="BX921">
            <v>6500</v>
          </cell>
          <cell r="BY921">
            <v>6500</v>
          </cell>
          <cell r="BZ921">
            <v>6500</v>
          </cell>
          <cell r="CA921">
            <v>6500</v>
          </cell>
          <cell r="CB921">
            <v>6500</v>
          </cell>
          <cell r="CC921">
            <v>6500</v>
          </cell>
          <cell r="CD921">
            <v>6500</v>
          </cell>
          <cell r="CE921">
            <v>6500</v>
          </cell>
          <cell r="CF921">
            <v>6500</v>
          </cell>
          <cell r="CG921">
            <v>6500</v>
          </cell>
          <cell r="CH921">
            <v>6500</v>
          </cell>
          <cell r="CI921">
            <v>0</v>
          </cell>
          <cell r="CJ921">
            <v>0</v>
          </cell>
          <cell r="CK921">
            <v>0</v>
          </cell>
          <cell r="CL921">
            <v>0</v>
          </cell>
          <cell r="CM921">
            <v>0</v>
          </cell>
          <cell r="CN921">
            <v>0</v>
          </cell>
          <cell r="CO921">
            <v>0</v>
          </cell>
          <cell r="CP921">
            <v>0</v>
          </cell>
          <cell r="CQ921">
            <v>0</v>
          </cell>
          <cell r="CR921">
            <v>0</v>
          </cell>
          <cell r="CS921">
            <v>0</v>
          </cell>
          <cell r="CT921">
            <v>0</v>
          </cell>
          <cell r="CU921">
            <v>0</v>
          </cell>
          <cell r="CV921">
            <v>0</v>
          </cell>
          <cell r="CW921">
            <v>0</v>
          </cell>
          <cell r="CX921">
            <v>0</v>
          </cell>
          <cell r="CY921">
            <v>0</v>
          </cell>
          <cell r="CZ921">
            <v>0</v>
          </cell>
          <cell r="DA921">
            <v>0</v>
          </cell>
          <cell r="DB921">
            <v>0</v>
          </cell>
          <cell r="DC921">
            <v>0</v>
          </cell>
          <cell r="DD921">
            <v>0</v>
          </cell>
          <cell r="DE921">
            <v>0</v>
          </cell>
          <cell r="DF921">
            <v>0</v>
          </cell>
          <cell r="DG921">
            <v>0</v>
          </cell>
          <cell r="DH921">
            <v>0</v>
          </cell>
          <cell r="DI921">
            <v>0</v>
          </cell>
          <cell r="DJ921">
            <v>7600</v>
          </cell>
          <cell r="DK921">
            <v>7469</v>
          </cell>
          <cell r="DL921">
            <v>0</v>
          </cell>
          <cell r="DM921">
            <v>0</v>
          </cell>
          <cell r="DN921">
            <v>0</v>
          </cell>
          <cell r="DO921">
            <v>0</v>
          </cell>
          <cell r="DP921">
            <v>0</v>
          </cell>
          <cell r="DQ921">
            <v>0</v>
          </cell>
          <cell r="DR921">
            <v>0</v>
          </cell>
          <cell r="DS921">
            <v>0</v>
          </cell>
          <cell r="DT921">
            <v>0</v>
          </cell>
          <cell r="DU921">
            <v>0</v>
          </cell>
          <cell r="DV921">
            <v>0</v>
          </cell>
          <cell r="DW921">
            <v>0</v>
          </cell>
          <cell r="DX921">
            <v>0</v>
          </cell>
          <cell r="DY921">
            <v>0</v>
          </cell>
          <cell r="DZ921">
            <v>0</v>
          </cell>
          <cell r="EA921">
            <v>0</v>
          </cell>
          <cell r="EB921">
            <v>0</v>
          </cell>
          <cell r="EC921">
            <v>0</v>
          </cell>
          <cell r="ED921">
            <v>0</v>
          </cell>
          <cell r="EE921">
            <v>0</v>
          </cell>
          <cell r="EF921">
            <v>0</v>
          </cell>
          <cell r="EG921">
            <v>0</v>
          </cell>
          <cell r="EH921">
            <v>0</v>
          </cell>
          <cell r="EI921">
            <v>0</v>
          </cell>
          <cell r="EJ921">
            <v>0</v>
          </cell>
          <cell r="EK921">
            <v>0</v>
          </cell>
          <cell r="EL921">
            <v>0</v>
          </cell>
          <cell r="EM921">
            <v>0</v>
          </cell>
          <cell r="EN921">
            <v>0</v>
          </cell>
          <cell r="EO921">
            <v>0</v>
          </cell>
          <cell r="EP921">
            <v>0</v>
          </cell>
          <cell r="EQ921">
            <v>0</v>
          </cell>
          <cell r="ER921">
            <v>0</v>
          </cell>
          <cell r="ES921">
            <v>0</v>
          </cell>
          <cell r="ET921">
            <v>0</v>
          </cell>
          <cell r="EU921">
            <v>0</v>
          </cell>
          <cell r="EV921">
            <v>0</v>
          </cell>
          <cell r="EW921">
            <v>0</v>
          </cell>
          <cell r="EX921">
            <v>0</v>
          </cell>
          <cell r="EY921">
            <v>0</v>
          </cell>
          <cell r="EZ921">
            <v>0</v>
          </cell>
          <cell r="FA921">
            <v>0</v>
          </cell>
          <cell r="FB921">
            <v>0</v>
          </cell>
          <cell r="FC921">
            <v>0</v>
          </cell>
          <cell r="FD921">
            <v>0</v>
          </cell>
          <cell r="FE921">
            <v>0</v>
          </cell>
          <cell r="FF921">
            <v>0</v>
          </cell>
          <cell r="FG921">
            <v>0</v>
          </cell>
          <cell r="FH921">
            <v>0</v>
          </cell>
          <cell r="FI921">
            <v>0</v>
          </cell>
          <cell r="FJ921">
            <v>0</v>
          </cell>
          <cell r="FK921">
            <v>0</v>
          </cell>
          <cell r="FL921">
            <v>0</v>
          </cell>
          <cell r="FM921">
            <v>0</v>
          </cell>
          <cell r="FN921">
            <v>0</v>
          </cell>
          <cell r="FO921">
            <v>0</v>
          </cell>
          <cell r="FP921">
            <v>0</v>
          </cell>
          <cell r="FQ921">
            <v>0</v>
          </cell>
          <cell r="FR921">
            <v>0</v>
          </cell>
          <cell r="FS921">
            <v>0</v>
          </cell>
          <cell r="FT921">
            <v>0</v>
          </cell>
          <cell r="FU921">
            <v>0</v>
          </cell>
          <cell r="FV921">
            <v>0</v>
          </cell>
          <cell r="FW921">
            <v>0</v>
          </cell>
          <cell r="FX921">
            <v>0</v>
          </cell>
          <cell r="FY921">
            <v>0</v>
          </cell>
          <cell r="FZ921">
            <v>0</v>
          </cell>
          <cell r="GA921">
            <v>0</v>
          </cell>
          <cell r="GB921">
            <v>0</v>
          </cell>
          <cell r="GC921">
            <v>819</v>
          </cell>
          <cell r="GD921">
            <v>966</v>
          </cell>
          <cell r="GE921">
            <v>3855.8</v>
          </cell>
          <cell r="GF921">
            <v>3823.1</v>
          </cell>
          <cell r="GG921">
            <v>3790.8</v>
          </cell>
          <cell r="GH921">
            <v>2172.6</v>
          </cell>
          <cell r="GI921">
            <v>1177.0999999999999</v>
          </cell>
          <cell r="GJ921">
            <v>0</v>
          </cell>
          <cell r="GK921">
            <v>0</v>
          </cell>
          <cell r="GL921">
            <v>0</v>
          </cell>
          <cell r="GM921">
            <v>0</v>
          </cell>
          <cell r="GN921">
            <v>0</v>
          </cell>
          <cell r="GO921">
            <v>0</v>
          </cell>
          <cell r="GP921">
            <v>0</v>
          </cell>
          <cell r="GQ921">
            <v>0</v>
          </cell>
          <cell r="GR921">
            <v>0</v>
          </cell>
          <cell r="GS921">
            <v>0</v>
          </cell>
          <cell r="GT921">
            <v>0</v>
          </cell>
          <cell r="GU921">
            <v>0</v>
          </cell>
          <cell r="GV921">
            <v>0</v>
          </cell>
          <cell r="GW921">
            <v>0</v>
          </cell>
          <cell r="GX921">
            <v>0</v>
          </cell>
          <cell r="GY921">
            <v>0</v>
          </cell>
          <cell r="GZ921">
            <v>0</v>
          </cell>
          <cell r="HA921">
            <v>0</v>
          </cell>
          <cell r="HB921">
            <v>0</v>
          </cell>
          <cell r="HC921">
            <v>0</v>
          </cell>
          <cell r="HD921">
            <v>0</v>
          </cell>
          <cell r="HE921">
            <v>0</v>
          </cell>
          <cell r="HF921">
            <v>0</v>
          </cell>
          <cell r="HG921">
            <v>0</v>
          </cell>
          <cell r="HH921"/>
          <cell r="HI921"/>
          <cell r="HJ921">
            <v>0</v>
          </cell>
          <cell r="HK921">
            <v>0</v>
          </cell>
          <cell r="HL921">
            <v>0</v>
          </cell>
          <cell r="HM921">
            <v>0</v>
          </cell>
          <cell r="HN921">
            <v>0</v>
          </cell>
          <cell r="HO921">
            <v>0</v>
          </cell>
          <cell r="HP921">
            <v>0</v>
          </cell>
          <cell r="HQ921">
            <v>0</v>
          </cell>
          <cell r="HR921">
            <v>0</v>
          </cell>
          <cell r="HS921">
            <v>0</v>
          </cell>
          <cell r="HT921">
            <v>0</v>
          </cell>
          <cell r="HW921"/>
          <cell r="ID921">
            <v>0</v>
          </cell>
          <cell r="IE921">
            <v>0</v>
          </cell>
          <cell r="IF921">
            <v>0</v>
          </cell>
          <cell r="IG921">
            <v>0</v>
          </cell>
          <cell r="IH921">
            <v>0</v>
          </cell>
          <cell r="II921">
            <v>0</v>
          </cell>
          <cell r="IJ921">
            <v>0</v>
          </cell>
          <cell r="IK921">
            <v>0</v>
          </cell>
          <cell r="IL921">
            <v>0</v>
          </cell>
          <cell r="IM921">
            <v>0</v>
          </cell>
          <cell r="IN921">
            <v>0</v>
          </cell>
          <cell r="IO921">
            <v>0</v>
          </cell>
          <cell r="IP921">
            <v>0</v>
          </cell>
          <cell r="IQ921">
            <v>0</v>
          </cell>
          <cell r="IR921"/>
          <cell r="IS921"/>
          <cell r="IT921"/>
        </row>
        <row r="922">
          <cell r="A922" t="str">
            <v>GIS+SPDeudaRMMM Col$</v>
          </cell>
          <cell r="B922" t="str">
            <v>Deuda</v>
          </cell>
          <cell r="C922" t="str">
            <v>GIS+SP</v>
          </cell>
          <cell r="D922" t="str">
            <v>R</v>
          </cell>
          <cell r="E922" t="str">
            <v>M</v>
          </cell>
          <cell r="F922" t="str">
            <v>MM Col$</v>
          </cell>
          <cell r="G922" t="str">
            <v>LFS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  <cell r="BQ922">
            <v>0</v>
          </cell>
          <cell r="BR922">
            <v>0</v>
          </cell>
          <cell r="BS922">
            <v>0</v>
          </cell>
          <cell r="BT922">
            <v>0</v>
          </cell>
          <cell r="BU922">
            <v>0</v>
          </cell>
          <cell r="BV922">
            <v>0</v>
          </cell>
          <cell r="BW922">
            <v>0</v>
          </cell>
          <cell r="BX922">
            <v>0</v>
          </cell>
          <cell r="BY922">
            <v>0</v>
          </cell>
          <cell r="BZ922">
            <v>0</v>
          </cell>
          <cell r="CA922">
            <v>0</v>
          </cell>
          <cell r="CB922">
            <v>0</v>
          </cell>
          <cell r="CC922">
            <v>0</v>
          </cell>
          <cell r="CD922">
            <v>0</v>
          </cell>
          <cell r="CE922">
            <v>0</v>
          </cell>
          <cell r="CF922">
            <v>0</v>
          </cell>
          <cell r="CG922">
            <v>0</v>
          </cell>
          <cell r="CH922">
            <v>0</v>
          </cell>
          <cell r="CI922">
            <v>0</v>
          </cell>
          <cell r="CJ922">
            <v>0</v>
          </cell>
          <cell r="CK922">
            <v>0</v>
          </cell>
          <cell r="CL922">
            <v>0</v>
          </cell>
          <cell r="CM922">
            <v>0</v>
          </cell>
          <cell r="CN922">
            <v>0</v>
          </cell>
          <cell r="CO922">
            <v>0</v>
          </cell>
          <cell r="CP922">
            <v>0</v>
          </cell>
          <cell r="CQ922">
            <v>0</v>
          </cell>
          <cell r="CR922">
            <v>0</v>
          </cell>
          <cell r="CS922">
            <v>0</v>
          </cell>
          <cell r="CT922">
            <v>0</v>
          </cell>
          <cell r="CU922">
            <v>0</v>
          </cell>
          <cell r="CV922">
            <v>0</v>
          </cell>
          <cell r="CW922">
            <v>0</v>
          </cell>
          <cell r="CX922">
            <v>0</v>
          </cell>
          <cell r="CY922">
            <v>0</v>
          </cell>
          <cell r="CZ922">
            <v>0</v>
          </cell>
          <cell r="DA922">
            <v>0</v>
          </cell>
          <cell r="DB922">
            <v>0</v>
          </cell>
          <cell r="DC922">
            <v>0</v>
          </cell>
          <cell r="DD922">
            <v>0</v>
          </cell>
          <cell r="DE922">
            <v>0</v>
          </cell>
          <cell r="DF922">
            <v>0</v>
          </cell>
          <cell r="DG922">
            <v>0</v>
          </cell>
          <cell r="DH922">
            <v>0</v>
          </cell>
          <cell r="DI922">
            <v>0</v>
          </cell>
          <cell r="DJ922">
            <v>0</v>
          </cell>
          <cell r="DK922">
            <v>0</v>
          </cell>
          <cell r="DL922">
            <v>0</v>
          </cell>
          <cell r="DM922">
            <v>0</v>
          </cell>
          <cell r="DN922">
            <v>0</v>
          </cell>
          <cell r="DO922">
            <v>0</v>
          </cell>
          <cell r="DP922">
            <v>0</v>
          </cell>
          <cell r="DQ922">
            <v>0</v>
          </cell>
          <cell r="DR922">
            <v>0</v>
          </cell>
          <cell r="DS922">
            <v>0</v>
          </cell>
          <cell r="DT922">
            <v>0</v>
          </cell>
          <cell r="DU922">
            <v>0</v>
          </cell>
          <cell r="DV922">
            <v>0</v>
          </cell>
          <cell r="DW922">
            <v>0</v>
          </cell>
          <cell r="DX922">
            <v>0</v>
          </cell>
          <cell r="DY922">
            <v>0</v>
          </cell>
          <cell r="DZ922">
            <v>0</v>
          </cell>
          <cell r="EA922">
            <v>0</v>
          </cell>
          <cell r="EB922">
            <v>0</v>
          </cell>
          <cell r="EC922">
            <v>0</v>
          </cell>
          <cell r="ED922">
            <v>0</v>
          </cell>
          <cell r="EE922">
            <v>0</v>
          </cell>
          <cell r="EF922">
            <v>0</v>
          </cell>
          <cell r="EG922">
            <v>0</v>
          </cell>
          <cell r="EH922">
            <v>0</v>
          </cell>
          <cell r="EI922">
            <v>0</v>
          </cell>
          <cell r="EJ922">
            <v>0</v>
          </cell>
          <cell r="EK922">
            <v>0</v>
          </cell>
          <cell r="EL922">
            <v>0</v>
          </cell>
          <cell r="EM922">
            <v>0</v>
          </cell>
          <cell r="EN922">
            <v>0</v>
          </cell>
          <cell r="EO922">
            <v>0</v>
          </cell>
          <cell r="EP922">
            <v>0</v>
          </cell>
          <cell r="EQ922">
            <v>0</v>
          </cell>
          <cell r="ER922">
            <v>0</v>
          </cell>
          <cell r="ES922">
            <v>0</v>
          </cell>
          <cell r="ET922">
            <v>0</v>
          </cell>
          <cell r="EU922">
            <v>0</v>
          </cell>
          <cell r="EV922">
            <v>0</v>
          </cell>
          <cell r="EW922">
            <v>0</v>
          </cell>
          <cell r="EX922">
            <v>0</v>
          </cell>
          <cell r="EY922">
            <v>0</v>
          </cell>
          <cell r="EZ922">
            <v>0</v>
          </cell>
          <cell r="FA922">
            <v>0</v>
          </cell>
          <cell r="FB922">
            <v>0</v>
          </cell>
          <cell r="FC922">
            <v>0</v>
          </cell>
          <cell r="FD922">
            <v>0</v>
          </cell>
          <cell r="FE922">
            <v>0</v>
          </cell>
          <cell r="FF922">
            <v>0</v>
          </cell>
          <cell r="FG922">
            <v>0</v>
          </cell>
          <cell r="FH922">
            <v>0</v>
          </cell>
          <cell r="FI922">
            <v>0</v>
          </cell>
          <cell r="FJ922">
            <v>0</v>
          </cell>
          <cell r="FK922">
            <v>0</v>
          </cell>
          <cell r="FL922">
            <v>0</v>
          </cell>
          <cell r="FM922">
            <v>0</v>
          </cell>
          <cell r="FN922">
            <v>0</v>
          </cell>
          <cell r="FO922">
            <v>0</v>
          </cell>
          <cell r="FP922">
            <v>0</v>
          </cell>
          <cell r="FQ922">
            <v>0</v>
          </cell>
          <cell r="FR922">
            <v>0</v>
          </cell>
          <cell r="FS922">
            <v>0</v>
          </cell>
          <cell r="FT922">
            <v>0</v>
          </cell>
          <cell r="FU922">
            <v>0</v>
          </cell>
          <cell r="FV922">
            <v>0</v>
          </cell>
          <cell r="FW922">
            <v>0</v>
          </cell>
          <cell r="FX922">
            <v>0</v>
          </cell>
          <cell r="FY922">
            <v>0</v>
          </cell>
          <cell r="FZ922">
            <v>0</v>
          </cell>
          <cell r="GA922">
            <v>0</v>
          </cell>
          <cell r="GB922">
            <v>0</v>
          </cell>
          <cell r="GC922">
            <v>0</v>
          </cell>
          <cell r="GD922">
            <v>0</v>
          </cell>
          <cell r="GE922">
            <v>0</v>
          </cell>
          <cell r="GF922">
            <v>0</v>
          </cell>
          <cell r="GG922">
            <v>0</v>
          </cell>
          <cell r="GH922">
            <v>0</v>
          </cell>
          <cell r="GI922">
            <v>0</v>
          </cell>
          <cell r="GJ922">
            <v>0</v>
          </cell>
          <cell r="GK922">
            <v>0</v>
          </cell>
          <cell r="GL922">
            <v>0</v>
          </cell>
          <cell r="GM922">
            <v>0</v>
          </cell>
          <cell r="GN922">
            <v>0</v>
          </cell>
          <cell r="GO922">
            <v>0</v>
          </cell>
          <cell r="GP922">
            <v>0</v>
          </cell>
          <cell r="GQ922">
            <v>0</v>
          </cell>
          <cell r="GR922">
            <v>0</v>
          </cell>
          <cell r="GS922">
            <v>0</v>
          </cell>
          <cell r="GT922">
            <v>0</v>
          </cell>
          <cell r="GU922">
            <v>0</v>
          </cell>
          <cell r="GV922">
            <v>0</v>
          </cell>
          <cell r="GW922">
            <v>0</v>
          </cell>
          <cell r="GX922">
            <v>0</v>
          </cell>
          <cell r="GY922">
            <v>0</v>
          </cell>
          <cell r="GZ922">
            <v>0</v>
          </cell>
          <cell r="HA922">
            <v>0</v>
          </cell>
          <cell r="HB922">
            <v>0</v>
          </cell>
          <cell r="HC922">
            <v>0</v>
          </cell>
          <cell r="HD922">
            <v>0</v>
          </cell>
          <cell r="HE922">
            <v>0</v>
          </cell>
          <cell r="HF922">
            <v>0</v>
          </cell>
          <cell r="HG922">
            <v>0</v>
          </cell>
          <cell r="HH922"/>
          <cell r="HI922"/>
          <cell r="HJ922">
            <v>0</v>
          </cell>
          <cell r="HK922">
            <v>0</v>
          </cell>
          <cell r="HL922">
            <v>0</v>
          </cell>
          <cell r="HM922">
            <v>0</v>
          </cell>
          <cell r="HN922">
            <v>0</v>
          </cell>
          <cell r="HO922">
            <v>0</v>
          </cell>
          <cell r="HP922">
            <v>0</v>
          </cell>
          <cell r="HQ922">
            <v>0</v>
          </cell>
          <cell r="HR922">
            <v>0</v>
          </cell>
          <cell r="HS922">
            <v>0</v>
          </cell>
          <cell r="HT922">
            <v>0</v>
          </cell>
          <cell r="HW922"/>
          <cell r="ID922">
            <v>0</v>
          </cell>
          <cell r="IE922">
            <v>0</v>
          </cell>
          <cell r="IF922">
            <v>0</v>
          </cell>
          <cell r="IG922">
            <v>0</v>
          </cell>
          <cell r="IH922">
            <v>0</v>
          </cell>
          <cell r="II922">
            <v>0</v>
          </cell>
          <cell r="IJ922">
            <v>0</v>
          </cell>
          <cell r="IK922">
            <v>0</v>
          </cell>
          <cell r="IL922">
            <v>0</v>
          </cell>
          <cell r="IM922">
            <v>0</v>
          </cell>
          <cell r="IN922">
            <v>0</v>
          </cell>
          <cell r="IO922">
            <v>0</v>
          </cell>
          <cell r="IP922">
            <v>0</v>
          </cell>
          <cell r="IQ922">
            <v>0</v>
          </cell>
          <cell r="IR922"/>
          <cell r="IS922"/>
          <cell r="IT922"/>
        </row>
        <row r="923">
          <cell r="A923" t="str">
            <v>GIS+SPDeudaRMMM Col$Financieras No GEA</v>
          </cell>
          <cell r="B923" t="str">
            <v>Deuda</v>
          </cell>
          <cell r="C923" t="str">
            <v>GIS+SP</v>
          </cell>
          <cell r="D923" t="str">
            <v>R</v>
          </cell>
          <cell r="E923" t="str">
            <v>M</v>
          </cell>
          <cell r="F923" t="str">
            <v>MM Col$</v>
          </cell>
          <cell r="G923" t="str">
            <v>LFS</v>
          </cell>
          <cell r="H923" t="str">
            <v>Financieras No GEA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532809</v>
          </cell>
          <cell r="CJ923">
            <v>684830</v>
          </cell>
          <cell r="CK923">
            <v>769645</v>
          </cell>
          <cell r="CL923">
            <v>701891</v>
          </cell>
          <cell r="CM923">
            <v>643834</v>
          </cell>
          <cell r="CN923">
            <v>646962</v>
          </cell>
          <cell r="CO923">
            <v>617868</v>
          </cell>
          <cell r="CP923">
            <v>563153</v>
          </cell>
          <cell r="CQ923">
            <v>525672</v>
          </cell>
          <cell r="CR923">
            <v>522890</v>
          </cell>
          <cell r="CS923">
            <v>299967</v>
          </cell>
          <cell r="CT923">
            <v>532809</v>
          </cell>
          <cell r="CU923">
            <v>684830</v>
          </cell>
          <cell r="CV923">
            <v>769645</v>
          </cell>
          <cell r="CW923">
            <v>701891</v>
          </cell>
          <cell r="CX923">
            <v>643834</v>
          </cell>
          <cell r="CY923">
            <v>646962</v>
          </cell>
          <cell r="CZ923">
            <v>617868</v>
          </cell>
          <cell r="DA923">
            <v>563153</v>
          </cell>
          <cell r="DB923">
            <v>525672</v>
          </cell>
          <cell r="DC923">
            <v>522890</v>
          </cell>
          <cell r="DD923">
            <v>299967</v>
          </cell>
          <cell r="DE923">
            <v>299967</v>
          </cell>
          <cell r="DF923">
            <v>303399</v>
          </cell>
          <cell r="DG923">
            <v>303399</v>
          </cell>
          <cell r="DH923">
            <v>126436</v>
          </cell>
          <cell r="DI923">
            <v>337746</v>
          </cell>
          <cell r="DJ923">
            <v>87334</v>
          </cell>
          <cell r="DK923">
            <v>77162</v>
          </cell>
          <cell r="DL923">
            <v>26026</v>
          </cell>
          <cell r="DM923">
            <v>26026</v>
          </cell>
          <cell r="DN923">
            <v>26789</v>
          </cell>
          <cell r="DO923">
            <v>26524</v>
          </cell>
          <cell r="DP923">
            <v>127711</v>
          </cell>
          <cell r="DQ923">
            <v>127711</v>
          </cell>
          <cell r="DR923">
            <v>127693</v>
          </cell>
          <cell r="DS923">
            <v>126436</v>
          </cell>
          <cell r="DT923">
            <v>125137</v>
          </cell>
          <cell r="DU923">
            <v>125337</v>
          </cell>
          <cell r="DV923">
            <v>124005</v>
          </cell>
          <cell r="DW923">
            <v>104763</v>
          </cell>
          <cell r="DX923">
            <v>105041</v>
          </cell>
          <cell r="DY923">
            <v>103889</v>
          </cell>
          <cell r="DZ923">
            <v>135791</v>
          </cell>
          <cell r="EA923">
            <v>135741</v>
          </cell>
          <cell r="EB923">
            <v>134316</v>
          </cell>
          <cell r="EC923">
            <v>151347</v>
          </cell>
          <cell r="ED923">
            <v>151121</v>
          </cell>
          <cell r="EE923">
            <v>149646</v>
          </cell>
          <cell r="EF923">
            <v>103817</v>
          </cell>
          <cell r="EG923">
            <v>104094</v>
          </cell>
          <cell r="EH923">
            <v>103023</v>
          </cell>
          <cell r="EI923">
            <v>150883</v>
          </cell>
          <cell r="EJ923">
            <v>150832</v>
          </cell>
          <cell r="EK923">
            <v>222008</v>
          </cell>
          <cell r="EL923">
            <v>164102</v>
          </cell>
          <cell r="EM923">
            <v>163853</v>
          </cell>
          <cell r="EN923">
            <v>162536</v>
          </cell>
          <cell r="EO923">
            <v>42121</v>
          </cell>
          <cell r="EP923">
            <v>42804.5</v>
          </cell>
          <cell r="EQ923">
            <v>42451</v>
          </cell>
          <cell r="ER923">
            <v>42086</v>
          </cell>
          <cell r="ES923">
            <v>53993</v>
          </cell>
          <cell r="ET923">
            <v>53559</v>
          </cell>
          <cell r="EU923">
            <v>53130</v>
          </cell>
          <cell r="EV923">
            <v>53721</v>
          </cell>
          <cell r="EW923">
            <v>55390</v>
          </cell>
          <cell r="EX923">
            <v>56458</v>
          </cell>
          <cell r="EY923">
            <v>274205</v>
          </cell>
          <cell r="EZ923">
            <v>272809</v>
          </cell>
          <cell r="FA923">
            <v>271021</v>
          </cell>
          <cell r="FB923">
            <v>297079</v>
          </cell>
          <cell r="FC923">
            <v>270176</v>
          </cell>
          <cell r="FD923">
            <v>268318</v>
          </cell>
          <cell r="FE923">
            <v>235227</v>
          </cell>
          <cell r="FF923">
            <v>233249</v>
          </cell>
          <cell r="FG923">
            <v>231273</v>
          </cell>
          <cell r="FH923">
            <v>232513</v>
          </cell>
          <cell r="FI923">
            <v>230477</v>
          </cell>
          <cell r="FJ923">
            <v>228507</v>
          </cell>
          <cell r="FK923">
            <v>239629</v>
          </cell>
          <cell r="FL923">
            <v>237374</v>
          </cell>
          <cell r="FM923">
            <v>241235</v>
          </cell>
          <cell r="FN923">
            <v>242137</v>
          </cell>
          <cell r="FO923">
            <v>245975</v>
          </cell>
          <cell r="FP923">
            <v>243004</v>
          </cell>
          <cell r="FQ923">
            <v>251342</v>
          </cell>
          <cell r="FR923">
            <v>254006</v>
          </cell>
          <cell r="FS923">
            <v>279687</v>
          </cell>
          <cell r="FT923">
            <v>311702</v>
          </cell>
          <cell r="FU923">
            <v>314986</v>
          </cell>
          <cell r="FV923">
            <v>312772</v>
          </cell>
          <cell r="FW923">
            <v>183652</v>
          </cell>
          <cell r="FX923">
            <v>244067</v>
          </cell>
          <cell r="FY923">
            <v>178240</v>
          </cell>
          <cell r="FZ923">
            <v>180542</v>
          </cell>
          <cell r="GA923">
            <v>179322</v>
          </cell>
          <cell r="GB923">
            <v>162332</v>
          </cell>
          <cell r="GC923">
            <v>164978</v>
          </cell>
          <cell r="GD923">
            <v>151633</v>
          </cell>
          <cell r="GE923">
            <v>197065</v>
          </cell>
          <cell r="GF923">
            <v>221032</v>
          </cell>
          <cell r="GG923">
            <v>222651</v>
          </cell>
          <cell r="GH923">
            <v>224978</v>
          </cell>
          <cell r="GI923">
            <v>254006</v>
          </cell>
          <cell r="GJ923">
            <v>227159</v>
          </cell>
          <cell r="GK923">
            <v>207660</v>
          </cell>
          <cell r="GL923">
            <v>209672</v>
          </cell>
          <cell r="GM923">
            <v>217380</v>
          </cell>
          <cell r="GN923">
            <v>219217</v>
          </cell>
          <cell r="GO923">
            <v>219660</v>
          </cell>
          <cell r="GP923">
            <v>219571</v>
          </cell>
          <cell r="GQ923">
            <v>219114.6</v>
          </cell>
          <cell r="GR923">
            <v>247562.6</v>
          </cell>
          <cell r="GS923">
            <v>263176.59999999998</v>
          </cell>
          <cell r="GT923">
            <v>325444.40000000002</v>
          </cell>
          <cell r="GU923">
            <v>325444.40000000002</v>
          </cell>
          <cell r="GV923">
            <v>310266.25</v>
          </cell>
          <cell r="GW923">
            <v>310266.25</v>
          </cell>
          <cell r="GX923">
            <v>310266.25</v>
          </cell>
          <cell r="GY923">
            <v>310266.25</v>
          </cell>
          <cell r="GZ923">
            <v>310266.25</v>
          </cell>
          <cell r="HA923">
            <v>310266.25</v>
          </cell>
          <cell r="HB923">
            <v>310266.40000000002</v>
          </cell>
          <cell r="HC923">
            <v>310266.40000000002</v>
          </cell>
          <cell r="HD923">
            <v>310266.25</v>
          </cell>
          <cell r="HE923">
            <v>310266.25</v>
          </cell>
          <cell r="HF923">
            <v>310266.25</v>
          </cell>
          <cell r="HG923">
            <v>310266.25</v>
          </cell>
          <cell r="HH923"/>
          <cell r="HI923"/>
          <cell r="HJ923">
            <v>0</v>
          </cell>
          <cell r="HK923">
            <v>0</v>
          </cell>
          <cell r="HL923">
            <v>0</v>
          </cell>
          <cell r="HM923">
            <v>0</v>
          </cell>
          <cell r="HN923">
            <v>0</v>
          </cell>
          <cell r="HO923">
            <v>0</v>
          </cell>
          <cell r="HP923">
            <v>0</v>
          </cell>
          <cell r="HQ923">
            <v>0</v>
          </cell>
          <cell r="HR923">
            <v>0</v>
          </cell>
          <cell r="HS923">
            <v>310266.25</v>
          </cell>
          <cell r="HT923">
            <v>310266.25</v>
          </cell>
          <cell r="HW923"/>
          <cell r="ID923">
            <v>0</v>
          </cell>
          <cell r="IE923">
            <v>0</v>
          </cell>
          <cell r="IF923">
            <v>310266.25</v>
          </cell>
          <cell r="IG923">
            <v>310266.25</v>
          </cell>
          <cell r="IH923">
            <v>310266.25</v>
          </cell>
          <cell r="II923">
            <v>310266.25</v>
          </cell>
          <cell r="IJ923">
            <v>310266.25</v>
          </cell>
          <cell r="IK923">
            <v>310266.25</v>
          </cell>
          <cell r="IL923">
            <v>310266.25</v>
          </cell>
          <cell r="IM923">
            <v>310266.25</v>
          </cell>
          <cell r="IN923">
            <v>310266.25</v>
          </cell>
          <cell r="IO923">
            <v>310266.25</v>
          </cell>
          <cell r="IP923">
            <v>310266.25</v>
          </cell>
          <cell r="IQ923">
            <v>310266.25</v>
          </cell>
          <cell r="IR923"/>
          <cell r="IS923"/>
          <cell r="IT923"/>
        </row>
        <row r="924">
          <cell r="A924" t="str">
            <v>GIS+SPDeudaRMMM Col$Bonos 5 Años</v>
          </cell>
          <cell r="B924" t="str">
            <v>Deuda</v>
          </cell>
          <cell r="C924" t="str">
            <v>GIS+SP</v>
          </cell>
          <cell r="D924" t="str">
            <v>R</v>
          </cell>
          <cell r="E924" t="str">
            <v>M</v>
          </cell>
          <cell r="F924" t="str">
            <v>MM Col$</v>
          </cell>
          <cell r="G924" t="str">
            <v>LFS</v>
          </cell>
          <cell r="H924" t="str">
            <v>Bonos 5 Años</v>
          </cell>
          <cell r="I924">
            <v>310266.25</v>
          </cell>
          <cell r="J924">
            <v>310266.25</v>
          </cell>
          <cell r="K924">
            <v>310266.25</v>
          </cell>
          <cell r="L924">
            <v>310266.25</v>
          </cell>
          <cell r="M924">
            <v>310266.25</v>
          </cell>
          <cell r="N924">
            <v>310266.25</v>
          </cell>
          <cell r="O924">
            <v>310266.25</v>
          </cell>
          <cell r="P924">
            <v>310266.25</v>
          </cell>
          <cell r="Q924">
            <v>310266.25</v>
          </cell>
          <cell r="R924">
            <v>310266.25</v>
          </cell>
          <cell r="S924">
            <v>310266.25</v>
          </cell>
          <cell r="T924">
            <v>310266.25</v>
          </cell>
          <cell r="U924">
            <v>310266.25</v>
          </cell>
          <cell r="V924">
            <v>310266.25</v>
          </cell>
          <cell r="W924">
            <v>310266.25</v>
          </cell>
          <cell r="X924">
            <v>310266.25</v>
          </cell>
          <cell r="Y924">
            <v>310266.25</v>
          </cell>
          <cell r="Z924">
            <v>310266.25</v>
          </cell>
          <cell r="AA924">
            <v>310266.25</v>
          </cell>
          <cell r="AB924">
            <v>310266.25</v>
          </cell>
          <cell r="AC924">
            <v>310266.25</v>
          </cell>
          <cell r="AD924">
            <v>310266.25</v>
          </cell>
          <cell r="AE924">
            <v>310266.25</v>
          </cell>
          <cell r="AF924">
            <v>310266.25</v>
          </cell>
          <cell r="AG924">
            <v>310266.25</v>
          </cell>
          <cell r="AH924">
            <v>310266.25</v>
          </cell>
          <cell r="AI924">
            <v>310266.25</v>
          </cell>
          <cell r="AJ924">
            <v>310266.25</v>
          </cell>
          <cell r="AK924">
            <v>0</v>
          </cell>
          <cell r="AL924">
            <v>310266.25</v>
          </cell>
          <cell r="AM924">
            <v>310266.25</v>
          </cell>
          <cell r="AN924">
            <v>310266.25</v>
          </cell>
          <cell r="AO924">
            <v>310266.25</v>
          </cell>
          <cell r="AP924">
            <v>310266.25</v>
          </cell>
          <cell r="AQ924">
            <v>310266.25</v>
          </cell>
          <cell r="AR924">
            <v>310266.25</v>
          </cell>
          <cell r="AS924">
            <v>310266.25</v>
          </cell>
          <cell r="AT924">
            <v>310266.25</v>
          </cell>
          <cell r="AU924">
            <v>310266.25</v>
          </cell>
          <cell r="AV924">
            <v>310266.25</v>
          </cell>
          <cell r="AW924">
            <v>310266.25</v>
          </cell>
          <cell r="AX924">
            <v>310266.25</v>
          </cell>
          <cell r="AY924">
            <v>310266.25</v>
          </cell>
          <cell r="AZ924">
            <v>310266.25</v>
          </cell>
          <cell r="BA924">
            <v>310266.25</v>
          </cell>
          <cell r="BB924">
            <v>310266.25</v>
          </cell>
          <cell r="BC924">
            <v>310266.25</v>
          </cell>
          <cell r="BD924">
            <v>310266.25</v>
          </cell>
          <cell r="BE924">
            <v>310266.25</v>
          </cell>
          <cell r="BF924">
            <v>310266.25</v>
          </cell>
          <cell r="BG924">
            <v>310266.25</v>
          </cell>
          <cell r="BH924">
            <v>310266.25</v>
          </cell>
          <cell r="BI924">
            <v>310266.25</v>
          </cell>
          <cell r="BJ924">
            <v>310266.25</v>
          </cell>
          <cell r="BK924">
            <v>310266.25</v>
          </cell>
          <cell r="BL924">
            <v>310266.25</v>
          </cell>
          <cell r="BM924">
            <v>310266.25</v>
          </cell>
          <cell r="BN924">
            <v>310266.25</v>
          </cell>
          <cell r="BO924">
            <v>310266.25</v>
          </cell>
          <cell r="BP924">
            <v>310266.25</v>
          </cell>
          <cell r="BQ924">
            <v>310266.25</v>
          </cell>
          <cell r="BR924">
            <v>310266.25</v>
          </cell>
          <cell r="BS924">
            <v>310266.25</v>
          </cell>
          <cell r="BT924">
            <v>310266.25</v>
          </cell>
          <cell r="BU924">
            <v>310266.25</v>
          </cell>
          <cell r="BV924">
            <v>310266.25</v>
          </cell>
          <cell r="BW924">
            <v>310266.25</v>
          </cell>
          <cell r="BX924">
            <v>310266.25</v>
          </cell>
          <cell r="BY924">
            <v>310266.25</v>
          </cell>
          <cell r="BZ924">
            <v>310266.25</v>
          </cell>
          <cell r="CA924">
            <v>310266.25</v>
          </cell>
          <cell r="CB924">
            <v>310266.25</v>
          </cell>
          <cell r="CC924">
            <v>310266.25</v>
          </cell>
          <cell r="CD924">
            <v>310266.25</v>
          </cell>
          <cell r="CE924">
            <v>310266.25</v>
          </cell>
          <cell r="CF924">
            <v>310266.25</v>
          </cell>
          <cell r="CG924">
            <v>310266.25</v>
          </cell>
          <cell r="CH924">
            <v>310266.25</v>
          </cell>
          <cell r="CI924">
            <v>310266.25</v>
          </cell>
          <cell r="CJ924">
            <v>310266.25</v>
          </cell>
          <cell r="CK924">
            <v>310266.25</v>
          </cell>
          <cell r="CL924">
            <v>310266.25</v>
          </cell>
          <cell r="CM924">
            <v>0</v>
          </cell>
          <cell r="CN924">
            <v>0</v>
          </cell>
          <cell r="CO924">
            <v>0</v>
          </cell>
          <cell r="CP924">
            <v>0</v>
          </cell>
          <cell r="CQ924">
            <v>0</v>
          </cell>
          <cell r="CR924">
            <v>0</v>
          </cell>
          <cell r="CS924">
            <v>0</v>
          </cell>
          <cell r="CT924">
            <v>0</v>
          </cell>
          <cell r="CU924">
            <v>0</v>
          </cell>
          <cell r="CV924">
            <v>0</v>
          </cell>
          <cell r="CW924">
            <v>0</v>
          </cell>
          <cell r="CX924">
            <v>0</v>
          </cell>
          <cell r="CY924">
            <v>0</v>
          </cell>
          <cell r="CZ924">
            <v>0</v>
          </cell>
          <cell r="DA924">
            <v>0</v>
          </cell>
          <cell r="DB924">
            <v>0</v>
          </cell>
          <cell r="DC924">
            <v>0</v>
          </cell>
          <cell r="DD924">
            <v>0</v>
          </cell>
          <cell r="DE924">
            <v>0</v>
          </cell>
          <cell r="DF924">
            <v>0</v>
          </cell>
          <cell r="DG924">
            <v>0</v>
          </cell>
          <cell r="DH924">
            <v>0</v>
          </cell>
          <cell r="DI924">
            <v>0</v>
          </cell>
          <cell r="DJ924">
            <v>0</v>
          </cell>
          <cell r="DK924">
            <v>0</v>
          </cell>
          <cell r="DL924">
            <v>0</v>
          </cell>
          <cell r="DM924">
            <v>0</v>
          </cell>
          <cell r="DN924">
            <v>0</v>
          </cell>
          <cell r="DO924">
            <v>0</v>
          </cell>
          <cell r="DP924">
            <v>0</v>
          </cell>
          <cell r="DQ924">
            <v>0</v>
          </cell>
          <cell r="DR924">
            <v>0</v>
          </cell>
          <cell r="DS924">
            <v>0</v>
          </cell>
          <cell r="DT924">
            <v>0</v>
          </cell>
          <cell r="DU924">
            <v>0</v>
          </cell>
          <cell r="DV924">
            <v>0</v>
          </cell>
          <cell r="DW924">
            <v>0</v>
          </cell>
          <cell r="DX924">
            <v>0</v>
          </cell>
          <cell r="DY924">
            <v>0</v>
          </cell>
          <cell r="DZ924">
            <v>0</v>
          </cell>
          <cell r="EA924">
            <v>0</v>
          </cell>
          <cell r="EB924">
            <v>0</v>
          </cell>
          <cell r="EC924">
            <v>0</v>
          </cell>
          <cell r="ED924">
            <v>0</v>
          </cell>
          <cell r="EE924">
            <v>0</v>
          </cell>
          <cell r="EF924">
            <v>0</v>
          </cell>
          <cell r="EG924">
            <v>0</v>
          </cell>
          <cell r="EH924">
            <v>0</v>
          </cell>
          <cell r="EI924">
            <v>0</v>
          </cell>
          <cell r="EJ924">
            <v>0</v>
          </cell>
          <cell r="EK924">
            <v>0</v>
          </cell>
          <cell r="EL924">
            <v>0</v>
          </cell>
          <cell r="EM924">
            <v>0</v>
          </cell>
          <cell r="EN924">
            <v>0</v>
          </cell>
          <cell r="EO924">
            <v>0</v>
          </cell>
          <cell r="EP924">
            <v>0</v>
          </cell>
          <cell r="EQ924">
            <v>0</v>
          </cell>
          <cell r="ER924">
            <v>0</v>
          </cell>
          <cell r="ES924">
            <v>0</v>
          </cell>
          <cell r="ET924">
            <v>0</v>
          </cell>
          <cell r="EU924">
            <v>0</v>
          </cell>
          <cell r="EV924">
            <v>0</v>
          </cell>
          <cell r="EW924">
            <v>0</v>
          </cell>
          <cell r="EX924">
            <v>0</v>
          </cell>
          <cell r="EY924">
            <v>0</v>
          </cell>
          <cell r="EZ924">
            <v>0</v>
          </cell>
          <cell r="FA924">
            <v>0</v>
          </cell>
          <cell r="FB924">
            <v>0</v>
          </cell>
          <cell r="FC924">
            <v>0</v>
          </cell>
          <cell r="FD924">
            <v>0</v>
          </cell>
          <cell r="FE924">
            <v>0</v>
          </cell>
          <cell r="FF924">
            <v>0</v>
          </cell>
          <cell r="FG924">
            <v>0</v>
          </cell>
          <cell r="FH924">
            <v>0</v>
          </cell>
          <cell r="FI924">
            <v>0</v>
          </cell>
          <cell r="FJ924">
            <v>0</v>
          </cell>
          <cell r="FK924">
            <v>0</v>
          </cell>
          <cell r="FL924">
            <v>0</v>
          </cell>
          <cell r="FM924">
            <v>0</v>
          </cell>
          <cell r="FN924">
            <v>0</v>
          </cell>
          <cell r="FO924">
            <v>0</v>
          </cell>
          <cell r="FP924">
            <v>0</v>
          </cell>
          <cell r="FQ924">
            <v>0</v>
          </cell>
          <cell r="FR924">
            <v>0</v>
          </cell>
          <cell r="FS924">
            <v>0</v>
          </cell>
          <cell r="FT924">
            <v>0</v>
          </cell>
          <cell r="FU924">
            <v>0</v>
          </cell>
          <cell r="FV924">
            <v>0</v>
          </cell>
          <cell r="FW924">
            <v>19641</v>
          </cell>
          <cell r="FX924">
            <v>19479</v>
          </cell>
          <cell r="FY924">
            <v>19323</v>
          </cell>
          <cell r="FZ924">
            <v>19632</v>
          </cell>
          <cell r="GA924">
            <v>19471</v>
          </cell>
          <cell r="GB924">
            <v>19305</v>
          </cell>
          <cell r="GC924">
            <v>19654</v>
          </cell>
          <cell r="GD924">
            <v>19486</v>
          </cell>
          <cell r="GE924">
            <v>19318</v>
          </cell>
          <cell r="GF924">
            <v>19647</v>
          </cell>
          <cell r="GG924">
            <v>19479</v>
          </cell>
          <cell r="GH924">
            <v>19316</v>
          </cell>
          <cell r="GI924">
            <v>0</v>
          </cell>
          <cell r="GJ924">
            <v>19485</v>
          </cell>
          <cell r="GK924">
            <v>19323</v>
          </cell>
          <cell r="GL924">
            <v>19629</v>
          </cell>
          <cell r="GM924">
            <v>19467</v>
          </cell>
          <cell r="GN924">
            <v>19300</v>
          </cell>
          <cell r="GO924">
            <v>19656</v>
          </cell>
          <cell r="GP924">
            <v>19487</v>
          </cell>
          <cell r="GQ924">
            <v>19318</v>
          </cell>
          <cell r="GR924">
            <v>19645</v>
          </cell>
          <cell r="GS924">
            <v>19478</v>
          </cell>
          <cell r="GT924">
            <v>19316</v>
          </cell>
          <cell r="GU924">
            <v>19316</v>
          </cell>
          <cell r="GV924">
            <v>19556</v>
          </cell>
          <cell r="GW924">
            <v>19556</v>
          </cell>
          <cell r="GX924">
            <v>19556</v>
          </cell>
          <cell r="GY924">
            <v>19556</v>
          </cell>
          <cell r="GZ924">
            <v>19556</v>
          </cell>
          <cell r="HA924">
            <v>19556</v>
          </cell>
          <cell r="HB924">
            <v>19556</v>
          </cell>
          <cell r="HC924">
            <v>19556</v>
          </cell>
          <cell r="HD924">
            <v>19556</v>
          </cell>
          <cell r="HE924">
            <v>19556</v>
          </cell>
          <cell r="HF924">
            <v>19556</v>
          </cell>
          <cell r="HG924">
            <v>19556</v>
          </cell>
          <cell r="HH924"/>
          <cell r="HI924"/>
          <cell r="HJ924">
            <v>0</v>
          </cell>
          <cell r="HK924">
            <v>0</v>
          </cell>
          <cell r="HL924">
            <v>0</v>
          </cell>
          <cell r="HM924">
            <v>0</v>
          </cell>
          <cell r="HN924">
            <v>0</v>
          </cell>
          <cell r="HO924">
            <v>0</v>
          </cell>
          <cell r="HP924">
            <v>0</v>
          </cell>
          <cell r="HQ924">
            <v>0</v>
          </cell>
          <cell r="HR924">
            <v>0</v>
          </cell>
          <cell r="HS924">
            <v>19556</v>
          </cell>
          <cell r="HT924">
            <v>19556</v>
          </cell>
          <cell r="HW924"/>
          <cell r="ID924">
            <v>0</v>
          </cell>
          <cell r="IE924">
            <v>0</v>
          </cell>
          <cell r="IF924">
            <v>19556</v>
          </cell>
          <cell r="IG924">
            <v>19556</v>
          </cell>
          <cell r="IH924">
            <v>19556</v>
          </cell>
          <cell r="II924">
            <v>19556</v>
          </cell>
          <cell r="IJ924">
            <v>19556</v>
          </cell>
          <cell r="IK924">
            <v>19556</v>
          </cell>
          <cell r="IL924">
            <v>19556</v>
          </cell>
          <cell r="IM924">
            <v>19556</v>
          </cell>
          <cell r="IN924">
            <v>19556</v>
          </cell>
          <cell r="IO924">
            <v>19556</v>
          </cell>
          <cell r="IP924">
            <v>19556</v>
          </cell>
          <cell r="IQ924">
            <v>19556</v>
          </cell>
          <cell r="IR924"/>
          <cell r="IS924"/>
          <cell r="IT924"/>
        </row>
        <row r="925">
          <cell r="A925" t="str">
            <v>GIS+SPDeudaRMMM Col$Bonos 7 Años</v>
          </cell>
          <cell r="B925" t="str">
            <v>Deuda</v>
          </cell>
          <cell r="C925" t="str">
            <v>GIS+SP</v>
          </cell>
          <cell r="D925" t="str">
            <v>R</v>
          </cell>
          <cell r="E925" t="str">
            <v>M</v>
          </cell>
          <cell r="F925" t="str">
            <v>MM Col$</v>
          </cell>
          <cell r="G925" t="str">
            <v>LFS</v>
          </cell>
          <cell r="H925" t="str">
            <v>Bonos 7 Años</v>
          </cell>
          <cell r="I925">
            <v>19556</v>
          </cell>
          <cell r="J925">
            <v>19556</v>
          </cell>
          <cell r="K925">
            <v>19556</v>
          </cell>
          <cell r="L925">
            <v>19556</v>
          </cell>
          <cell r="M925">
            <v>19556</v>
          </cell>
          <cell r="N925">
            <v>19556</v>
          </cell>
          <cell r="O925">
            <v>19556</v>
          </cell>
          <cell r="P925">
            <v>19556</v>
          </cell>
          <cell r="Q925">
            <v>19556</v>
          </cell>
          <cell r="R925">
            <v>19556</v>
          </cell>
          <cell r="S925">
            <v>19556</v>
          </cell>
          <cell r="T925">
            <v>19556</v>
          </cell>
          <cell r="U925">
            <v>19556</v>
          </cell>
          <cell r="V925">
            <v>19556</v>
          </cell>
          <cell r="W925">
            <v>19556</v>
          </cell>
          <cell r="X925">
            <v>19556</v>
          </cell>
          <cell r="Y925">
            <v>19556</v>
          </cell>
          <cell r="Z925">
            <v>19556</v>
          </cell>
          <cell r="AA925">
            <v>19556</v>
          </cell>
          <cell r="AB925">
            <v>19556</v>
          </cell>
          <cell r="AC925">
            <v>19556</v>
          </cell>
          <cell r="AD925">
            <v>19556</v>
          </cell>
          <cell r="AE925">
            <v>19556</v>
          </cell>
          <cell r="AF925">
            <v>19556</v>
          </cell>
          <cell r="AG925">
            <v>19556</v>
          </cell>
          <cell r="AH925">
            <v>19556</v>
          </cell>
          <cell r="AI925">
            <v>19556</v>
          </cell>
          <cell r="AJ925">
            <v>19556</v>
          </cell>
          <cell r="AK925">
            <v>0</v>
          </cell>
          <cell r="AL925">
            <v>19556</v>
          </cell>
          <cell r="AM925">
            <v>19556</v>
          </cell>
          <cell r="AN925">
            <v>19556</v>
          </cell>
          <cell r="AO925">
            <v>19556</v>
          </cell>
          <cell r="AP925">
            <v>19556</v>
          </cell>
          <cell r="AQ925">
            <v>19556</v>
          </cell>
          <cell r="AR925">
            <v>19556</v>
          </cell>
          <cell r="AS925">
            <v>19556</v>
          </cell>
          <cell r="AT925">
            <v>19556</v>
          </cell>
          <cell r="AU925">
            <v>19556</v>
          </cell>
          <cell r="AV925">
            <v>19556</v>
          </cell>
          <cell r="AW925">
            <v>19556</v>
          </cell>
          <cell r="AX925">
            <v>19556</v>
          </cell>
          <cell r="AY925">
            <v>19556</v>
          </cell>
          <cell r="AZ925">
            <v>19556</v>
          </cell>
          <cell r="BA925">
            <v>19556</v>
          </cell>
          <cell r="BB925">
            <v>19556</v>
          </cell>
          <cell r="BC925">
            <v>19556</v>
          </cell>
          <cell r="BD925">
            <v>19556</v>
          </cell>
          <cell r="BE925">
            <v>19556</v>
          </cell>
          <cell r="BF925">
            <v>19556</v>
          </cell>
          <cell r="BG925">
            <v>19556</v>
          </cell>
          <cell r="BH925">
            <v>19556</v>
          </cell>
          <cell r="BI925">
            <v>19556</v>
          </cell>
          <cell r="BJ925">
            <v>19556</v>
          </cell>
          <cell r="BK925">
            <v>19556</v>
          </cell>
          <cell r="BL925">
            <v>19556</v>
          </cell>
          <cell r="BM925">
            <v>19556</v>
          </cell>
          <cell r="BN925">
            <v>19556</v>
          </cell>
          <cell r="BO925">
            <v>19556</v>
          </cell>
          <cell r="BP925">
            <v>19556</v>
          </cell>
          <cell r="BQ925">
            <v>19556</v>
          </cell>
          <cell r="BR925">
            <v>19556</v>
          </cell>
          <cell r="BS925">
            <v>19556</v>
          </cell>
          <cell r="BT925">
            <v>19556</v>
          </cell>
          <cell r="BU925">
            <v>19556</v>
          </cell>
          <cell r="BV925">
            <v>19556</v>
          </cell>
          <cell r="BW925">
            <v>19556</v>
          </cell>
          <cell r="BX925">
            <v>19556</v>
          </cell>
          <cell r="BY925">
            <v>19556</v>
          </cell>
          <cell r="BZ925">
            <v>19556</v>
          </cell>
          <cell r="CA925">
            <v>19556</v>
          </cell>
          <cell r="CB925">
            <v>19556</v>
          </cell>
          <cell r="CC925">
            <v>19556</v>
          </cell>
          <cell r="CD925">
            <v>19556</v>
          </cell>
          <cell r="CE925">
            <v>19556</v>
          </cell>
          <cell r="CF925">
            <v>19556</v>
          </cell>
          <cell r="CG925">
            <v>19556</v>
          </cell>
          <cell r="CH925">
            <v>19556</v>
          </cell>
          <cell r="CI925">
            <v>19556</v>
          </cell>
          <cell r="CJ925">
            <v>19556</v>
          </cell>
          <cell r="CK925">
            <v>19556</v>
          </cell>
          <cell r="CL925">
            <v>19556</v>
          </cell>
          <cell r="CM925">
            <v>0</v>
          </cell>
          <cell r="CN925">
            <v>0</v>
          </cell>
          <cell r="CO925">
            <v>0</v>
          </cell>
          <cell r="CP925">
            <v>0</v>
          </cell>
          <cell r="CQ925">
            <v>0</v>
          </cell>
          <cell r="CR925">
            <v>0</v>
          </cell>
          <cell r="CS925">
            <v>0</v>
          </cell>
          <cell r="CT925">
            <v>0</v>
          </cell>
          <cell r="CU925">
            <v>0</v>
          </cell>
          <cell r="CV925">
            <v>0</v>
          </cell>
          <cell r="CW925">
            <v>339329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B925">
            <v>0</v>
          </cell>
          <cell r="DC925">
            <v>0</v>
          </cell>
          <cell r="DD925">
            <v>0</v>
          </cell>
          <cell r="DE925">
            <v>0</v>
          </cell>
          <cell r="DF925">
            <v>0</v>
          </cell>
          <cell r="DG925">
            <v>0</v>
          </cell>
          <cell r="DH925">
            <v>339329</v>
          </cell>
          <cell r="DI925">
            <v>339329</v>
          </cell>
          <cell r="DJ925">
            <v>0</v>
          </cell>
          <cell r="DK925">
            <v>0</v>
          </cell>
          <cell r="DL925">
            <v>0</v>
          </cell>
          <cell r="DM925">
            <v>0</v>
          </cell>
          <cell r="DN925">
            <v>0</v>
          </cell>
          <cell r="DO925">
            <v>0</v>
          </cell>
          <cell r="DP925">
            <v>0</v>
          </cell>
          <cell r="DQ925">
            <v>0</v>
          </cell>
          <cell r="DR925">
            <v>0</v>
          </cell>
          <cell r="DS925">
            <v>0</v>
          </cell>
          <cell r="DT925">
            <v>0</v>
          </cell>
          <cell r="DU925">
            <v>0</v>
          </cell>
          <cell r="DV925">
            <v>0</v>
          </cell>
          <cell r="DW925">
            <v>0</v>
          </cell>
          <cell r="DX925">
            <v>0</v>
          </cell>
          <cell r="DY925">
            <v>0</v>
          </cell>
          <cell r="DZ925">
            <v>0</v>
          </cell>
          <cell r="EA925">
            <v>0</v>
          </cell>
          <cell r="EB925">
            <v>0</v>
          </cell>
          <cell r="EC925">
            <v>0</v>
          </cell>
          <cell r="ED925">
            <v>0</v>
          </cell>
          <cell r="EE925">
            <v>0</v>
          </cell>
          <cell r="EF925">
            <v>0</v>
          </cell>
          <cell r="EG925">
            <v>0</v>
          </cell>
          <cell r="EH925">
            <v>0</v>
          </cell>
          <cell r="EI925">
            <v>0</v>
          </cell>
          <cell r="EJ925">
            <v>0</v>
          </cell>
          <cell r="EK925">
            <v>0</v>
          </cell>
          <cell r="EL925">
            <v>0</v>
          </cell>
          <cell r="EM925">
            <v>0</v>
          </cell>
          <cell r="EN925">
            <v>0</v>
          </cell>
          <cell r="EO925">
            <v>0</v>
          </cell>
          <cell r="EP925">
            <v>0</v>
          </cell>
          <cell r="EQ925">
            <v>0</v>
          </cell>
          <cell r="ER925">
            <v>0</v>
          </cell>
          <cell r="ES925">
            <v>0</v>
          </cell>
          <cell r="ET925">
            <v>0</v>
          </cell>
          <cell r="EU925">
            <v>0</v>
          </cell>
          <cell r="EV925">
            <v>0</v>
          </cell>
          <cell r="EW925">
            <v>0</v>
          </cell>
          <cell r="EX925">
            <v>0</v>
          </cell>
          <cell r="EY925">
            <v>72070</v>
          </cell>
          <cell r="EZ925">
            <v>71548</v>
          </cell>
          <cell r="FA925">
            <v>70606</v>
          </cell>
          <cell r="FB925">
            <v>72434</v>
          </cell>
          <cell r="FC925">
            <v>71481</v>
          </cell>
          <cell r="FD925">
            <v>70497</v>
          </cell>
          <cell r="FE925">
            <v>34639</v>
          </cell>
          <cell r="FF925">
            <v>33613</v>
          </cell>
          <cell r="FG925">
            <v>32588</v>
          </cell>
          <cell r="FH925">
            <v>34749</v>
          </cell>
          <cell r="FI925">
            <v>33664</v>
          </cell>
          <cell r="FJ925">
            <v>32615</v>
          </cell>
          <cell r="FK925">
            <v>34812</v>
          </cell>
          <cell r="FL925">
            <v>33707</v>
          </cell>
          <cell r="FM925">
            <v>32639</v>
          </cell>
          <cell r="FN925">
            <v>34731</v>
          </cell>
          <cell r="FO925">
            <v>33641</v>
          </cell>
          <cell r="FP925">
            <v>43861</v>
          </cell>
          <cell r="FQ925">
            <v>45416</v>
          </cell>
          <cell r="FR925">
            <v>44650</v>
          </cell>
          <cell r="FS925">
            <v>61789</v>
          </cell>
          <cell r="FT925">
            <v>88930</v>
          </cell>
          <cell r="FU925">
            <v>88156</v>
          </cell>
          <cell r="FV925">
            <v>87408</v>
          </cell>
          <cell r="FW925">
            <v>88902</v>
          </cell>
          <cell r="FX925">
            <v>88152</v>
          </cell>
          <cell r="FY925">
            <v>87428</v>
          </cell>
          <cell r="FZ925">
            <v>88875</v>
          </cell>
          <cell r="GA925">
            <v>88129</v>
          </cell>
          <cell r="GB925">
            <v>87357</v>
          </cell>
          <cell r="GC925">
            <v>88962</v>
          </cell>
          <cell r="GD925">
            <v>88183</v>
          </cell>
          <cell r="GE925">
            <v>87404</v>
          </cell>
          <cell r="GF925">
            <v>88944</v>
          </cell>
          <cell r="GG925">
            <v>88164</v>
          </cell>
          <cell r="GH925">
            <v>87409</v>
          </cell>
          <cell r="GI925">
            <v>44650</v>
          </cell>
          <cell r="GJ925">
            <v>88179</v>
          </cell>
          <cell r="GK925">
            <v>87428</v>
          </cell>
          <cell r="GL925">
            <v>88860</v>
          </cell>
          <cell r="GM925">
            <v>88109</v>
          </cell>
          <cell r="GN925">
            <v>87333</v>
          </cell>
          <cell r="GO925">
            <v>88973</v>
          </cell>
          <cell r="GP925">
            <v>88189</v>
          </cell>
          <cell r="GQ925">
            <v>87405</v>
          </cell>
          <cell r="GR925">
            <v>88936</v>
          </cell>
          <cell r="GS925">
            <v>88160</v>
          </cell>
          <cell r="GT925">
            <v>87408</v>
          </cell>
          <cell r="GU925">
            <v>87408</v>
          </cell>
          <cell r="GV925">
            <v>88487</v>
          </cell>
          <cell r="GW925">
            <v>88487</v>
          </cell>
          <cell r="GX925">
            <v>88487</v>
          </cell>
          <cell r="GY925">
            <v>88487</v>
          </cell>
          <cell r="GZ925">
            <v>88487</v>
          </cell>
          <cell r="HA925">
            <v>88487</v>
          </cell>
          <cell r="HB925">
            <v>88487</v>
          </cell>
          <cell r="HC925">
            <v>88487</v>
          </cell>
          <cell r="HD925">
            <v>88487</v>
          </cell>
          <cell r="HE925">
            <v>88487</v>
          </cell>
          <cell r="HF925">
            <v>88487</v>
          </cell>
          <cell r="HG925">
            <v>88487</v>
          </cell>
          <cell r="HH925"/>
          <cell r="HI925"/>
          <cell r="HJ925">
            <v>0</v>
          </cell>
          <cell r="HK925">
            <v>0</v>
          </cell>
          <cell r="HL925">
            <v>0</v>
          </cell>
          <cell r="HM925">
            <v>0</v>
          </cell>
          <cell r="HN925">
            <v>0</v>
          </cell>
          <cell r="HO925">
            <v>0</v>
          </cell>
          <cell r="HP925">
            <v>0</v>
          </cell>
          <cell r="HQ925">
            <v>0</v>
          </cell>
          <cell r="HR925">
            <v>0</v>
          </cell>
          <cell r="HS925">
            <v>88487</v>
          </cell>
          <cell r="HT925">
            <v>88487</v>
          </cell>
          <cell r="HW925"/>
          <cell r="ID925">
            <v>0</v>
          </cell>
          <cell r="IE925">
            <v>0</v>
          </cell>
          <cell r="IF925">
            <v>88487</v>
          </cell>
          <cell r="IG925">
            <v>88487</v>
          </cell>
          <cell r="IH925">
            <v>88487</v>
          </cell>
          <cell r="II925">
            <v>88487</v>
          </cell>
          <cell r="IJ925">
            <v>88487</v>
          </cell>
          <cell r="IK925">
            <v>88487</v>
          </cell>
          <cell r="IL925">
            <v>88487</v>
          </cell>
          <cell r="IM925">
            <v>88487</v>
          </cell>
          <cell r="IN925">
            <v>88487</v>
          </cell>
          <cell r="IO925">
            <v>88487</v>
          </cell>
          <cell r="IP925">
            <v>88487</v>
          </cell>
          <cell r="IQ925">
            <v>88487</v>
          </cell>
          <cell r="IR925"/>
          <cell r="IS925"/>
          <cell r="IT925"/>
        </row>
        <row r="926">
          <cell r="A926" t="str">
            <v>GIS+SPDeudaRMMM Col$Bonos 10 Años</v>
          </cell>
          <cell r="B926" t="str">
            <v>Deuda</v>
          </cell>
          <cell r="C926" t="str">
            <v>GIS+SP</v>
          </cell>
          <cell r="D926" t="str">
            <v>R</v>
          </cell>
          <cell r="E926" t="str">
            <v>M</v>
          </cell>
          <cell r="F926" t="str">
            <v>MM Col$</v>
          </cell>
          <cell r="G926" t="str">
            <v>LFS</v>
          </cell>
          <cell r="H926" t="str">
            <v>Bonos 10 Años</v>
          </cell>
          <cell r="I926">
            <v>88487</v>
          </cell>
          <cell r="J926">
            <v>88487</v>
          </cell>
          <cell r="K926">
            <v>88487</v>
          </cell>
          <cell r="L926">
            <v>88487</v>
          </cell>
          <cell r="M926">
            <v>88487</v>
          </cell>
          <cell r="N926">
            <v>88487</v>
          </cell>
          <cell r="O926">
            <v>88487</v>
          </cell>
          <cell r="P926">
            <v>88487</v>
          </cell>
          <cell r="Q926">
            <v>88487</v>
          </cell>
          <cell r="R926">
            <v>88487</v>
          </cell>
          <cell r="S926">
            <v>88487</v>
          </cell>
          <cell r="T926">
            <v>88487</v>
          </cell>
          <cell r="U926">
            <v>88487</v>
          </cell>
          <cell r="V926">
            <v>88487</v>
          </cell>
          <cell r="W926">
            <v>88487</v>
          </cell>
          <cell r="X926">
            <v>88487</v>
          </cell>
          <cell r="Y926">
            <v>88487</v>
          </cell>
          <cell r="Z926">
            <v>88487</v>
          </cell>
          <cell r="AA926">
            <v>88487</v>
          </cell>
          <cell r="AB926">
            <v>88487</v>
          </cell>
          <cell r="AC926">
            <v>88487</v>
          </cell>
          <cell r="AD926">
            <v>88487</v>
          </cell>
          <cell r="AE926">
            <v>88487</v>
          </cell>
          <cell r="AF926">
            <v>88487</v>
          </cell>
          <cell r="AG926">
            <v>88487</v>
          </cell>
          <cell r="AH926">
            <v>88487</v>
          </cell>
          <cell r="AI926">
            <v>88487</v>
          </cell>
          <cell r="AJ926">
            <v>88487</v>
          </cell>
          <cell r="AK926">
            <v>0</v>
          </cell>
          <cell r="AL926">
            <v>88487</v>
          </cell>
          <cell r="AM926">
            <v>88487</v>
          </cell>
          <cell r="AN926">
            <v>88487</v>
          </cell>
          <cell r="AO926">
            <v>88487</v>
          </cell>
          <cell r="AP926">
            <v>88487</v>
          </cell>
          <cell r="AQ926">
            <v>88487</v>
          </cell>
          <cell r="AR926">
            <v>88487</v>
          </cell>
          <cell r="AS926">
            <v>88487</v>
          </cell>
          <cell r="AT926">
            <v>88487</v>
          </cell>
          <cell r="AU926">
            <v>88487</v>
          </cell>
          <cell r="AV926">
            <v>88487</v>
          </cell>
          <cell r="AW926">
            <v>88487</v>
          </cell>
          <cell r="AX926">
            <v>88487</v>
          </cell>
          <cell r="AY926">
            <v>88487</v>
          </cell>
          <cell r="AZ926">
            <v>88487</v>
          </cell>
          <cell r="BA926">
            <v>88487</v>
          </cell>
          <cell r="BB926">
            <v>88487</v>
          </cell>
          <cell r="BC926">
            <v>88487</v>
          </cell>
          <cell r="BD926">
            <v>88487</v>
          </cell>
          <cell r="BE926">
            <v>88487</v>
          </cell>
          <cell r="BF926">
            <v>88487</v>
          </cell>
          <cell r="BG926">
            <v>88487</v>
          </cell>
          <cell r="BH926">
            <v>88487</v>
          </cell>
          <cell r="BI926">
            <v>88487</v>
          </cell>
          <cell r="BJ926">
            <v>88487</v>
          </cell>
          <cell r="BK926">
            <v>88487</v>
          </cell>
          <cell r="BL926">
            <v>88487</v>
          </cell>
          <cell r="BM926">
            <v>88487</v>
          </cell>
          <cell r="BN926">
            <v>88487</v>
          </cell>
          <cell r="BO926">
            <v>88487</v>
          </cell>
          <cell r="BP926">
            <v>88487</v>
          </cell>
          <cell r="BQ926">
            <v>88487</v>
          </cell>
          <cell r="BR926">
            <v>88487</v>
          </cell>
          <cell r="BS926">
            <v>88487</v>
          </cell>
          <cell r="BT926">
            <v>88487</v>
          </cell>
          <cell r="BU926">
            <v>88487</v>
          </cell>
          <cell r="BV926">
            <v>88487</v>
          </cell>
          <cell r="BW926">
            <v>88487</v>
          </cell>
          <cell r="BX926">
            <v>88487</v>
          </cell>
          <cell r="BY926">
            <v>88487</v>
          </cell>
          <cell r="BZ926">
            <v>88487</v>
          </cell>
          <cell r="CA926">
            <v>88487</v>
          </cell>
          <cell r="CB926">
            <v>88487</v>
          </cell>
          <cell r="CC926">
            <v>88487</v>
          </cell>
          <cell r="CD926">
            <v>88487</v>
          </cell>
          <cell r="CE926">
            <v>88487</v>
          </cell>
          <cell r="CF926">
            <v>88487</v>
          </cell>
          <cell r="CG926">
            <v>88487</v>
          </cell>
          <cell r="CH926">
            <v>88487</v>
          </cell>
          <cell r="CI926">
            <v>88487</v>
          </cell>
          <cell r="CJ926">
            <v>88487</v>
          </cell>
          <cell r="CK926">
            <v>88487</v>
          </cell>
          <cell r="CL926">
            <v>88487</v>
          </cell>
          <cell r="CM926">
            <v>54559</v>
          </cell>
          <cell r="CN926">
            <v>55131</v>
          </cell>
          <cell r="CO926">
            <v>54838</v>
          </cell>
          <cell r="CP926">
            <v>54556</v>
          </cell>
          <cell r="CQ926">
            <v>55113</v>
          </cell>
          <cell r="CR926">
            <v>54825</v>
          </cell>
          <cell r="CS926">
            <v>54529</v>
          </cell>
          <cell r="CT926">
            <v>55113</v>
          </cell>
          <cell r="CU926">
            <v>55204</v>
          </cell>
          <cell r="CV926">
            <v>54529</v>
          </cell>
          <cell r="CW926">
            <v>55204</v>
          </cell>
          <cell r="CX926">
            <v>54559</v>
          </cell>
          <cell r="CY926">
            <v>55131</v>
          </cell>
          <cell r="CZ926">
            <v>54838</v>
          </cell>
          <cell r="DA926">
            <v>54556</v>
          </cell>
          <cell r="DB926">
            <v>55113</v>
          </cell>
          <cell r="DC926">
            <v>54825</v>
          </cell>
          <cell r="DD926">
            <v>54529</v>
          </cell>
          <cell r="DE926">
            <v>54529</v>
          </cell>
          <cell r="DF926">
            <v>55204</v>
          </cell>
          <cell r="DG926">
            <v>55204</v>
          </cell>
          <cell r="DH926">
            <v>26535</v>
          </cell>
          <cell r="DI926">
            <v>26096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26789</v>
          </cell>
          <cell r="DO926">
            <v>26524</v>
          </cell>
          <cell r="DP926">
            <v>26116</v>
          </cell>
          <cell r="DQ926">
            <v>26116</v>
          </cell>
          <cell r="DR926">
            <v>26959</v>
          </cell>
          <cell r="DS926">
            <v>26535</v>
          </cell>
          <cell r="DT926">
            <v>26096</v>
          </cell>
          <cell r="DU926">
            <v>27074</v>
          </cell>
          <cell r="DV926">
            <v>26602</v>
          </cell>
          <cell r="DW926">
            <v>26130</v>
          </cell>
          <cell r="DX926">
            <v>27069</v>
          </cell>
          <cell r="DY926">
            <v>26599</v>
          </cell>
          <cell r="DZ926">
            <v>26145</v>
          </cell>
          <cell r="EA926">
            <v>27057</v>
          </cell>
          <cell r="EB926">
            <v>26593</v>
          </cell>
          <cell r="EC926">
            <v>26144</v>
          </cell>
          <cell r="ED926">
            <v>26993</v>
          </cell>
          <cell r="EE926">
            <v>26559</v>
          </cell>
          <cell r="EF926">
            <v>26111</v>
          </cell>
          <cell r="EG926">
            <v>26987</v>
          </cell>
          <cell r="EH926">
            <v>26555</v>
          </cell>
          <cell r="EI926">
            <v>26123</v>
          </cell>
          <cell r="EJ926">
            <v>26993</v>
          </cell>
          <cell r="EK926">
            <v>42558</v>
          </cell>
          <cell r="EL926">
            <v>42137</v>
          </cell>
          <cell r="EM926">
            <v>42840</v>
          </cell>
          <cell r="EN926">
            <v>42475</v>
          </cell>
          <cell r="EO926">
            <v>42121</v>
          </cell>
          <cell r="EP926">
            <v>42804.5</v>
          </cell>
          <cell r="EQ926">
            <v>42451</v>
          </cell>
          <cell r="ER926">
            <v>42086</v>
          </cell>
          <cell r="ES926">
            <v>42827</v>
          </cell>
          <cell r="ET926">
            <v>42468</v>
          </cell>
          <cell r="EU926">
            <v>42109</v>
          </cell>
          <cell r="EV926">
            <v>42706</v>
          </cell>
          <cell r="EW926">
            <v>42376</v>
          </cell>
          <cell r="EX926">
            <v>43369</v>
          </cell>
          <cell r="EY926">
            <v>43489</v>
          </cell>
          <cell r="EZ926">
            <v>43489</v>
          </cell>
          <cell r="FA926">
            <v>43489</v>
          </cell>
          <cell r="FB926">
            <v>43489</v>
          </cell>
          <cell r="FC926">
            <v>43489</v>
          </cell>
          <cell r="FD926">
            <v>43489</v>
          </cell>
          <cell r="FE926">
            <v>43489</v>
          </cell>
          <cell r="FF926">
            <v>43489</v>
          </cell>
          <cell r="FG926">
            <v>43489</v>
          </cell>
          <cell r="FH926">
            <v>43489</v>
          </cell>
          <cell r="FI926">
            <v>43489</v>
          </cell>
          <cell r="FJ926">
            <v>43489</v>
          </cell>
          <cell r="FK926">
            <v>43489</v>
          </cell>
          <cell r="FL926">
            <v>43489</v>
          </cell>
          <cell r="FM926">
            <v>43489</v>
          </cell>
          <cell r="FN926">
            <v>43489</v>
          </cell>
          <cell r="FO926">
            <v>43489</v>
          </cell>
          <cell r="FP926">
            <v>43489</v>
          </cell>
          <cell r="FQ926">
            <v>44348</v>
          </cell>
          <cell r="FR926">
            <v>43956</v>
          </cell>
          <cell r="FS926">
            <v>43565</v>
          </cell>
          <cell r="FT926">
            <v>44356</v>
          </cell>
          <cell r="FU926">
            <v>43961</v>
          </cell>
          <cell r="FV926">
            <v>43578</v>
          </cell>
          <cell r="FW926">
            <v>44332</v>
          </cell>
          <cell r="FX926">
            <v>43949</v>
          </cell>
          <cell r="FY926">
            <v>43578</v>
          </cell>
          <cell r="FZ926">
            <v>44329</v>
          </cell>
          <cell r="GA926">
            <v>43947</v>
          </cell>
          <cell r="GB926">
            <v>43553</v>
          </cell>
          <cell r="GC926">
            <v>44362</v>
          </cell>
          <cell r="GD926">
            <v>43964</v>
          </cell>
          <cell r="GE926">
            <v>43566</v>
          </cell>
          <cell r="GF926">
            <v>44363</v>
          </cell>
          <cell r="GG926">
            <v>43965</v>
          </cell>
          <cell r="GH926">
            <v>43579</v>
          </cell>
          <cell r="GI926">
            <v>43956</v>
          </cell>
          <cell r="GJ926">
            <v>43962</v>
          </cell>
          <cell r="GK926">
            <v>43578</v>
          </cell>
          <cell r="GL926">
            <v>44321</v>
          </cell>
          <cell r="GM926">
            <v>43937</v>
          </cell>
          <cell r="GN926">
            <v>43540</v>
          </cell>
          <cell r="GO926">
            <v>44368</v>
          </cell>
          <cell r="GP926">
            <v>43967</v>
          </cell>
          <cell r="GQ926">
            <v>43567</v>
          </cell>
          <cell r="GR926">
            <v>44359</v>
          </cell>
          <cell r="GS926">
            <v>43962</v>
          </cell>
          <cell r="GT926">
            <v>43579</v>
          </cell>
          <cell r="GU926">
            <v>43579</v>
          </cell>
          <cell r="GV926">
            <v>44111</v>
          </cell>
          <cell r="GW926">
            <v>44111</v>
          </cell>
          <cell r="GX926">
            <v>44111</v>
          </cell>
          <cell r="GY926">
            <v>44111</v>
          </cell>
          <cell r="GZ926">
            <v>44111</v>
          </cell>
          <cell r="HA926">
            <v>44111</v>
          </cell>
          <cell r="HB926">
            <v>44111</v>
          </cell>
          <cell r="HC926">
            <v>44111</v>
          </cell>
          <cell r="HD926">
            <v>44111</v>
          </cell>
          <cell r="HE926">
            <v>44111</v>
          </cell>
          <cell r="HF926">
            <v>44111</v>
          </cell>
          <cell r="HG926">
            <v>44111</v>
          </cell>
          <cell r="HH926"/>
          <cell r="HI926"/>
          <cell r="HJ926">
            <v>0</v>
          </cell>
          <cell r="HK926">
            <v>0</v>
          </cell>
          <cell r="HL926">
            <v>0</v>
          </cell>
          <cell r="HM926">
            <v>0</v>
          </cell>
          <cell r="HN926">
            <v>0</v>
          </cell>
          <cell r="HO926">
            <v>0</v>
          </cell>
          <cell r="HP926">
            <v>0</v>
          </cell>
          <cell r="HQ926">
            <v>0</v>
          </cell>
          <cell r="HR926">
            <v>0</v>
          </cell>
          <cell r="HS926">
            <v>44111</v>
          </cell>
          <cell r="HT926">
            <v>44111</v>
          </cell>
          <cell r="HW926"/>
          <cell r="ID926">
            <v>0</v>
          </cell>
          <cell r="IE926">
            <v>0</v>
          </cell>
          <cell r="IF926">
            <v>44111</v>
          </cell>
          <cell r="IG926">
            <v>44111</v>
          </cell>
          <cell r="IH926">
            <v>44111</v>
          </cell>
          <cell r="II926">
            <v>44111</v>
          </cell>
          <cell r="IJ926">
            <v>44111</v>
          </cell>
          <cell r="IK926">
            <v>44111</v>
          </cell>
          <cell r="IL926">
            <v>44111</v>
          </cell>
          <cell r="IM926">
            <v>44111</v>
          </cell>
          <cell r="IN926">
            <v>44111</v>
          </cell>
          <cell r="IO926">
            <v>44111</v>
          </cell>
          <cell r="IP926">
            <v>44111</v>
          </cell>
          <cell r="IQ926">
            <v>44111</v>
          </cell>
          <cell r="IR926"/>
          <cell r="IS926"/>
          <cell r="IT926"/>
        </row>
        <row r="927">
          <cell r="A927" t="str">
            <v>GIS+SPDeudaRMMM Col$Bonos 10 Años</v>
          </cell>
          <cell r="B927" t="str">
            <v>Deuda</v>
          </cell>
          <cell r="C927" t="str">
            <v>GIS+SP</v>
          </cell>
          <cell r="D927" t="str">
            <v>R</v>
          </cell>
          <cell r="E927" t="str">
            <v>M</v>
          </cell>
          <cell r="F927" t="str">
            <v>MM Col$</v>
          </cell>
          <cell r="G927" t="str">
            <v>LFS</v>
          </cell>
          <cell r="H927" t="str">
            <v>Bonos 10 Años</v>
          </cell>
          <cell r="I927"/>
          <cell r="J927">
            <v>0</v>
          </cell>
          <cell r="K927"/>
          <cell r="L927">
            <v>44111</v>
          </cell>
          <cell r="M927"/>
          <cell r="P927"/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44111</v>
          </cell>
          <cell r="AD927">
            <v>44111</v>
          </cell>
          <cell r="AE927">
            <v>44111</v>
          </cell>
          <cell r="AF927">
            <v>44111</v>
          </cell>
          <cell r="AG927">
            <v>44111</v>
          </cell>
          <cell r="AH927">
            <v>44111</v>
          </cell>
          <cell r="AI927">
            <v>44111</v>
          </cell>
          <cell r="AJ927"/>
          <cell r="AK927">
            <v>0</v>
          </cell>
          <cell r="AL927"/>
          <cell r="AS927">
            <v>0</v>
          </cell>
          <cell r="AU927">
            <v>44111</v>
          </cell>
          <cell r="AV927">
            <v>44111</v>
          </cell>
          <cell r="AW927">
            <v>44111</v>
          </cell>
          <cell r="AX927">
            <v>44111</v>
          </cell>
          <cell r="AY927">
            <v>44111</v>
          </cell>
          <cell r="AZ927">
            <v>44111</v>
          </cell>
          <cell r="BA927">
            <v>44111</v>
          </cell>
          <cell r="BB927">
            <v>44111</v>
          </cell>
          <cell r="BC927">
            <v>44111</v>
          </cell>
          <cell r="BD927">
            <v>44111</v>
          </cell>
          <cell r="BE927">
            <v>44111</v>
          </cell>
          <cell r="BF927">
            <v>44111</v>
          </cell>
          <cell r="BG927">
            <v>44111</v>
          </cell>
          <cell r="BH927">
            <v>0</v>
          </cell>
          <cell r="BI927">
            <v>0</v>
          </cell>
          <cell r="BJ927">
            <v>0</v>
          </cell>
          <cell r="BK927">
            <v>0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  <cell r="BQ927">
            <v>44111</v>
          </cell>
          <cell r="BR927">
            <v>44111</v>
          </cell>
          <cell r="BS927">
            <v>44111</v>
          </cell>
          <cell r="BT927">
            <v>44111</v>
          </cell>
          <cell r="BU927">
            <v>44111</v>
          </cell>
          <cell r="BV927">
            <v>44111</v>
          </cell>
          <cell r="BW927">
            <v>44111</v>
          </cell>
          <cell r="BX927">
            <v>44111</v>
          </cell>
          <cell r="BY927">
            <v>0</v>
          </cell>
          <cell r="BZ927"/>
          <cell r="CA927">
            <v>0</v>
          </cell>
          <cell r="CB927">
            <v>0</v>
          </cell>
          <cell r="CC927">
            <v>0</v>
          </cell>
          <cell r="CD927">
            <v>44111</v>
          </cell>
          <cell r="CE927">
            <v>44111</v>
          </cell>
          <cell r="CF927">
            <v>44111</v>
          </cell>
          <cell r="CG927">
            <v>44111</v>
          </cell>
          <cell r="CH927">
            <v>44111</v>
          </cell>
          <cell r="CI927">
            <v>54870</v>
          </cell>
          <cell r="CJ927">
            <v>54551</v>
          </cell>
          <cell r="CK927">
            <v>55163</v>
          </cell>
          <cell r="CL927">
            <v>54855</v>
          </cell>
          <cell r="CM927">
            <v>54551</v>
          </cell>
          <cell r="CN927">
            <v>55163</v>
          </cell>
          <cell r="CO927">
            <v>54855</v>
          </cell>
          <cell r="CP927">
            <v>0</v>
          </cell>
          <cell r="CQ927">
            <v>54855</v>
          </cell>
          <cell r="CR927">
            <v>54855</v>
          </cell>
          <cell r="CS927">
            <v>54855</v>
          </cell>
          <cell r="CT927">
            <v>54870</v>
          </cell>
          <cell r="CU927">
            <v>54551</v>
          </cell>
          <cell r="CV927">
            <v>55163</v>
          </cell>
          <cell r="CW927">
            <v>54855</v>
          </cell>
          <cell r="CX927">
            <v>54855</v>
          </cell>
          <cell r="CY927">
            <v>54877</v>
          </cell>
          <cell r="CZ927">
            <v>54877</v>
          </cell>
          <cell r="DA927">
            <v>54552</v>
          </cell>
          <cell r="DB927">
            <v>0</v>
          </cell>
          <cell r="DC927">
            <v>54552</v>
          </cell>
          <cell r="DD927">
            <v>54552</v>
          </cell>
          <cell r="DE927">
            <v>0</v>
          </cell>
          <cell r="DF927">
            <v>0</v>
          </cell>
          <cell r="DG927">
            <v>0</v>
          </cell>
          <cell r="DH927">
            <v>54877</v>
          </cell>
          <cell r="DI927">
            <v>54552</v>
          </cell>
          <cell r="DJ927">
            <v>54552</v>
          </cell>
          <cell r="DK927">
            <v>0</v>
          </cell>
          <cell r="DL927">
            <v>54552</v>
          </cell>
          <cell r="DM927">
            <v>54552</v>
          </cell>
          <cell r="DN927">
            <v>54552</v>
          </cell>
          <cell r="DO927">
            <v>54552</v>
          </cell>
          <cell r="DP927">
            <v>54552</v>
          </cell>
          <cell r="DQ927">
            <v>54552</v>
          </cell>
          <cell r="DR927">
            <v>54552</v>
          </cell>
          <cell r="DS927">
            <v>54552</v>
          </cell>
          <cell r="DT927">
            <v>54552</v>
          </cell>
          <cell r="DU927">
            <v>54552</v>
          </cell>
          <cell r="DV927">
            <v>54552</v>
          </cell>
          <cell r="DW927">
            <v>54552</v>
          </cell>
          <cell r="DX927">
            <v>54552</v>
          </cell>
          <cell r="DY927">
            <v>54552</v>
          </cell>
          <cell r="DZ927">
            <v>54552</v>
          </cell>
          <cell r="EA927">
            <v>54552</v>
          </cell>
          <cell r="EB927">
            <v>54552</v>
          </cell>
          <cell r="EC927">
            <v>54552</v>
          </cell>
          <cell r="ED927">
            <v>54552</v>
          </cell>
          <cell r="EE927">
            <v>54552</v>
          </cell>
          <cell r="EF927">
            <v>54552</v>
          </cell>
          <cell r="EG927">
            <v>54552</v>
          </cell>
          <cell r="EH927">
            <v>54552</v>
          </cell>
          <cell r="EI927">
            <v>54552</v>
          </cell>
          <cell r="EJ927">
            <v>54552</v>
          </cell>
          <cell r="EK927">
            <v>54552</v>
          </cell>
          <cell r="EL927">
            <v>54552</v>
          </cell>
          <cell r="EM927">
            <v>54552</v>
          </cell>
          <cell r="EN927">
            <v>54552</v>
          </cell>
          <cell r="EO927">
            <v>54552</v>
          </cell>
          <cell r="EP927">
            <v>54552</v>
          </cell>
          <cell r="EQ927">
            <v>54552</v>
          </cell>
          <cell r="ER927">
            <v>54552</v>
          </cell>
          <cell r="ES927">
            <v>54552</v>
          </cell>
          <cell r="ET927">
            <v>54552</v>
          </cell>
          <cell r="EU927">
            <v>54552</v>
          </cell>
          <cell r="EV927">
            <v>54552</v>
          </cell>
          <cell r="EW927">
            <v>54552</v>
          </cell>
          <cell r="EX927">
            <v>54552</v>
          </cell>
          <cell r="EY927">
            <v>54552</v>
          </cell>
          <cell r="EZ927">
            <v>54552</v>
          </cell>
          <cell r="FA927">
            <v>54552</v>
          </cell>
          <cell r="FB927">
            <v>54552</v>
          </cell>
          <cell r="FC927">
            <v>54552</v>
          </cell>
          <cell r="FD927">
            <v>54552</v>
          </cell>
          <cell r="FE927">
            <v>54552</v>
          </cell>
          <cell r="FF927">
            <v>54552</v>
          </cell>
          <cell r="FG927">
            <v>54552</v>
          </cell>
          <cell r="FH927">
            <v>54552</v>
          </cell>
          <cell r="FI927">
            <v>54552</v>
          </cell>
          <cell r="FJ927">
            <v>54552</v>
          </cell>
          <cell r="FK927">
            <v>54552</v>
          </cell>
          <cell r="FL927">
            <v>54552</v>
          </cell>
          <cell r="FM927">
            <v>54552</v>
          </cell>
          <cell r="FN927">
            <v>54552</v>
          </cell>
          <cell r="FO927">
            <v>54552</v>
          </cell>
          <cell r="FP927">
            <v>54552</v>
          </cell>
          <cell r="FQ927">
            <v>54552</v>
          </cell>
          <cell r="FR927">
            <v>54552</v>
          </cell>
          <cell r="FS927">
            <v>54552</v>
          </cell>
          <cell r="FT927">
            <v>54552</v>
          </cell>
          <cell r="FU927">
            <v>54552</v>
          </cell>
          <cell r="FV927">
            <v>54552</v>
          </cell>
          <cell r="FW927">
            <v>54552</v>
          </cell>
          <cell r="FX927">
            <v>54552</v>
          </cell>
          <cell r="FY927">
            <v>54552</v>
          </cell>
          <cell r="FZ927">
            <v>54552</v>
          </cell>
          <cell r="GA927">
            <v>54552</v>
          </cell>
          <cell r="GB927">
            <v>54552</v>
          </cell>
          <cell r="GC927">
            <v>54552</v>
          </cell>
          <cell r="GD927">
            <v>54552</v>
          </cell>
          <cell r="GE927">
            <v>54552</v>
          </cell>
          <cell r="GF927">
            <v>54552</v>
          </cell>
          <cell r="GG927">
            <v>54552</v>
          </cell>
          <cell r="GH927">
            <v>54552</v>
          </cell>
          <cell r="GI927">
            <v>54552</v>
          </cell>
          <cell r="GJ927">
            <v>54552</v>
          </cell>
          <cell r="GK927">
            <v>54552</v>
          </cell>
          <cell r="GL927">
            <v>54552</v>
          </cell>
          <cell r="GM927">
            <v>54552</v>
          </cell>
          <cell r="GN927">
            <v>54552</v>
          </cell>
          <cell r="GO927">
            <v>54552</v>
          </cell>
          <cell r="GP927">
            <v>54552</v>
          </cell>
          <cell r="GQ927">
            <v>54552</v>
          </cell>
          <cell r="GR927">
            <v>54552</v>
          </cell>
          <cell r="GS927">
            <v>54552</v>
          </cell>
          <cell r="GT927">
            <v>54552</v>
          </cell>
          <cell r="GU927">
            <v>54552</v>
          </cell>
          <cell r="GV927">
            <v>54552</v>
          </cell>
          <cell r="GW927">
            <v>54552</v>
          </cell>
          <cell r="GX927">
            <v>54552</v>
          </cell>
          <cell r="GY927">
            <v>54552</v>
          </cell>
          <cell r="GZ927">
            <v>54552</v>
          </cell>
          <cell r="HA927">
            <v>54552</v>
          </cell>
          <cell r="HB927">
            <v>54552</v>
          </cell>
          <cell r="HC927">
            <v>54552</v>
          </cell>
          <cell r="HD927">
            <v>54552</v>
          </cell>
          <cell r="HE927">
            <v>54552</v>
          </cell>
          <cell r="HF927">
            <v>54552</v>
          </cell>
          <cell r="HG927">
            <v>54552</v>
          </cell>
          <cell r="HH927"/>
          <cell r="HI927"/>
          <cell r="HJ927">
            <v>0</v>
          </cell>
          <cell r="HK927">
            <v>0</v>
          </cell>
          <cell r="HL927">
            <v>0</v>
          </cell>
          <cell r="HM927">
            <v>0</v>
          </cell>
          <cell r="HN927">
            <v>0</v>
          </cell>
          <cell r="HO927">
            <v>0</v>
          </cell>
          <cell r="HP927">
            <v>0</v>
          </cell>
          <cell r="HQ927">
            <v>0</v>
          </cell>
          <cell r="HR927">
            <v>0</v>
          </cell>
          <cell r="HS927">
            <v>54552</v>
          </cell>
          <cell r="HT927">
            <v>54552</v>
          </cell>
          <cell r="HW927"/>
          <cell r="ID927">
            <v>0</v>
          </cell>
          <cell r="IE927">
            <v>0</v>
          </cell>
          <cell r="IF927">
            <v>54552</v>
          </cell>
          <cell r="IG927">
            <v>54552</v>
          </cell>
          <cell r="IH927">
            <v>54552</v>
          </cell>
          <cell r="II927">
            <v>54552</v>
          </cell>
          <cell r="IJ927">
            <v>54552</v>
          </cell>
          <cell r="IK927">
            <v>54552</v>
          </cell>
          <cell r="IL927">
            <v>54552</v>
          </cell>
          <cell r="IM927">
            <v>54552</v>
          </cell>
          <cell r="IN927">
            <v>54552</v>
          </cell>
          <cell r="IO927">
            <v>54552</v>
          </cell>
          <cell r="IP927">
            <v>54552</v>
          </cell>
          <cell r="IQ927">
            <v>54552</v>
          </cell>
          <cell r="IR927"/>
          <cell r="IS927"/>
          <cell r="IT927"/>
        </row>
        <row r="928">
          <cell r="A928" t="str">
            <v>GIS+SPDeudaRMMM Col$Bonos 20 Años</v>
          </cell>
          <cell r="B928" t="str">
            <v>Deuda</v>
          </cell>
          <cell r="C928" t="str">
            <v>GIS+SP</v>
          </cell>
          <cell r="D928" t="str">
            <v>R</v>
          </cell>
          <cell r="E928" t="str">
            <v>M</v>
          </cell>
          <cell r="F928" t="str">
            <v>MM Col$</v>
          </cell>
          <cell r="G928" t="str">
            <v>LFS</v>
          </cell>
          <cell r="H928" t="str">
            <v>Bonos 20 Años</v>
          </cell>
          <cell r="I928">
            <v>54552</v>
          </cell>
          <cell r="J928">
            <v>54552</v>
          </cell>
          <cell r="K928">
            <v>54552</v>
          </cell>
          <cell r="L928">
            <v>54552</v>
          </cell>
          <cell r="M928">
            <v>54552</v>
          </cell>
          <cell r="N928">
            <v>54552</v>
          </cell>
          <cell r="O928">
            <v>54552</v>
          </cell>
          <cell r="P928">
            <v>54552</v>
          </cell>
          <cell r="Q928">
            <v>54552</v>
          </cell>
          <cell r="R928">
            <v>54552</v>
          </cell>
          <cell r="S928">
            <v>54552</v>
          </cell>
          <cell r="T928">
            <v>54552</v>
          </cell>
          <cell r="U928">
            <v>54552</v>
          </cell>
          <cell r="V928">
            <v>54552</v>
          </cell>
          <cell r="W928">
            <v>54552</v>
          </cell>
          <cell r="X928">
            <v>54552</v>
          </cell>
          <cell r="Y928">
            <v>54552</v>
          </cell>
          <cell r="Z928">
            <v>54552</v>
          </cell>
          <cell r="AA928">
            <v>54552</v>
          </cell>
          <cell r="AB928">
            <v>54552</v>
          </cell>
          <cell r="AC928">
            <v>54552</v>
          </cell>
          <cell r="AD928">
            <v>54552</v>
          </cell>
          <cell r="AE928">
            <v>54552</v>
          </cell>
          <cell r="AF928">
            <v>54552</v>
          </cell>
          <cell r="AG928">
            <v>54552</v>
          </cell>
          <cell r="AH928">
            <v>54552</v>
          </cell>
          <cell r="AI928">
            <v>54552</v>
          </cell>
          <cell r="AJ928">
            <v>54552</v>
          </cell>
          <cell r="AK928">
            <v>0</v>
          </cell>
          <cell r="AL928">
            <v>54552</v>
          </cell>
          <cell r="AM928">
            <v>54552</v>
          </cell>
          <cell r="AN928">
            <v>54552</v>
          </cell>
          <cell r="AO928">
            <v>54552</v>
          </cell>
          <cell r="AP928">
            <v>54552</v>
          </cell>
          <cell r="AQ928">
            <v>54552</v>
          </cell>
          <cell r="AR928">
            <v>54552</v>
          </cell>
          <cell r="AS928">
            <v>54552</v>
          </cell>
          <cell r="AT928">
            <v>54552</v>
          </cell>
          <cell r="AU928">
            <v>54552</v>
          </cell>
          <cell r="AV928">
            <v>54552</v>
          </cell>
          <cell r="AW928">
            <v>54552</v>
          </cell>
          <cell r="AX928">
            <v>54552</v>
          </cell>
          <cell r="AY928">
            <v>54552</v>
          </cell>
          <cell r="AZ928">
            <v>54552</v>
          </cell>
          <cell r="BA928">
            <v>54552</v>
          </cell>
          <cell r="BB928">
            <v>54552</v>
          </cell>
          <cell r="BC928">
            <v>54552</v>
          </cell>
          <cell r="BD928">
            <v>54552</v>
          </cell>
          <cell r="BE928">
            <v>54552</v>
          </cell>
          <cell r="BF928">
            <v>54552</v>
          </cell>
          <cell r="BG928">
            <v>54552</v>
          </cell>
          <cell r="BH928">
            <v>54552</v>
          </cell>
          <cell r="BI928">
            <v>54552</v>
          </cell>
          <cell r="BJ928">
            <v>54552</v>
          </cell>
          <cell r="BK928">
            <v>54552</v>
          </cell>
          <cell r="BL928">
            <v>54552</v>
          </cell>
          <cell r="BM928">
            <v>54552</v>
          </cell>
          <cell r="BN928">
            <v>54552</v>
          </cell>
          <cell r="BO928">
            <v>54552</v>
          </cell>
          <cell r="BP928">
            <v>54552</v>
          </cell>
          <cell r="BQ928">
            <v>54552</v>
          </cell>
          <cell r="BR928">
            <v>54552</v>
          </cell>
          <cell r="BS928">
            <v>54552</v>
          </cell>
          <cell r="BT928">
            <v>54552</v>
          </cell>
          <cell r="BU928">
            <v>54552</v>
          </cell>
          <cell r="BV928">
            <v>54552</v>
          </cell>
          <cell r="BW928">
            <v>54552</v>
          </cell>
          <cell r="BX928">
            <v>54552</v>
          </cell>
          <cell r="BY928">
            <v>54552</v>
          </cell>
          <cell r="BZ928">
            <v>54552</v>
          </cell>
          <cell r="CA928">
            <v>54552</v>
          </cell>
          <cell r="CB928">
            <v>54552</v>
          </cell>
          <cell r="CC928">
            <v>54552</v>
          </cell>
          <cell r="CD928">
            <v>54552</v>
          </cell>
          <cell r="CE928">
            <v>54552</v>
          </cell>
          <cell r="CF928">
            <v>54552</v>
          </cell>
          <cell r="CG928">
            <v>54552</v>
          </cell>
          <cell r="CH928">
            <v>54552</v>
          </cell>
          <cell r="CI928">
            <v>98805</v>
          </cell>
          <cell r="CJ928">
            <v>98111</v>
          </cell>
          <cell r="CK928">
            <v>99453</v>
          </cell>
          <cell r="CL928">
            <v>98778</v>
          </cell>
          <cell r="CM928">
            <v>98129</v>
          </cell>
          <cell r="CN928">
            <v>99394</v>
          </cell>
          <cell r="CO928">
            <v>98746</v>
          </cell>
          <cell r="CP928">
            <v>98124</v>
          </cell>
          <cell r="CQ928">
            <v>99350</v>
          </cell>
          <cell r="CR928">
            <v>98715</v>
          </cell>
          <cell r="CS928">
            <v>98063</v>
          </cell>
          <cell r="CT928">
            <v>98805</v>
          </cell>
          <cell r="CU928">
            <v>98111</v>
          </cell>
          <cell r="CV928">
            <v>99453</v>
          </cell>
          <cell r="CW928">
            <v>98778</v>
          </cell>
          <cell r="CX928">
            <v>98129</v>
          </cell>
          <cell r="CY928">
            <v>99394</v>
          </cell>
          <cell r="CZ928">
            <v>98746</v>
          </cell>
          <cell r="DA928">
            <v>98124</v>
          </cell>
          <cell r="DB928">
            <v>99350</v>
          </cell>
          <cell r="DC928">
            <v>98715</v>
          </cell>
          <cell r="DD928">
            <v>98063</v>
          </cell>
          <cell r="DE928">
            <v>98063</v>
          </cell>
          <cell r="DF928">
            <v>99526</v>
          </cell>
          <cell r="DG928">
            <v>99526</v>
          </cell>
          <cell r="DH928">
            <v>98817</v>
          </cell>
          <cell r="DI928">
            <v>98113</v>
          </cell>
          <cell r="DJ928">
            <v>98113</v>
          </cell>
          <cell r="DK928">
            <v>0</v>
          </cell>
          <cell r="DL928">
            <v>0</v>
          </cell>
          <cell r="DM928">
            <v>0</v>
          </cell>
          <cell r="DN928">
            <v>0</v>
          </cell>
          <cell r="DO928">
            <v>0</v>
          </cell>
          <cell r="DP928">
            <v>0</v>
          </cell>
          <cell r="DQ928">
            <v>0</v>
          </cell>
          <cell r="DR928">
            <v>0</v>
          </cell>
          <cell r="DS928">
            <v>0</v>
          </cell>
          <cell r="DT928">
            <v>0</v>
          </cell>
          <cell r="DU928">
            <v>0</v>
          </cell>
          <cell r="DV928">
            <v>0</v>
          </cell>
          <cell r="DW928">
            <v>0</v>
          </cell>
          <cell r="DX928">
            <v>0</v>
          </cell>
          <cell r="DY928">
            <v>0</v>
          </cell>
          <cell r="DZ928">
            <v>0</v>
          </cell>
          <cell r="EA928">
            <v>0</v>
          </cell>
          <cell r="EB928">
            <v>0</v>
          </cell>
          <cell r="EC928">
            <v>0</v>
          </cell>
          <cell r="ED928">
            <v>0</v>
          </cell>
          <cell r="EE928">
            <v>0</v>
          </cell>
          <cell r="EF928">
            <v>0</v>
          </cell>
          <cell r="EG928">
            <v>0</v>
          </cell>
          <cell r="EH928">
            <v>0</v>
          </cell>
          <cell r="EI928">
            <v>0</v>
          </cell>
          <cell r="EJ928">
            <v>0</v>
          </cell>
          <cell r="EK928">
            <v>0</v>
          </cell>
          <cell r="EL928">
            <v>0</v>
          </cell>
          <cell r="EM928">
            <v>0</v>
          </cell>
          <cell r="EN928">
            <v>0</v>
          </cell>
          <cell r="EO928">
            <v>0</v>
          </cell>
          <cell r="EP928">
            <v>0</v>
          </cell>
          <cell r="EQ928">
            <v>0</v>
          </cell>
          <cell r="ER928">
            <v>0</v>
          </cell>
          <cell r="ES928">
            <v>0</v>
          </cell>
          <cell r="ET928">
            <v>0</v>
          </cell>
          <cell r="EU928">
            <v>0</v>
          </cell>
          <cell r="EV928">
            <v>0</v>
          </cell>
          <cell r="EW928">
            <v>0</v>
          </cell>
          <cell r="EX928">
            <v>0</v>
          </cell>
          <cell r="EY928">
            <v>0</v>
          </cell>
          <cell r="EZ928">
            <v>0</v>
          </cell>
          <cell r="FA928">
            <v>0</v>
          </cell>
          <cell r="FB928">
            <v>0</v>
          </cell>
          <cell r="FC928">
            <v>0</v>
          </cell>
          <cell r="FD928">
            <v>0</v>
          </cell>
          <cell r="FE928">
            <v>0</v>
          </cell>
          <cell r="FF928">
            <v>0</v>
          </cell>
          <cell r="FG928">
            <v>0</v>
          </cell>
          <cell r="FH928">
            <v>0</v>
          </cell>
          <cell r="FI928">
            <v>0</v>
          </cell>
          <cell r="FJ928">
            <v>0</v>
          </cell>
          <cell r="FK928">
            <v>0</v>
          </cell>
          <cell r="FL928">
            <v>0</v>
          </cell>
          <cell r="FM928">
            <v>0</v>
          </cell>
          <cell r="FN928">
            <v>0</v>
          </cell>
          <cell r="FO928">
            <v>0</v>
          </cell>
          <cell r="FP928">
            <v>0</v>
          </cell>
          <cell r="FQ928">
            <v>0</v>
          </cell>
          <cell r="FR928">
            <v>0</v>
          </cell>
          <cell r="FS928">
            <v>0</v>
          </cell>
          <cell r="FT928">
            <v>0</v>
          </cell>
          <cell r="FU928">
            <v>0</v>
          </cell>
          <cell r="FV928">
            <v>0</v>
          </cell>
          <cell r="FW928">
            <v>0</v>
          </cell>
          <cell r="FX928">
            <v>0</v>
          </cell>
          <cell r="FY928">
            <v>0</v>
          </cell>
          <cell r="FZ928">
            <v>0</v>
          </cell>
          <cell r="GA928">
            <v>0</v>
          </cell>
          <cell r="GB928">
            <v>0</v>
          </cell>
          <cell r="GC928">
            <v>0</v>
          </cell>
          <cell r="GD928">
            <v>0</v>
          </cell>
          <cell r="GE928">
            <v>0</v>
          </cell>
          <cell r="GF928">
            <v>0</v>
          </cell>
          <cell r="GG928">
            <v>0</v>
          </cell>
          <cell r="GH928">
            <v>0</v>
          </cell>
          <cell r="GI928">
            <v>0</v>
          </cell>
          <cell r="GJ928">
            <v>0</v>
          </cell>
          <cell r="GK928">
            <v>0</v>
          </cell>
          <cell r="GL928">
            <v>0</v>
          </cell>
          <cell r="GM928">
            <v>0</v>
          </cell>
          <cell r="GN928">
            <v>0</v>
          </cell>
          <cell r="GO928">
            <v>0</v>
          </cell>
          <cell r="GP928">
            <v>0</v>
          </cell>
          <cell r="GQ928">
            <v>0</v>
          </cell>
          <cell r="GR928">
            <v>0</v>
          </cell>
          <cell r="GS928">
            <v>0</v>
          </cell>
          <cell r="GT928">
            <v>0</v>
          </cell>
          <cell r="GU928">
            <v>0</v>
          </cell>
          <cell r="GV928">
            <v>0</v>
          </cell>
          <cell r="GW928">
            <v>0</v>
          </cell>
          <cell r="GX928">
            <v>0</v>
          </cell>
          <cell r="GY928">
            <v>0</v>
          </cell>
          <cell r="GZ928">
            <v>0</v>
          </cell>
          <cell r="HA928">
            <v>0</v>
          </cell>
          <cell r="HB928">
            <v>0</v>
          </cell>
          <cell r="HC928">
            <v>0</v>
          </cell>
          <cell r="HD928">
            <v>0</v>
          </cell>
          <cell r="HE928">
            <v>0</v>
          </cell>
          <cell r="HF928">
            <v>0</v>
          </cell>
          <cell r="HG928">
            <v>0</v>
          </cell>
          <cell r="HH928"/>
          <cell r="HI928"/>
          <cell r="HJ928">
            <v>0</v>
          </cell>
          <cell r="HK928">
            <v>0</v>
          </cell>
          <cell r="HL928">
            <v>0</v>
          </cell>
          <cell r="HM928">
            <v>0</v>
          </cell>
          <cell r="HN928">
            <v>0</v>
          </cell>
          <cell r="HO928">
            <v>0</v>
          </cell>
          <cell r="HP928">
            <v>0</v>
          </cell>
          <cell r="HQ928">
            <v>0</v>
          </cell>
          <cell r="HR928">
            <v>0</v>
          </cell>
          <cell r="HS928">
            <v>0</v>
          </cell>
          <cell r="HT928">
            <v>0</v>
          </cell>
          <cell r="HW928"/>
          <cell r="ID928">
            <v>0</v>
          </cell>
          <cell r="IE928">
            <v>0</v>
          </cell>
          <cell r="IF928">
            <v>0</v>
          </cell>
          <cell r="IG928">
            <v>0</v>
          </cell>
          <cell r="IH928">
            <v>0</v>
          </cell>
          <cell r="II928">
            <v>0</v>
          </cell>
          <cell r="IJ928">
            <v>0</v>
          </cell>
          <cell r="IK928">
            <v>0</v>
          </cell>
          <cell r="IL928">
            <v>0</v>
          </cell>
          <cell r="IM928">
            <v>0</v>
          </cell>
          <cell r="IN928">
            <v>0</v>
          </cell>
          <cell r="IO928">
            <v>0</v>
          </cell>
          <cell r="IP928">
            <v>0</v>
          </cell>
          <cell r="IQ928">
            <v>0</v>
          </cell>
          <cell r="IR928"/>
          <cell r="IS928"/>
          <cell r="IT928"/>
        </row>
        <row r="929">
          <cell r="A929" t="str">
            <v>GIS+SPDeudaRMMM Col$Bonos 40 Años</v>
          </cell>
          <cell r="B929" t="str">
            <v>Deuda</v>
          </cell>
          <cell r="C929" t="str">
            <v>GIS+SP</v>
          </cell>
          <cell r="D929" t="str">
            <v>R</v>
          </cell>
          <cell r="E929" t="str">
            <v>M</v>
          </cell>
          <cell r="F929" t="str">
            <v>MM Col$</v>
          </cell>
          <cell r="G929" t="str">
            <v>LFS</v>
          </cell>
          <cell r="H929" t="str">
            <v>Bonos 40 Años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0</v>
          </cell>
          <cell r="BG929">
            <v>0</v>
          </cell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  <cell r="BQ929">
            <v>0</v>
          </cell>
          <cell r="BR929">
            <v>0</v>
          </cell>
          <cell r="BS929">
            <v>0</v>
          </cell>
          <cell r="BT929">
            <v>0</v>
          </cell>
          <cell r="BU929">
            <v>0</v>
          </cell>
          <cell r="BV929">
            <v>0</v>
          </cell>
          <cell r="BW929">
            <v>0</v>
          </cell>
          <cell r="BX929">
            <v>0</v>
          </cell>
          <cell r="BY929">
            <v>0</v>
          </cell>
          <cell r="BZ929">
            <v>0</v>
          </cell>
          <cell r="CA929">
            <v>0</v>
          </cell>
          <cell r="CB929">
            <v>0</v>
          </cell>
          <cell r="CC929">
            <v>0</v>
          </cell>
          <cell r="CD929">
            <v>0</v>
          </cell>
          <cell r="CE929">
            <v>0</v>
          </cell>
          <cell r="CF929">
            <v>0</v>
          </cell>
          <cell r="CG929">
            <v>0</v>
          </cell>
          <cell r="CH929">
            <v>0</v>
          </cell>
          <cell r="CI929">
            <v>98399</v>
          </cell>
          <cell r="CJ929">
            <v>97625</v>
          </cell>
          <cell r="CK929">
            <v>99130</v>
          </cell>
          <cell r="CL929">
            <v>98372</v>
          </cell>
          <cell r="CM929">
            <v>97645</v>
          </cell>
          <cell r="CN929">
            <v>99071</v>
          </cell>
          <cell r="CO929">
            <v>98341</v>
          </cell>
          <cell r="CP929">
            <v>97640</v>
          </cell>
          <cell r="CQ929">
            <v>99019</v>
          </cell>
          <cell r="CR929">
            <v>98304</v>
          </cell>
          <cell r="CS929">
            <v>97571</v>
          </cell>
          <cell r="CT929">
            <v>98399</v>
          </cell>
          <cell r="CU929">
            <v>97625</v>
          </cell>
          <cell r="CV929">
            <v>99130</v>
          </cell>
          <cell r="CW929">
            <v>98372</v>
          </cell>
          <cell r="CX929">
            <v>97645</v>
          </cell>
          <cell r="CY929">
            <v>99071</v>
          </cell>
          <cell r="CZ929">
            <v>98341</v>
          </cell>
          <cell r="DA929">
            <v>97640</v>
          </cell>
          <cell r="DB929">
            <v>99019</v>
          </cell>
          <cell r="DC929">
            <v>98304</v>
          </cell>
          <cell r="DD929">
            <v>97571</v>
          </cell>
          <cell r="DE929">
            <v>97571</v>
          </cell>
          <cell r="DF929">
            <v>99203</v>
          </cell>
          <cell r="DG929">
            <v>99203</v>
          </cell>
          <cell r="DH929">
            <v>98411</v>
          </cell>
          <cell r="DI929">
            <v>97626</v>
          </cell>
          <cell r="DJ929">
            <v>97626</v>
          </cell>
          <cell r="DK929">
            <v>0</v>
          </cell>
          <cell r="DL929">
            <v>0</v>
          </cell>
          <cell r="DM929">
            <v>0</v>
          </cell>
          <cell r="DN929">
            <v>0</v>
          </cell>
          <cell r="DO929">
            <v>0</v>
          </cell>
          <cell r="DP929">
            <v>0</v>
          </cell>
          <cell r="DQ929">
            <v>0</v>
          </cell>
          <cell r="DR929">
            <v>0</v>
          </cell>
          <cell r="DS929">
            <v>0</v>
          </cell>
          <cell r="DT929">
            <v>0</v>
          </cell>
          <cell r="DU929">
            <v>0</v>
          </cell>
          <cell r="DV929">
            <v>0</v>
          </cell>
          <cell r="DW929">
            <v>0</v>
          </cell>
          <cell r="DX929">
            <v>0</v>
          </cell>
          <cell r="DY929">
            <v>0</v>
          </cell>
          <cell r="DZ929">
            <v>0</v>
          </cell>
          <cell r="EA929">
            <v>0</v>
          </cell>
          <cell r="EB929">
            <v>0</v>
          </cell>
          <cell r="EC929">
            <v>0</v>
          </cell>
          <cell r="ED929">
            <v>0</v>
          </cell>
          <cell r="EE929">
            <v>0</v>
          </cell>
          <cell r="EF929">
            <v>0</v>
          </cell>
          <cell r="EG929">
            <v>0</v>
          </cell>
          <cell r="EH929">
            <v>0</v>
          </cell>
          <cell r="EI929">
            <v>0</v>
          </cell>
          <cell r="EJ929">
            <v>0</v>
          </cell>
          <cell r="EK929">
            <v>0</v>
          </cell>
          <cell r="EL929">
            <v>0</v>
          </cell>
          <cell r="EM929">
            <v>0</v>
          </cell>
          <cell r="EN929">
            <v>0</v>
          </cell>
          <cell r="EO929">
            <v>0</v>
          </cell>
          <cell r="EP929">
            <v>0</v>
          </cell>
          <cell r="EQ929">
            <v>0</v>
          </cell>
          <cell r="ER929">
            <v>0</v>
          </cell>
          <cell r="ES929">
            <v>0</v>
          </cell>
          <cell r="ET929">
            <v>0</v>
          </cell>
          <cell r="EU929">
            <v>0</v>
          </cell>
          <cell r="EV929">
            <v>0</v>
          </cell>
          <cell r="EW929">
            <v>0</v>
          </cell>
          <cell r="EX929">
            <v>0</v>
          </cell>
          <cell r="EY929">
            <v>0</v>
          </cell>
          <cell r="EZ929">
            <v>0</v>
          </cell>
          <cell r="FA929">
            <v>0</v>
          </cell>
          <cell r="FB929">
            <v>0</v>
          </cell>
          <cell r="FC929">
            <v>0</v>
          </cell>
          <cell r="FD929">
            <v>0</v>
          </cell>
          <cell r="FE929">
            <v>0</v>
          </cell>
          <cell r="FF929">
            <v>0</v>
          </cell>
          <cell r="FG929">
            <v>0</v>
          </cell>
          <cell r="FH929">
            <v>0</v>
          </cell>
          <cell r="FI929">
            <v>0</v>
          </cell>
          <cell r="FJ929">
            <v>0</v>
          </cell>
          <cell r="FK929">
            <v>0</v>
          </cell>
          <cell r="FL929">
            <v>0</v>
          </cell>
          <cell r="FM929">
            <v>0</v>
          </cell>
          <cell r="FN929">
            <v>0</v>
          </cell>
          <cell r="FO929">
            <v>0</v>
          </cell>
          <cell r="FP929">
            <v>0</v>
          </cell>
          <cell r="FQ929">
            <v>0</v>
          </cell>
          <cell r="FR929">
            <v>0</v>
          </cell>
          <cell r="FS929">
            <v>0</v>
          </cell>
          <cell r="FT929">
            <v>0</v>
          </cell>
          <cell r="FU929">
            <v>0</v>
          </cell>
          <cell r="FV929">
            <v>0</v>
          </cell>
          <cell r="FW929">
            <v>0</v>
          </cell>
          <cell r="FX929">
            <v>0</v>
          </cell>
          <cell r="FY929">
            <v>0</v>
          </cell>
          <cell r="FZ929">
            <v>0</v>
          </cell>
          <cell r="GA929">
            <v>0</v>
          </cell>
          <cell r="GB929">
            <v>0</v>
          </cell>
          <cell r="GC929">
            <v>0</v>
          </cell>
          <cell r="GD929">
            <v>0</v>
          </cell>
          <cell r="GE929">
            <v>0</v>
          </cell>
          <cell r="GF929">
            <v>0</v>
          </cell>
          <cell r="GG929">
            <v>0</v>
          </cell>
          <cell r="GH929">
            <v>0</v>
          </cell>
          <cell r="GI929">
            <v>0</v>
          </cell>
          <cell r="GJ929">
            <v>0</v>
          </cell>
          <cell r="GK929">
            <v>0</v>
          </cell>
          <cell r="GL929">
            <v>0</v>
          </cell>
          <cell r="GM929">
            <v>0</v>
          </cell>
          <cell r="GN929">
            <v>0</v>
          </cell>
          <cell r="GO929">
            <v>0</v>
          </cell>
          <cell r="GP929">
            <v>0</v>
          </cell>
          <cell r="GQ929">
            <v>0</v>
          </cell>
          <cell r="GR929">
            <v>0</v>
          </cell>
          <cell r="GS929">
            <v>0</v>
          </cell>
          <cell r="GT929">
            <v>0</v>
          </cell>
          <cell r="GU929">
            <v>0</v>
          </cell>
          <cell r="GV929">
            <v>0</v>
          </cell>
          <cell r="GW929">
            <v>0</v>
          </cell>
          <cell r="GX929">
            <v>0</v>
          </cell>
          <cell r="GY929">
            <v>0</v>
          </cell>
          <cell r="GZ929">
            <v>0</v>
          </cell>
          <cell r="HA929">
            <v>0</v>
          </cell>
          <cell r="HB929">
            <v>0</v>
          </cell>
          <cell r="HC929">
            <v>0</v>
          </cell>
          <cell r="HD929">
            <v>0</v>
          </cell>
          <cell r="HE929">
            <v>0</v>
          </cell>
          <cell r="HF929">
            <v>0</v>
          </cell>
          <cell r="HG929">
            <v>0</v>
          </cell>
          <cell r="HH929"/>
          <cell r="HI929"/>
          <cell r="HJ929">
            <v>0</v>
          </cell>
          <cell r="HK929">
            <v>0</v>
          </cell>
          <cell r="HL929">
            <v>0</v>
          </cell>
          <cell r="HM929">
            <v>0</v>
          </cell>
          <cell r="HN929">
            <v>0</v>
          </cell>
          <cell r="HO929">
            <v>0</v>
          </cell>
          <cell r="HP929">
            <v>0</v>
          </cell>
          <cell r="HQ929">
            <v>0</v>
          </cell>
          <cell r="HR929">
            <v>0</v>
          </cell>
          <cell r="HS929">
            <v>0</v>
          </cell>
          <cell r="HT929">
            <v>0</v>
          </cell>
          <cell r="HW929"/>
          <cell r="ID929">
            <v>0</v>
          </cell>
          <cell r="IE929">
            <v>0</v>
          </cell>
          <cell r="IF929">
            <v>0</v>
          </cell>
          <cell r="IG929">
            <v>0</v>
          </cell>
          <cell r="IH929">
            <v>0</v>
          </cell>
          <cell r="II929">
            <v>0</v>
          </cell>
          <cell r="IJ929">
            <v>0</v>
          </cell>
          <cell r="IK929">
            <v>0</v>
          </cell>
          <cell r="IL929">
            <v>0</v>
          </cell>
          <cell r="IM929">
            <v>0</v>
          </cell>
          <cell r="IN929">
            <v>0</v>
          </cell>
          <cell r="IO929">
            <v>0</v>
          </cell>
          <cell r="IP929">
            <v>0</v>
          </cell>
          <cell r="IQ929">
            <v>0</v>
          </cell>
          <cell r="IR929"/>
          <cell r="IS929"/>
          <cell r="IT929"/>
        </row>
        <row r="930">
          <cell r="A930" t="str">
            <v>GIS+SPDeudaRMMM Col$Banco de Bogota S.A.</v>
          </cell>
          <cell r="B930" t="str">
            <v>Deuda</v>
          </cell>
          <cell r="C930" t="str">
            <v>GIS+SP</v>
          </cell>
          <cell r="D930" t="str">
            <v>R</v>
          </cell>
          <cell r="E930" t="str">
            <v>M</v>
          </cell>
          <cell r="F930" t="str">
            <v>MM Col$</v>
          </cell>
          <cell r="G930" t="str">
            <v>LFS</v>
          </cell>
          <cell r="H930" t="str">
            <v>Banco de Bogota S.A.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  <cell r="BF930">
            <v>0</v>
          </cell>
          <cell r="BG930">
            <v>0</v>
          </cell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  <cell r="BQ930">
            <v>0</v>
          </cell>
          <cell r="BR930">
            <v>0</v>
          </cell>
          <cell r="BS930">
            <v>0</v>
          </cell>
          <cell r="BT930">
            <v>0</v>
          </cell>
          <cell r="BU930">
            <v>0</v>
          </cell>
          <cell r="BV930">
            <v>0</v>
          </cell>
          <cell r="BW930">
            <v>0</v>
          </cell>
          <cell r="BX930">
            <v>0</v>
          </cell>
          <cell r="BY930">
            <v>0</v>
          </cell>
          <cell r="BZ930">
            <v>0</v>
          </cell>
          <cell r="CA930">
            <v>0</v>
          </cell>
          <cell r="CB930">
            <v>0</v>
          </cell>
          <cell r="CC930">
            <v>0</v>
          </cell>
          <cell r="CD930">
            <v>0</v>
          </cell>
          <cell r="CE930">
            <v>0</v>
          </cell>
          <cell r="CF930">
            <v>0</v>
          </cell>
          <cell r="CG930">
            <v>0</v>
          </cell>
          <cell r="CH930">
            <v>0</v>
          </cell>
          <cell r="CI930">
            <v>38359</v>
          </cell>
          <cell r="CJ930">
            <v>120895</v>
          </cell>
          <cell r="CK930">
            <v>177033</v>
          </cell>
          <cell r="CL930">
            <v>113789</v>
          </cell>
          <cell r="CM930">
            <v>61654</v>
          </cell>
          <cell r="CN930">
            <v>61734</v>
          </cell>
          <cell r="CO930">
            <v>62894</v>
          </cell>
          <cell r="CP930">
            <v>76818</v>
          </cell>
          <cell r="CQ930">
            <v>37082</v>
          </cell>
          <cell r="CR930">
            <v>36813</v>
          </cell>
          <cell r="CS930">
            <v>49804</v>
          </cell>
          <cell r="CT930">
            <v>38359</v>
          </cell>
          <cell r="CU930">
            <v>120895</v>
          </cell>
          <cell r="CV930">
            <v>177033</v>
          </cell>
          <cell r="CW930">
            <v>113789</v>
          </cell>
          <cell r="CX930">
            <v>61654</v>
          </cell>
          <cell r="CY930">
            <v>61734</v>
          </cell>
          <cell r="CZ930">
            <v>62894</v>
          </cell>
          <cell r="DA930">
            <v>76818</v>
          </cell>
          <cell r="DB930">
            <v>37082</v>
          </cell>
          <cell r="DC930">
            <v>36813</v>
          </cell>
          <cell r="DD930">
            <v>49804</v>
          </cell>
          <cell r="DE930">
            <v>49804</v>
          </cell>
          <cell r="DF930">
            <v>49466</v>
          </cell>
          <cell r="DG930">
            <v>49466</v>
          </cell>
          <cell r="DH930">
            <v>49095</v>
          </cell>
          <cell r="DI930">
            <v>49444</v>
          </cell>
          <cell r="DJ930">
            <v>49259</v>
          </cell>
          <cell r="DK930">
            <v>18057</v>
          </cell>
          <cell r="DL930">
            <v>0</v>
          </cell>
          <cell r="DM930">
            <v>0</v>
          </cell>
          <cell r="DN930">
            <v>0</v>
          </cell>
          <cell r="DO930">
            <v>0</v>
          </cell>
          <cell r="DP930">
            <v>0</v>
          </cell>
          <cell r="DQ930">
            <v>0</v>
          </cell>
          <cell r="DR930">
            <v>0</v>
          </cell>
          <cell r="DS930">
            <v>0</v>
          </cell>
          <cell r="DT930">
            <v>0</v>
          </cell>
          <cell r="DU930">
            <v>0</v>
          </cell>
          <cell r="DV930">
            <v>0</v>
          </cell>
          <cell r="DW930">
            <v>0</v>
          </cell>
          <cell r="DX930">
            <v>0</v>
          </cell>
          <cell r="DY930">
            <v>0</v>
          </cell>
          <cell r="DZ930">
            <v>0</v>
          </cell>
          <cell r="EA930">
            <v>0</v>
          </cell>
          <cell r="EB930">
            <v>0</v>
          </cell>
          <cell r="EC930">
            <v>0</v>
          </cell>
          <cell r="ED930">
            <v>0</v>
          </cell>
          <cell r="EE930">
            <v>0</v>
          </cell>
          <cell r="EF930">
            <v>0</v>
          </cell>
          <cell r="EG930">
            <v>0</v>
          </cell>
          <cell r="EH930">
            <v>0</v>
          </cell>
          <cell r="EI930">
            <v>0</v>
          </cell>
          <cell r="EJ930">
            <v>0</v>
          </cell>
          <cell r="EK930">
            <v>0</v>
          </cell>
          <cell r="EL930">
            <v>0</v>
          </cell>
          <cell r="EM930">
            <v>0</v>
          </cell>
          <cell r="EN930">
            <v>0</v>
          </cell>
          <cell r="EO930">
            <v>0</v>
          </cell>
          <cell r="EP930">
            <v>0</v>
          </cell>
          <cell r="EQ930">
            <v>0</v>
          </cell>
          <cell r="ER930">
            <v>0</v>
          </cell>
          <cell r="ES930">
            <v>0</v>
          </cell>
          <cell r="ET930">
            <v>0</v>
          </cell>
          <cell r="EU930">
            <v>0</v>
          </cell>
          <cell r="EV930">
            <v>0</v>
          </cell>
          <cell r="EW930">
            <v>0</v>
          </cell>
          <cell r="EX930">
            <v>0</v>
          </cell>
          <cell r="EY930">
            <v>0</v>
          </cell>
          <cell r="EZ930">
            <v>0</v>
          </cell>
          <cell r="FA930">
            <v>0</v>
          </cell>
          <cell r="FB930">
            <v>0</v>
          </cell>
          <cell r="FC930">
            <v>0</v>
          </cell>
          <cell r="FD930">
            <v>0</v>
          </cell>
          <cell r="FE930">
            <v>0</v>
          </cell>
          <cell r="FF930">
            <v>0</v>
          </cell>
          <cell r="FG930">
            <v>0</v>
          </cell>
          <cell r="FH930">
            <v>0</v>
          </cell>
          <cell r="FI930">
            <v>0</v>
          </cell>
          <cell r="FJ930">
            <v>0</v>
          </cell>
          <cell r="FK930">
            <v>0</v>
          </cell>
          <cell r="FL930">
            <v>0</v>
          </cell>
          <cell r="FM930">
            <v>0</v>
          </cell>
          <cell r="FN930">
            <v>0</v>
          </cell>
          <cell r="FO930">
            <v>0</v>
          </cell>
          <cell r="FP930">
            <v>0</v>
          </cell>
          <cell r="FQ930">
            <v>0</v>
          </cell>
          <cell r="FR930">
            <v>0</v>
          </cell>
          <cell r="FS930">
            <v>0</v>
          </cell>
          <cell r="FT930">
            <v>0</v>
          </cell>
          <cell r="FU930">
            <v>0</v>
          </cell>
          <cell r="FV930">
            <v>0</v>
          </cell>
          <cell r="FW930">
            <v>0</v>
          </cell>
          <cell r="FX930">
            <v>15152</v>
          </cell>
          <cell r="FY930">
            <v>15794</v>
          </cell>
          <cell r="FZ930">
            <v>15677</v>
          </cell>
          <cell r="GA930">
            <v>15562</v>
          </cell>
          <cell r="GB930">
            <v>0</v>
          </cell>
          <cell r="GC930">
            <v>0</v>
          </cell>
          <cell r="GD930">
            <v>0</v>
          </cell>
          <cell r="GE930">
            <v>0</v>
          </cell>
          <cell r="GF930">
            <v>0</v>
          </cell>
          <cell r="GG930">
            <v>0</v>
          </cell>
          <cell r="GH930">
            <v>0</v>
          </cell>
          <cell r="GI930">
            <v>0</v>
          </cell>
          <cell r="GJ930">
            <v>0</v>
          </cell>
          <cell r="GK930">
            <v>0</v>
          </cell>
          <cell r="GL930">
            <v>0</v>
          </cell>
          <cell r="GM930">
            <v>0</v>
          </cell>
          <cell r="GN930">
            <v>0</v>
          </cell>
          <cell r="GO930">
            <v>0</v>
          </cell>
          <cell r="GP930">
            <v>0</v>
          </cell>
          <cell r="GQ930">
            <v>0</v>
          </cell>
          <cell r="GR930">
            <v>0</v>
          </cell>
          <cell r="GS930">
            <v>4757</v>
          </cell>
          <cell r="GT930">
            <v>31278</v>
          </cell>
          <cell r="GU930">
            <v>31278</v>
          </cell>
          <cell r="GV930">
            <v>50000</v>
          </cell>
          <cell r="GW930">
            <v>50000</v>
          </cell>
          <cell r="GX930">
            <v>50000</v>
          </cell>
          <cell r="GY930">
            <v>50000</v>
          </cell>
          <cell r="GZ930">
            <v>50000</v>
          </cell>
          <cell r="HA930">
            <v>50000</v>
          </cell>
          <cell r="HB930">
            <v>50000</v>
          </cell>
          <cell r="HC930">
            <v>50000</v>
          </cell>
          <cell r="HD930">
            <v>50000</v>
          </cell>
          <cell r="HE930">
            <v>50000</v>
          </cell>
          <cell r="HF930">
            <v>50000</v>
          </cell>
          <cell r="HG930">
            <v>50000</v>
          </cell>
          <cell r="HH930"/>
          <cell r="HI930"/>
          <cell r="HJ930">
            <v>0</v>
          </cell>
          <cell r="HK930">
            <v>0</v>
          </cell>
          <cell r="HL930">
            <v>0</v>
          </cell>
          <cell r="HM930">
            <v>0</v>
          </cell>
          <cell r="HN930">
            <v>0</v>
          </cell>
          <cell r="HO930">
            <v>0</v>
          </cell>
          <cell r="HP930">
            <v>0</v>
          </cell>
          <cell r="HQ930">
            <v>0</v>
          </cell>
          <cell r="HR930">
            <v>0</v>
          </cell>
          <cell r="HS930">
            <v>50000</v>
          </cell>
          <cell r="HT930">
            <v>50000</v>
          </cell>
          <cell r="HW930"/>
          <cell r="ID930">
            <v>0</v>
          </cell>
          <cell r="IE930">
            <v>0</v>
          </cell>
          <cell r="IF930">
            <v>50000</v>
          </cell>
          <cell r="IG930">
            <v>50000</v>
          </cell>
          <cell r="IH930">
            <v>50000</v>
          </cell>
          <cell r="II930">
            <v>50000</v>
          </cell>
          <cell r="IJ930">
            <v>50000</v>
          </cell>
          <cell r="IK930">
            <v>50000</v>
          </cell>
          <cell r="IL930">
            <v>50000</v>
          </cell>
          <cell r="IM930">
            <v>50000</v>
          </cell>
          <cell r="IN930">
            <v>50000</v>
          </cell>
          <cell r="IO930">
            <v>50000</v>
          </cell>
          <cell r="IP930">
            <v>50000</v>
          </cell>
          <cell r="IQ930">
            <v>50000</v>
          </cell>
          <cell r="IR930"/>
          <cell r="IS930"/>
          <cell r="IT930"/>
        </row>
        <row r="931">
          <cell r="A931" t="str">
            <v>GIS+SPDeudaRMMM Col$BBVA S.A.</v>
          </cell>
          <cell r="B931" t="str">
            <v>Deuda</v>
          </cell>
          <cell r="C931" t="str">
            <v>GIS+SP</v>
          </cell>
          <cell r="D931" t="str">
            <v>R</v>
          </cell>
          <cell r="E931" t="str">
            <v>M</v>
          </cell>
          <cell r="F931" t="str">
            <v>MM Col$</v>
          </cell>
          <cell r="G931" t="str">
            <v>LFS</v>
          </cell>
          <cell r="H931" t="str">
            <v>BBVA S.A.</v>
          </cell>
          <cell r="I931">
            <v>50000</v>
          </cell>
          <cell r="J931">
            <v>50000</v>
          </cell>
          <cell r="K931">
            <v>50000</v>
          </cell>
          <cell r="L931">
            <v>50000</v>
          </cell>
          <cell r="M931">
            <v>50000</v>
          </cell>
          <cell r="N931">
            <v>50000</v>
          </cell>
          <cell r="O931">
            <v>50000</v>
          </cell>
          <cell r="P931">
            <v>50000</v>
          </cell>
          <cell r="Q931">
            <v>50000</v>
          </cell>
          <cell r="R931">
            <v>50000</v>
          </cell>
          <cell r="S931">
            <v>50000</v>
          </cell>
          <cell r="T931">
            <v>50000</v>
          </cell>
          <cell r="U931">
            <v>50000</v>
          </cell>
          <cell r="V931">
            <v>50000</v>
          </cell>
          <cell r="W931">
            <v>50000</v>
          </cell>
          <cell r="X931">
            <v>50000</v>
          </cell>
          <cell r="Y931">
            <v>50000</v>
          </cell>
          <cell r="Z931">
            <v>50000</v>
          </cell>
          <cell r="AA931">
            <v>50000</v>
          </cell>
          <cell r="AB931">
            <v>50000</v>
          </cell>
          <cell r="AC931">
            <v>50000</v>
          </cell>
          <cell r="AD931">
            <v>50000</v>
          </cell>
          <cell r="AE931">
            <v>50000</v>
          </cell>
          <cell r="AF931">
            <v>50000</v>
          </cell>
          <cell r="AG931">
            <v>50000</v>
          </cell>
          <cell r="AH931">
            <v>50000</v>
          </cell>
          <cell r="AI931">
            <v>50000</v>
          </cell>
          <cell r="AJ931">
            <v>50000</v>
          </cell>
          <cell r="AK931">
            <v>0</v>
          </cell>
          <cell r="AL931">
            <v>50000</v>
          </cell>
          <cell r="AM931">
            <v>50000</v>
          </cell>
          <cell r="AN931">
            <v>50000</v>
          </cell>
          <cell r="AO931">
            <v>50000</v>
          </cell>
          <cell r="AP931">
            <v>50000</v>
          </cell>
          <cell r="AQ931">
            <v>50000</v>
          </cell>
          <cell r="AR931">
            <v>50000</v>
          </cell>
          <cell r="AS931">
            <v>50000</v>
          </cell>
          <cell r="AT931">
            <v>50000</v>
          </cell>
          <cell r="AU931">
            <v>50000</v>
          </cell>
          <cell r="AV931">
            <v>50000</v>
          </cell>
          <cell r="AW931">
            <v>50000</v>
          </cell>
          <cell r="AX931">
            <v>50000</v>
          </cell>
          <cell r="AY931">
            <v>50000</v>
          </cell>
          <cell r="AZ931">
            <v>50000</v>
          </cell>
          <cell r="BA931">
            <v>50000</v>
          </cell>
          <cell r="BB931">
            <v>50000</v>
          </cell>
          <cell r="BC931">
            <v>50000</v>
          </cell>
          <cell r="BD931">
            <v>50000</v>
          </cell>
          <cell r="BE931">
            <v>50000</v>
          </cell>
          <cell r="BF931">
            <v>50000</v>
          </cell>
          <cell r="BG931">
            <v>50000</v>
          </cell>
          <cell r="BH931">
            <v>50000</v>
          </cell>
          <cell r="BI931">
            <v>50000</v>
          </cell>
          <cell r="BJ931">
            <v>50000</v>
          </cell>
          <cell r="BK931">
            <v>50000</v>
          </cell>
          <cell r="BL931">
            <v>50000</v>
          </cell>
          <cell r="BM931">
            <v>50000</v>
          </cell>
          <cell r="BN931">
            <v>50000</v>
          </cell>
          <cell r="BO931">
            <v>50000</v>
          </cell>
          <cell r="BP931">
            <v>50000</v>
          </cell>
          <cell r="BQ931">
            <v>50000</v>
          </cell>
          <cell r="BR931">
            <v>50000</v>
          </cell>
          <cell r="BS931">
            <v>50000</v>
          </cell>
          <cell r="BT931">
            <v>50000</v>
          </cell>
          <cell r="BU931">
            <v>50000</v>
          </cell>
          <cell r="BV931">
            <v>50000</v>
          </cell>
          <cell r="BW931">
            <v>50000</v>
          </cell>
          <cell r="BX931">
            <v>50000</v>
          </cell>
          <cell r="BY931">
            <v>50000</v>
          </cell>
          <cell r="BZ931">
            <v>50000</v>
          </cell>
          <cell r="CA931">
            <v>50000</v>
          </cell>
          <cell r="CB931">
            <v>50000</v>
          </cell>
          <cell r="CC931">
            <v>50000</v>
          </cell>
          <cell r="CD931">
            <v>50000</v>
          </cell>
          <cell r="CE931">
            <v>50000</v>
          </cell>
          <cell r="CF931">
            <v>50000</v>
          </cell>
          <cell r="CG931">
            <v>50000</v>
          </cell>
          <cell r="CH931">
            <v>50000</v>
          </cell>
          <cell r="CI931">
            <v>0</v>
          </cell>
          <cell r="CJ931">
            <v>72204</v>
          </cell>
          <cell r="CK931">
            <v>98321</v>
          </cell>
          <cell r="CL931">
            <v>96476</v>
          </cell>
          <cell r="CM931">
            <v>93118</v>
          </cell>
          <cell r="CN931">
            <v>93821</v>
          </cell>
          <cell r="CO931">
            <v>66152</v>
          </cell>
          <cell r="CP931">
            <v>0</v>
          </cell>
          <cell r="CQ931">
            <v>93821</v>
          </cell>
          <cell r="CR931">
            <v>0</v>
          </cell>
          <cell r="CS931">
            <v>0</v>
          </cell>
          <cell r="CT931">
            <v>0</v>
          </cell>
          <cell r="CU931">
            <v>72204</v>
          </cell>
          <cell r="CV931">
            <v>98321</v>
          </cell>
          <cell r="CW931">
            <v>96476</v>
          </cell>
          <cell r="CX931">
            <v>93118</v>
          </cell>
          <cell r="CY931">
            <v>93821</v>
          </cell>
          <cell r="CZ931">
            <v>66152</v>
          </cell>
          <cell r="DA931">
            <v>0</v>
          </cell>
          <cell r="DB931">
            <v>0</v>
          </cell>
          <cell r="DC931">
            <v>0</v>
          </cell>
          <cell r="DD931">
            <v>0</v>
          </cell>
          <cell r="DE931">
            <v>0</v>
          </cell>
          <cell r="DF931">
            <v>0</v>
          </cell>
          <cell r="DG931">
            <v>0</v>
          </cell>
          <cell r="DH931">
            <v>38129</v>
          </cell>
          <cell r="DI931">
            <v>38011</v>
          </cell>
          <cell r="DJ931">
            <v>38075</v>
          </cell>
          <cell r="DK931">
            <v>59105</v>
          </cell>
          <cell r="DL931">
            <v>59105</v>
          </cell>
          <cell r="DM931">
            <v>0</v>
          </cell>
          <cell r="DN931">
            <v>0</v>
          </cell>
          <cell r="DO931">
            <v>0</v>
          </cell>
          <cell r="DP931">
            <v>0</v>
          </cell>
          <cell r="DQ931">
            <v>0</v>
          </cell>
          <cell r="DR931">
            <v>0</v>
          </cell>
          <cell r="DS931">
            <v>0</v>
          </cell>
          <cell r="DT931">
            <v>0</v>
          </cell>
          <cell r="DU931">
            <v>0</v>
          </cell>
          <cell r="DV931">
            <v>0</v>
          </cell>
          <cell r="DW931">
            <v>0</v>
          </cell>
          <cell r="DX931">
            <v>0</v>
          </cell>
          <cell r="DY931">
            <v>0</v>
          </cell>
          <cell r="DZ931">
            <v>0</v>
          </cell>
          <cell r="EA931">
            <v>0</v>
          </cell>
          <cell r="EB931">
            <v>0</v>
          </cell>
          <cell r="EC931">
            <v>0</v>
          </cell>
          <cell r="ED931">
            <v>0</v>
          </cell>
          <cell r="EE931">
            <v>0</v>
          </cell>
          <cell r="EF931">
            <v>0</v>
          </cell>
          <cell r="EG931">
            <v>0</v>
          </cell>
          <cell r="EH931">
            <v>0</v>
          </cell>
          <cell r="EI931">
            <v>0</v>
          </cell>
          <cell r="EJ931">
            <v>0</v>
          </cell>
          <cell r="EK931">
            <v>0</v>
          </cell>
          <cell r="EL931">
            <v>0</v>
          </cell>
          <cell r="EM931">
            <v>0</v>
          </cell>
          <cell r="EN931">
            <v>0</v>
          </cell>
          <cell r="EO931">
            <v>0</v>
          </cell>
          <cell r="EP931">
            <v>0</v>
          </cell>
          <cell r="EQ931">
            <v>0</v>
          </cell>
          <cell r="ER931">
            <v>0</v>
          </cell>
          <cell r="ES931">
            <v>0</v>
          </cell>
          <cell r="ET931">
            <v>0</v>
          </cell>
          <cell r="EU931">
            <v>0</v>
          </cell>
          <cell r="EV931">
            <v>0</v>
          </cell>
          <cell r="EW931">
            <v>0</v>
          </cell>
          <cell r="EX931">
            <v>0</v>
          </cell>
          <cell r="EY931">
            <v>0</v>
          </cell>
          <cell r="EZ931">
            <v>0</v>
          </cell>
          <cell r="FA931">
            <v>0</v>
          </cell>
          <cell r="FB931">
            <v>0</v>
          </cell>
          <cell r="FC931">
            <v>0</v>
          </cell>
          <cell r="FD931">
            <v>0</v>
          </cell>
          <cell r="FE931">
            <v>0</v>
          </cell>
          <cell r="FF931">
            <v>0</v>
          </cell>
          <cell r="FG931">
            <v>0</v>
          </cell>
          <cell r="FH931">
            <v>0</v>
          </cell>
          <cell r="FI931">
            <v>0</v>
          </cell>
          <cell r="FJ931">
            <v>0</v>
          </cell>
          <cell r="FK931">
            <v>0</v>
          </cell>
          <cell r="FL931">
            <v>0</v>
          </cell>
          <cell r="FM931">
            <v>0</v>
          </cell>
          <cell r="FN931">
            <v>0</v>
          </cell>
          <cell r="FO931">
            <v>0</v>
          </cell>
          <cell r="FP931">
            <v>0</v>
          </cell>
          <cell r="FQ931">
            <v>0</v>
          </cell>
          <cell r="FR931">
            <v>0</v>
          </cell>
          <cell r="FS931">
            <v>0</v>
          </cell>
          <cell r="FT931">
            <v>0</v>
          </cell>
          <cell r="FU931">
            <v>0</v>
          </cell>
          <cell r="FV931">
            <v>0</v>
          </cell>
          <cell r="FW931">
            <v>0</v>
          </cell>
          <cell r="FX931">
            <v>0</v>
          </cell>
          <cell r="FY931">
            <v>0</v>
          </cell>
          <cell r="FZ931">
            <v>0</v>
          </cell>
          <cell r="GA931">
            <v>0</v>
          </cell>
          <cell r="GB931">
            <v>0</v>
          </cell>
          <cell r="GC931">
            <v>0</v>
          </cell>
          <cell r="GD931">
            <v>0</v>
          </cell>
          <cell r="GE931">
            <v>0</v>
          </cell>
          <cell r="GF931">
            <v>0</v>
          </cell>
          <cell r="GG931">
            <v>0</v>
          </cell>
          <cell r="GH931">
            <v>0</v>
          </cell>
          <cell r="GI931">
            <v>0</v>
          </cell>
          <cell r="GJ931">
            <v>0</v>
          </cell>
          <cell r="GK931">
            <v>0</v>
          </cell>
          <cell r="GL931">
            <v>0</v>
          </cell>
          <cell r="GM931">
            <v>0</v>
          </cell>
          <cell r="GN931">
            <v>0</v>
          </cell>
          <cell r="GO931">
            <v>0</v>
          </cell>
          <cell r="GP931">
            <v>0</v>
          </cell>
          <cell r="GQ931">
            <v>0</v>
          </cell>
          <cell r="GR931">
            <v>0</v>
          </cell>
          <cell r="GS931">
            <v>0</v>
          </cell>
          <cell r="GT931">
            <v>0</v>
          </cell>
          <cell r="GU931">
            <v>0</v>
          </cell>
          <cell r="GV931">
            <v>0</v>
          </cell>
          <cell r="GW931">
            <v>0</v>
          </cell>
          <cell r="GX931">
            <v>0</v>
          </cell>
          <cell r="GY931">
            <v>0</v>
          </cell>
          <cell r="GZ931">
            <v>0</v>
          </cell>
          <cell r="HA931">
            <v>0</v>
          </cell>
          <cell r="HB931">
            <v>0</v>
          </cell>
          <cell r="HC931">
            <v>0</v>
          </cell>
          <cell r="HD931">
            <v>0</v>
          </cell>
          <cell r="HE931">
            <v>0</v>
          </cell>
          <cell r="HF931">
            <v>0</v>
          </cell>
          <cell r="HG931">
            <v>0</v>
          </cell>
          <cell r="HH931"/>
          <cell r="HI931"/>
          <cell r="HJ931">
            <v>0</v>
          </cell>
          <cell r="HK931">
            <v>0</v>
          </cell>
          <cell r="HL931">
            <v>0</v>
          </cell>
          <cell r="HM931">
            <v>0</v>
          </cell>
          <cell r="HN931">
            <v>0</v>
          </cell>
          <cell r="HO931">
            <v>0</v>
          </cell>
          <cell r="HP931">
            <v>0</v>
          </cell>
          <cell r="HQ931">
            <v>0</v>
          </cell>
          <cell r="HR931">
            <v>0</v>
          </cell>
          <cell r="HS931">
            <v>0</v>
          </cell>
          <cell r="HT931">
            <v>0</v>
          </cell>
          <cell r="HW931"/>
          <cell r="ID931">
            <v>0</v>
          </cell>
          <cell r="IE931">
            <v>0</v>
          </cell>
          <cell r="IF931">
            <v>0</v>
          </cell>
          <cell r="IG931">
            <v>0</v>
          </cell>
          <cell r="IH931">
            <v>0</v>
          </cell>
          <cell r="II931">
            <v>0</v>
          </cell>
          <cell r="IJ931">
            <v>0</v>
          </cell>
          <cell r="IK931">
            <v>0</v>
          </cell>
          <cell r="IL931">
            <v>0</v>
          </cell>
          <cell r="IM931">
            <v>0</v>
          </cell>
          <cell r="IN931">
            <v>0</v>
          </cell>
          <cell r="IO931">
            <v>0</v>
          </cell>
          <cell r="IP931">
            <v>0</v>
          </cell>
          <cell r="IQ931">
            <v>0</v>
          </cell>
          <cell r="IR931"/>
          <cell r="IS931"/>
          <cell r="IT931"/>
        </row>
        <row r="932">
          <cell r="A932" t="str">
            <v>GIS+SPDeudaRMMM Col$Banco Ganadero S.A.</v>
          </cell>
          <cell r="B932" t="str">
            <v>Deuda</v>
          </cell>
          <cell r="C932" t="str">
            <v>GIS+SP</v>
          </cell>
          <cell r="D932" t="str">
            <v>R</v>
          </cell>
          <cell r="E932" t="str">
            <v>M</v>
          </cell>
          <cell r="F932" t="str">
            <v>MM Col$</v>
          </cell>
          <cell r="G932" t="str">
            <v>LFS</v>
          </cell>
          <cell r="H932" t="str">
            <v>Banco Ganadero S.A.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  <cell r="BK932">
            <v>0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  <cell r="BQ932">
            <v>0</v>
          </cell>
          <cell r="BR932">
            <v>0</v>
          </cell>
          <cell r="BS932">
            <v>0</v>
          </cell>
          <cell r="BT932">
            <v>0</v>
          </cell>
          <cell r="BU932">
            <v>0</v>
          </cell>
          <cell r="BV932">
            <v>0</v>
          </cell>
          <cell r="BW932">
            <v>0</v>
          </cell>
          <cell r="BX932">
            <v>0</v>
          </cell>
          <cell r="BY932">
            <v>0</v>
          </cell>
          <cell r="BZ932">
            <v>0</v>
          </cell>
          <cell r="CA932">
            <v>0</v>
          </cell>
          <cell r="CB932">
            <v>0</v>
          </cell>
          <cell r="CC932">
            <v>0</v>
          </cell>
          <cell r="CD932">
            <v>0</v>
          </cell>
          <cell r="CE932">
            <v>0</v>
          </cell>
          <cell r="CF932">
            <v>0</v>
          </cell>
          <cell r="CG932">
            <v>0</v>
          </cell>
          <cell r="CH932">
            <v>0</v>
          </cell>
          <cell r="CI932">
            <v>0</v>
          </cell>
          <cell r="CJ932">
            <v>0</v>
          </cell>
          <cell r="CK932">
            <v>0</v>
          </cell>
          <cell r="CL932">
            <v>0</v>
          </cell>
          <cell r="CM932">
            <v>0</v>
          </cell>
          <cell r="CN932">
            <v>0</v>
          </cell>
          <cell r="CO932">
            <v>0</v>
          </cell>
          <cell r="CP932">
            <v>0</v>
          </cell>
          <cell r="CQ932">
            <v>0</v>
          </cell>
          <cell r="CR932">
            <v>0</v>
          </cell>
          <cell r="CS932">
            <v>0</v>
          </cell>
          <cell r="CT932">
            <v>0</v>
          </cell>
          <cell r="CU932">
            <v>0</v>
          </cell>
          <cell r="CV932">
            <v>0</v>
          </cell>
          <cell r="CW932">
            <v>0</v>
          </cell>
          <cell r="CX932">
            <v>0</v>
          </cell>
          <cell r="CY932">
            <v>0</v>
          </cell>
          <cell r="CZ932">
            <v>0</v>
          </cell>
          <cell r="DA932">
            <v>0</v>
          </cell>
          <cell r="DB932">
            <v>0</v>
          </cell>
          <cell r="DC932">
            <v>0</v>
          </cell>
          <cell r="DD932">
            <v>0</v>
          </cell>
          <cell r="DE932">
            <v>0</v>
          </cell>
          <cell r="DF932">
            <v>0</v>
          </cell>
          <cell r="DG932">
            <v>0</v>
          </cell>
          <cell r="DH932">
            <v>0</v>
          </cell>
          <cell r="DI932">
            <v>0</v>
          </cell>
          <cell r="DJ932">
            <v>0</v>
          </cell>
          <cell r="DK932">
            <v>0</v>
          </cell>
          <cell r="DL932">
            <v>26026</v>
          </cell>
          <cell r="DM932">
            <v>26026</v>
          </cell>
          <cell r="DN932">
            <v>0</v>
          </cell>
          <cell r="DO932">
            <v>0</v>
          </cell>
          <cell r="DP932">
            <v>0</v>
          </cell>
          <cell r="DQ932">
            <v>0</v>
          </cell>
          <cell r="DR932">
            <v>0</v>
          </cell>
          <cell r="DS932">
            <v>0</v>
          </cell>
          <cell r="DT932">
            <v>0</v>
          </cell>
          <cell r="DU932">
            <v>0</v>
          </cell>
          <cell r="DV932">
            <v>0</v>
          </cell>
          <cell r="DW932">
            <v>0</v>
          </cell>
          <cell r="DX932">
            <v>0</v>
          </cell>
          <cell r="DY932">
            <v>0</v>
          </cell>
          <cell r="DZ932">
            <v>0</v>
          </cell>
          <cell r="EA932">
            <v>0</v>
          </cell>
          <cell r="EB932">
            <v>0</v>
          </cell>
          <cell r="EC932">
            <v>0</v>
          </cell>
          <cell r="ED932">
            <v>0</v>
          </cell>
          <cell r="EE932">
            <v>0</v>
          </cell>
          <cell r="EF932">
            <v>0</v>
          </cell>
          <cell r="EG932">
            <v>0</v>
          </cell>
          <cell r="EH932">
            <v>0</v>
          </cell>
          <cell r="EI932">
            <v>11091</v>
          </cell>
          <cell r="EJ932">
            <v>11021</v>
          </cell>
          <cell r="EK932">
            <v>0</v>
          </cell>
          <cell r="EL932">
            <v>0</v>
          </cell>
          <cell r="EM932">
            <v>0</v>
          </cell>
          <cell r="EN932">
            <v>0</v>
          </cell>
          <cell r="EO932">
            <v>0</v>
          </cell>
          <cell r="EP932">
            <v>0</v>
          </cell>
          <cell r="EQ932">
            <v>0</v>
          </cell>
          <cell r="ER932">
            <v>0</v>
          </cell>
          <cell r="ES932">
            <v>11166</v>
          </cell>
          <cell r="ET932">
            <v>11091</v>
          </cell>
          <cell r="EU932">
            <v>11021</v>
          </cell>
          <cell r="EV932">
            <v>11015</v>
          </cell>
          <cell r="EW932">
            <v>13014</v>
          </cell>
          <cell r="EX932">
            <v>13089</v>
          </cell>
          <cell r="EY932">
            <v>0</v>
          </cell>
          <cell r="EZ932">
            <v>0</v>
          </cell>
          <cell r="FA932">
            <v>0</v>
          </cell>
          <cell r="FB932">
            <v>25104</v>
          </cell>
          <cell r="FC932">
            <v>0</v>
          </cell>
          <cell r="FD932">
            <v>0</v>
          </cell>
          <cell r="FE932">
            <v>0</v>
          </cell>
          <cell r="FF932">
            <v>0</v>
          </cell>
          <cell r="FG932">
            <v>0</v>
          </cell>
          <cell r="FH932">
            <v>0</v>
          </cell>
          <cell r="FI932">
            <v>0</v>
          </cell>
          <cell r="FJ932">
            <v>0</v>
          </cell>
          <cell r="FK932">
            <v>0</v>
          </cell>
          <cell r="FL932">
            <v>0</v>
          </cell>
          <cell r="FM932">
            <v>6041</v>
          </cell>
          <cell r="FN932">
            <v>6001</v>
          </cell>
          <cell r="FO932">
            <v>12041</v>
          </cell>
          <cell r="FP932">
            <v>0</v>
          </cell>
          <cell r="FQ932">
            <v>5005</v>
          </cell>
          <cell r="FR932">
            <v>10005</v>
          </cell>
          <cell r="FS932">
            <v>20116</v>
          </cell>
          <cell r="FT932">
            <v>25330</v>
          </cell>
          <cell r="FU932">
            <v>30964</v>
          </cell>
          <cell r="FV932">
            <v>31024</v>
          </cell>
          <cell r="FW932">
            <v>30777</v>
          </cell>
          <cell r="FX932">
            <v>65275</v>
          </cell>
          <cell r="FY932">
            <v>12117</v>
          </cell>
          <cell r="FZ932">
            <v>12029</v>
          </cell>
          <cell r="GA932">
            <v>12213</v>
          </cell>
          <cell r="GB932">
            <v>12117</v>
          </cell>
          <cell r="GC932">
            <v>12000</v>
          </cell>
          <cell r="GD932">
            <v>0</v>
          </cell>
          <cell r="GE932">
            <v>28420</v>
          </cell>
          <cell r="GF932">
            <v>28179</v>
          </cell>
          <cell r="GG932">
            <v>29445</v>
          </cell>
          <cell r="GH932">
            <v>30778</v>
          </cell>
          <cell r="GI932">
            <v>10005</v>
          </cell>
          <cell r="GJ932">
            <v>31787</v>
          </cell>
          <cell r="GK932">
            <v>25745</v>
          </cell>
          <cell r="GL932">
            <v>25516</v>
          </cell>
          <cell r="GM932">
            <v>26881</v>
          </cell>
          <cell r="GN932">
            <v>30095</v>
          </cell>
          <cell r="GO932">
            <v>33223</v>
          </cell>
          <cell r="GP932">
            <v>34553</v>
          </cell>
          <cell r="GQ932">
            <v>21500</v>
          </cell>
          <cell r="GR932">
            <v>25061</v>
          </cell>
          <cell r="GS932">
            <v>32304</v>
          </cell>
          <cell r="GT932">
            <v>48288</v>
          </cell>
          <cell r="GU932">
            <v>48288</v>
          </cell>
          <cell r="GV932">
            <v>50000</v>
          </cell>
          <cell r="GW932">
            <v>50000</v>
          </cell>
          <cell r="GX932">
            <v>50000</v>
          </cell>
          <cell r="GY932">
            <v>50000</v>
          </cell>
          <cell r="GZ932">
            <v>50000</v>
          </cell>
          <cell r="HA932">
            <v>50000</v>
          </cell>
          <cell r="HB932">
            <v>50000</v>
          </cell>
          <cell r="HC932">
            <v>50000</v>
          </cell>
          <cell r="HD932">
            <v>50000</v>
          </cell>
          <cell r="HE932">
            <v>50000</v>
          </cell>
          <cell r="HF932">
            <v>50000</v>
          </cell>
          <cell r="HG932">
            <v>50000</v>
          </cell>
          <cell r="HH932"/>
          <cell r="HI932"/>
          <cell r="HJ932">
            <v>0</v>
          </cell>
          <cell r="HK932">
            <v>0</v>
          </cell>
          <cell r="HL932">
            <v>0</v>
          </cell>
          <cell r="HM932">
            <v>0</v>
          </cell>
          <cell r="HN932">
            <v>0</v>
          </cell>
          <cell r="HO932">
            <v>0</v>
          </cell>
          <cell r="HP932">
            <v>0</v>
          </cell>
          <cell r="HQ932">
            <v>0</v>
          </cell>
          <cell r="HR932">
            <v>0</v>
          </cell>
          <cell r="HS932">
            <v>50000</v>
          </cell>
          <cell r="HT932">
            <v>50000</v>
          </cell>
          <cell r="HW932"/>
          <cell r="ID932">
            <v>0</v>
          </cell>
          <cell r="IE932">
            <v>0</v>
          </cell>
          <cell r="IF932">
            <v>50000</v>
          </cell>
          <cell r="IG932">
            <v>50000</v>
          </cell>
          <cell r="IH932">
            <v>50000</v>
          </cell>
          <cell r="II932">
            <v>50000</v>
          </cell>
          <cell r="IJ932">
            <v>50000</v>
          </cell>
          <cell r="IK932">
            <v>50000</v>
          </cell>
          <cell r="IL932">
            <v>50000</v>
          </cell>
          <cell r="IM932">
            <v>50000</v>
          </cell>
          <cell r="IN932">
            <v>50000</v>
          </cell>
          <cell r="IO932">
            <v>50000</v>
          </cell>
          <cell r="IP932">
            <v>50000</v>
          </cell>
          <cell r="IQ932">
            <v>50000</v>
          </cell>
          <cell r="IR932"/>
          <cell r="IS932"/>
          <cell r="IT932"/>
        </row>
        <row r="933">
          <cell r="A933" t="str">
            <v>GIS+SPDeudaRMMM Col$Corfivalle S.A.</v>
          </cell>
          <cell r="B933" t="str">
            <v>Deuda</v>
          </cell>
          <cell r="C933" t="str">
            <v>GIS+SP</v>
          </cell>
          <cell r="D933" t="str">
            <v>R</v>
          </cell>
          <cell r="E933" t="str">
            <v>M</v>
          </cell>
          <cell r="F933" t="str">
            <v>MM Col$</v>
          </cell>
          <cell r="G933" t="str">
            <v>LFS</v>
          </cell>
          <cell r="H933" t="str">
            <v>Corfivalle S.A.</v>
          </cell>
          <cell r="I933">
            <v>50000</v>
          </cell>
          <cell r="J933">
            <v>50000</v>
          </cell>
          <cell r="K933">
            <v>50000</v>
          </cell>
          <cell r="L933">
            <v>50000</v>
          </cell>
          <cell r="M933">
            <v>50000</v>
          </cell>
          <cell r="N933">
            <v>50000</v>
          </cell>
          <cell r="O933">
            <v>50000</v>
          </cell>
          <cell r="P933">
            <v>50000</v>
          </cell>
          <cell r="Q933">
            <v>50000</v>
          </cell>
          <cell r="R933">
            <v>50000</v>
          </cell>
          <cell r="S933">
            <v>50000</v>
          </cell>
          <cell r="T933">
            <v>50000</v>
          </cell>
          <cell r="U933">
            <v>50000</v>
          </cell>
          <cell r="V933">
            <v>50000</v>
          </cell>
          <cell r="W933">
            <v>50000</v>
          </cell>
          <cell r="X933">
            <v>50000</v>
          </cell>
          <cell r="Y933">
            <v>50000</v>
          </cell>
          <cell r="Z933">
            <v>50000</v>
          </cell>
          <cell r="AA933">
            <v>50000</v>
          </cell>
          <cell r="AB933">
            <v>50000</v>
          </cell>
          <cell r="AC933">
            <v>50000</v>
          </cell>
          <cell r="AD933">
            <v>50000</v>
          </cell>
          <cell r="AE933">
            <v>50000</v>
          </cell>
          <cell r="AF933">
            <v>50000</v>
          </cell>
          <cell r="AG933">
            <v>50000</v>
          </cell>
          <cell r="AH933">
            <v>50000</v>
          </cell>
          <cell r="AI933">
            <v>50000</v>
          </cell>
          <cell r="AJ933">
            <v>50000</v>
          </cell>
          <cell r="AK933">
            <v>0</v>
          </cell>
          <cell r="AL933">
            <v>50000</v>
          </cell>
          <cell r="AM933">
            <v>50000</v>
          </cell>
          <cell r="AN933">
            <v>50000</v>
          </cell>
          <cell r="AO933">
            <v>50000</v>
          </cell>
          <cell r="AP933">
            <v>50000</v>
          </cell>
          <cell r="AQ933">
            <v>50000</v>
          </cell>
          <cell r="AR933">
            <v>50000</v>
          </cell>
          <cell r="AS933">
            <v>50000</v>
          </cell>
          <cell r="AT933">
            <v>50000</v>
          </cell>
          <cell r="AU933">
            <v>50000</v>
          </cell>
          <cell r="AV933">
            <v>50000</v>
          </cell>
          <cell r="AW933">
            <v>50000</v>
          </cell>
          <cell r="AX933">
            <v>50000</v>
          </cell>
          <cell r="AY933">
            <v>50000</v>
          </cell>
          <cell r="AZ933">
            <v>50000</v>
          </cell>
          <cell r="BA933">
            <v>50000</v>
          </cell>
          <cell r="BB933">
            <v>50000</v>
          </cell>
          <cell r="BC933">
            <v>50000</v>
          </cell>
          <cell r="BD933">
            <v>50000</v>
          </cell>
          <cell r="BE933">
            <v>50000</v>
          </cell>
          <cell r="BF933">
            <v>50000</v>
          </cell>
          <cell r="BG933">
            <v>50000</v>
          </cell>
          <cell r="BH933">
            <v>50000</v>
          </cell>
          <cell r="BI933">
            <v>50000</v>
          </cell>
          <cell r="BJ933">
            <v>50000</v>
          </cell>
          <cell r="BK933">
            <v>50000</v>
          </cell>
          <cell r="BL933">
            <v>50000</v>
          </cell>
          <cell r="BM933">
            <v>50000</v>
          </cell>
          <cell r="BN933">
            <v>50000</v>
          </cell>
          <cell r="BO933">
            <v>50000</v>
          </cell>
          <cell r="BP933">
            <v>50000</v>
          </cell>
          <cell r="BQ933">
            <v>50000</v>
          </cell>
          <cell r="BR933">
            <v>50000</v>
          </cell>
          <cell r="BS933">
            <v>50000</v>
          </cell>
          <cell r="BT933">
            <v>50000</v>
          </cell>
          <cell r="BU933">
            <v>50000</v>
          </cell>
          <cell r="BV933">
            <v>50000</v>
          </cell>
          <cell r="BW933">
            <v>50000</v>
          </cell>
          <cell r="BX933">
            <v>50000</v>
          </cell>
          <cell r="BY933">
            <v>50000</v>
          </cell>
          <cell r="BZ933">
            <v>50000</v>
          </cell>
          <cell r="CA933">
            <v>50000</v>
          </cell>
          <cell r="CB933">
            <v>50000</v>
          </cell>
          <cell r="CC933">
            <v>50000</v>
          </cell>
          <cell r="CD933">
            <v>50000</v>
          </cell>
          <cell r="CE933">
            <v>50000</v>
          </cell>
          <cell r="CF933">
            <v>50000</v>
          </cell>
          <cell r="CG933">
            <v>50000</v>
          </cell>
          <cell r="CH933">
            <v>50000</v>
          </cell>
          <cell r="CI933">
            <v>0</v>
          </cell>
          <cell r="CJ933">
            <v>0</v>
          </cell>
          <cell r="CK933">
            <v>0</v>
          </cell>
          <cell r="CL933">
            <v>0</v>
          </cell>
          <cell r="CM933">
            <v>0</v>
          </cell>
          <cell r="CN933">
            <v>0</v>
          </cell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0</v>
          </cell>
          <cell r="CW933">
            <v>0</v>
          </cell>
          <cell r="CX933">
            <v>0</v>
          </cell>
          <cell r="CY933">
            <v>0</v>
          </cell>
          <cell r="CZ933">
            <v>0</v>
          </cell>
          <cell r="DA933">
            <v>0</v>
          </cell>
          <cell r="DB933">
            <v>0</v>
          </cell>
          <cell r="DC933">
            <v>0</v>
          </cell>
          <cell r="DD933">
            <v>0</v>
          </cell>
          <cell r="DE933">
            <v>0</v>
          </cell>
          <cell r="DF933">
            <v>0</v>
          </cell>
          <cell r="DG933">
            <v>0</v>
          </cell>
          <cell r="DH933">
            <v>0</v>
          </cell>
          <cell r="DI933">
            <v>0</v>
          </cell>
          <cell r="DJ933">
            <v>0</v>
          </cell>
          <cell r="DK933">
            <v>0</v>
          </cell>
          <cell r="DL933">
            <v>0</v>
          </cell>
          <cell r="DM933">
            <v>0</v>
          </cell>
          <cell r="DN933">
            <v>0</v>
          </cell>
          <cell r="DO933">
            <v>0</v>
          </cell>
          <cell r="DP933">
            <v>0</v>
          </cell>
          <cell r="DQ933">
            <v>0</v>
          </cell>
          <cell r="DR933">
            <v>0</v>
          </cell>
          <cell r="DS933">
            <v>0</v>
          </cell>
          <cell r="DT933">
            <v>0</v>
          </cell>
          <cell r="DU933">
            <v>0</v>
          </cell>
          <cell r="DV933">
            <v>0</v>
          </cell>
          <cell r="DW933">
            <v>0</v>
          </cell>
          <cell r="DX933">
            <v>0</v>
          </cell>
          <cell r="DY933">
            <v>0</v>
          </cell>
          <cell r="DZ933">
            <v>0</v>
          </cell>
          <cell r="EA933">
            <v>0</v>
          </cell>
          <cell r="EB933">
            <v>0</v>
          </cell>
          <cell r="EC933">
            <v>0</v>
          </cell>
          <cell r="ED933">
            <v>0</v>
          </cell>
          <cell r="EE933">
            <v>0</v>
          </cell>
          <cell r="EF933">
            <v>0</v>
          </cell>
          <cell r="EG933">
            <v>0</v>
          </cell>
          <cell r="EH933">
            <v>0</v>
          </cell>
          <cell r="EI933">
            <v>0</v>
          </cell>
          <cell r="EJ933">
            <v>0</v>
          </cell>
          <cell r="EK933">
            <v>0</v>
          </cell>
          <cell r="EL933">
            <v>0</v>
          </cell>
          <cell r="EM933">
            <v>0</v>
          </cell>
          <cell r="EN933">
            <v>0</v>
          </cell>
          <cell r="EO933">
            <v>0</v>
          </cell>
          <cell r="EP933">
            <v>0</v>
          </cell>
          <cell r="EQ933">
            <v>0</v>
          </cell>
          <cell r="ER933">
            <v>0</v>
          </cell>
          <cell r="ES933">
            <v>0</v>
          </cell>
          <cell r="ET933">
            <v>0</v>
          </cell>
          <cell r="EU933">
            <v>0</v>
          </cell>
          <cell r="EV933">
            <v>0</v>
          </cell>
          <cell r="EW933">
            <v>0</v>
          </cell>
          <cell r="EX933">
            <v>0</v>
          </cell>
          <cell r="EY933">
            <v>0</v>
          </cell>
          <cell r="EZ933">
            <v>0</v>
          </cell>
          <cell r="FA933">
            <v>0</v>
          </cell>
          <cell r="FB933">
            <v>0</v>
          </cell>
          <cell r="FC933">
            <v>0</v>
          </cell>
          <cell r="FD933">
            <v>0</v>
          </cell>
          <cell r="FE933">
            <v>0</v>
          </cell>
          <cell r="FF933">
            <v>0</v>
          </cell>
          <cell r="FG933">
            <v>0</v>
          </cell>
          <cell r="FH933">
            <v>0</v>
          </cell>
          <cell r="FI933">
            <v>0</v>
          </cell>
          <cell r="FJ933">
            <v>0</v>
          </cell>
          <cell r="FK933">
            <v>0</v>
          </cell>
          <cell r="FL933">
            <v>0</v>
          </cell>
          <cell r="FM933">
            <v>0</v>
          </cell>
          <cell r="FN933">
            <v>0</v>
          </cell>
          <cell r="FO933">
            <v>0</v>
          </cell>
          <cell r="FP933">
            <v>0</v>
          </cell>
          <cell r="FQ933">
            <v>0</v>
          </cell>
          <cell r="FR933">
            <v>0</v>
          </cell>
          <cell r="FS933">
            <v>0</v>
          </cell>
          <cell r="FT933">
            <v>0</v>
          </cell>
          <cell r="FU933">
            <v>0</v>
          </cell>
          <cell r="FV933">
            <v>0</v>
          </cell>
          <cell r="FW933">
            <v>0</v>
          </cell>
          <cell r="FX933">
            <v>0</v>
          </cell>
          <cell r="FY933">
            <v>0</v>
          </cell>
          <cell r="FZ933">
            <v>0</v>
          </cell>
          <cell r="GA933">
            <v>0</v>
          </cell>
          <cell r="GB933">
            <v>0</v>
          </cell>
          <cell r="GC933">
            <v>0</v>
          </cell>
          <cell r="GD933">
            <v>0</v>
          </cell>
          <cell r="GE933">
            <v>0</v>
          </cell>
          <cell r="GF933">
            <v>0</v>
          </cell>
          <cell r="GG933">
            <v>0</v>
          </cell>
          <cell r="GH933">
            <v>0</v>
          </cell>
          <cell r="GI933">
            <v>0</v>
          </cell>
          <cell r="GJ933">
            <v>0</v>
          </cell>
          <cell r="GK933">
            <v>0</v>
          </cell>
          <cell r="GL933">
            <v>0</v>
          </cell>
          <cell r="GM933">
            <v>0</v>
          </cell>
          <cell r="GN933">
            <v>0</v>
          </cell>
          <cell r="GO933">
            <v>0</v>
          </cell>
          <cell r="GP933">
            <v>0</v>
          </cell>
          <cell r="GQ933">
            <v>0</v>
          </cell>
          <cell r="GR933">
            <v>15108</v>
          </cell>
          <cell r="GS933">
            <v>15170</v>
          </cell>
          <cell r="GT933">
            <v>25408</v>
          </cell>
          <cell r="GU933">
            <v>25408</v>
          </cell>
          <cell r="GV933">
            <v>14500</v>
          </cell>
          <cell r="GW933">
            <v>14500</v>
          </cell>
          <cell r="GX933">
            <v>14500</v>
          </cell>
          <cell r="GY933">
            <v>14500</v>
          </cell>
          <cell r="GZ933">
            <v>14500</v>
          </cell>
          <cell r="HA933">
            <v>14500</v>
          </cell>
          <cell r="HB933">
            <v>14500</v>
          </cell>
          <cell r="HC933">
            <v>14500</v>
          </cell>
          <cell r="HD933">
            <v>14500</v>
          </cell>
          <cell r="HE933">
            <v>14500</v>
          </cell>
          <cell r="HF933">
            <v>14500</v>
          </cell>
          <cell r="HG933">
            <v>14500</v>
          </cell>
          <cell r="HH933"/>
          <cell r="HI933"/>
          <cell r="HJ933">
            <v>0</v>
          </cell>
          <cell r="HK933">
            <v>0</v>
          </cell>
          <cell r="HL933">
            <v>0</v>
          </cell>
          <cell r="HM933">
            <v>0</v>
          </cell>
          <cell r="HN933">
            <v>0</v>
          </cell>
          <cell r="HO933">
            <v>0</v>
          </cell>
          <cell r="HP933">
            <v>0</v>
          </cell>
          <cell r="HQ933">
            <v>0</v>
          </cell>
          <cell r="HR933">
            <v>0</v>
          </cell>
          <cell r="HS933">
            <v>14500</v>
          </cell>
          <cell r="HT933">
            <v>14500</v>
          </cell>
          <cell r="HW933"/>
          <cell r="ID933">
            <v>0</v>
          </cell>
          <cell r="IE933">
            <v>0</v>
          </cell>
          <cell r="IF933">
            <v>14500</v>
          </cell>
          <cell r="IG933">
            <v>14500</v>
          </cell>
          <cell r="IH933">
            <v>14500</v>
          </cell>
          <cell r="II933">
            <v>14500</v>
          </cell>
          <cell r="IJ933">
            <v>14500</v>
          </cell>
          <cell r="IK933">
            <v>14500</v>
          </cell>
          <cell r="IL933">
            <v>14500</v>
          </cell>
          <cell r="IM933">
            <v>14500</v>
          </cell>
          <cell r="IN933">
            <v>14500</v>
          </cell>
          <cell r="IO933">
            <v>14500</v>
          </cell>
          <cell r="IP933">
            <v>14500</v>
          </cell>
          <cell r="IQ933">
            <v>14500</v>
          </cell>
          <cell r="IR933"/>
          <cell r="IS933"/>
          <cell r="IT933"/>
        </row>
        <row r="934">
          <cell r="A934" t="str">
            <v>GIS+SPDeudaRMMM Col$Corp. de Ahorro y Vivienda AV Villas</v>
          </cell>
          <cell r="B934" t="str">
            <v>Deuda</v>
          </cell>
          <cell r="C934" t="str">
            <v>GIS+SP</v>
          </cell>
          <cell r="D934" t="str">
            <v>R</v>
          </cell>
          <cell r="E934" t="str">
            <v>M</v>
          </cell>
          <cell r="F934" t="str">
            <v>MM Col$</v>
          </cell>
          <cell r="G934" t="str">
            <v>LFS</v>
          </cell>
          <cell r="H934" t="str">
            <v>Corp. de Ahorro y Vivienda AV Villas</v>
          </cell>
          <cell r="I934">
            <v>14500</v>
          </cell>
          <cell r="J934">
            <v>14500</v>
          </cell>
          <cell r="K934">
            <v>14500</v>
          </cell>
          <cell r="L934">
            <v>14500</v>
          </cell>
          <cell r="M934">
            <v>14500</v>
          </cell>
          <cell r="N934">
            <v>14500</v>
          </cell>
          <cell r="O934">
            <v>14500</v>
          </cell>
          <cell r="P934">
            <v>14500</v>
          </cell>
          <cell r="Q934">
            <v>14500</v>
          </cell>
          <cell r="R934">
            <v>14500</v>
          </cell>
          <cell r="S934">
            <v>14500</v>
          </cell>
          <cell r="T934">
            <v>14500</v>
          </cell>
          <cell r="U934">
            <v>14500</v>
          </cell>
          <cell r="V934">
            <v>14500</v>
          </cell>
          <cell r="W934">
            <v>14500</v>
          </cell>
          <cell r="X934">
            <v>14500</v>
          </cell>
          <cell r="Y934">
            <v>14500</v>
          </cell>
          <cell r="Z934">
            <v>14500</v>
          </cell>
          <cell r="AA934">
            <v>14500</v>
          </cell>
          <cell r="AB934">
            <v>14500</v>
          </cell>
          <cell r="AC934">
            <v>14500</v>
          </cell>
          <cell r="AD934">
            <v>14500</v>
          </cell>
          <cell r="AE934">
            <v>14500</v>
          </cell>
          <cell r="AF934">
            <v>14500</v>
          </cell>
          <cell r="AG934">
            <v>14500</v>
          </cell>
          <cell r="AH934">
            <v>14500</v>
          </cell>
          <cell r="AI934">
            <v>14500</v>
          </cell>
          <cell r="AJ934">
            <v>14500</v>
          </cell>
          <cell r="AK934">
            <v>0</v>
          </cell>
          <cell r="AL934">
            <v>14500</v>
          </cell>
          <cell r="AM934">
            <v>14500</v>
          </cell>
          <cell r="AN934">
            <v>14500</v>
          </cell>
          <cell r="AO934">
            <v>14500</v>
          </cell>
          <cell r="AP934">
            <v>14500</v>
          </cell>
          <cell r="AQ934">
            <v>14500</v>
          </cell>
          <cell r="AR934">
            <v>14500</v>
          </cell>
          <cell r="AS934">
            <v>14500</v>
          </cell>
          <cell r="AT934">
            <v>14500</v>
          </cell>
          <cell r="AU934">
            <v>14500</v>
          </cell>
          <cell r="AV934">
            <v>14500</v>
          </cell>
          <cell r="AW934">
            <v>14500</v>
          </cell>
          <cell r="AX934">
            <v>14500</v>
          </cell>
          <cell r="AY934">
            <v>14500</v>
          </cell>
          <cell r="AZ934">
            <v>14500</v>
          </cell>
          <cell r="BA934">
            <v>14500</v>
          </cell>
          <cell r="BB934">
            <v>14500</v>
          </cell>
          <cell r="BC934">
            <v>14500</v>
          </cell>
          <cell r="BD934">
            <v>14500</v>
          </cell>
          <cell r="BE934">
            <v>14500</v>
          </cell>
          <cell r="BF934">
            <v>14500</v>
          </cell>
          <cell r="BG934">
            <v>14500</v>
          </cell>
          <cell r="BH934">
            <v>14500</v>
          </cell>
          <cell r="BI934">
            <v>14500</v>
          </cell>
          <cell r="BJ934">
            <v>14500</v>
          </cell>
          <cell r="BK934">
            <v>14500</v>
          </cell>
          <cell r="BL934">
            <v>14500</v>
          </cell>
          <cell r="BM934">
            <v>14500</v>
          </cell>
          <cell r="BN934">
            <v>14500</v>
          </cell>
          <cell r="BO934">
            <v>14500</v>
          </cell>
          <cell r="BP934">
            <v>14500</v>
          </cell>
          <cell r="BQ934">
            <v>14500</v>
          </cell>
          <cell r="BR934">
            <v>14500</v>
          </cell>
          <cell r="BS934">
            <v>14500</v>
          </cell>
          <cell r="BT934">
            <v>14500</v>
          </cell>
          <cell r="BU934">
            <v>14500</v>
          </cell>
          <cell r="BV934">
            <v>14500</v>
          </cell>
          <cell r="BW934">
            <v>14500</v>
          </cell>
          <cell r="BX934">
            <v>14500</v>
          </cell>
          <cell r="BY934">
            <v>14500</v>
          </cell>
          <cell r="BZ934">
            <v>14500</v>
          </cell>
          <cell r="CA934">
            <v>14500</v>
          </cell>
          <cell r="CB934">
            <v>14500</v>
          </cell>
          <cell r="CC934">
            <v>14500</v>
          </cell>
          <cell r="CD934">
            <v>14500</v>
          </cell>
          <cell r="CE934">
            <v>14500</v>
          </cell>
          <cell r="CF934">
            <v>14500</v>
          </cell>
          <cell r="CG934">
            <v>14500</v>
          </cell>
          <cell r="CH934">
            <v>14500</v>
          </cell>
          <cell r="CI934">
            <v>0</v>
          </cell>
          <cell r="CJ934">
            <v>0</v>
          </cell>
          <cell r="CK934">
            <v>0</v>
          </cell>
          <cell r="CL934">
            <v>0</v>
          </cell>
          <cell r="CM934">
            <v>0</v>
          </cell>
          <cell r="CN934">
            <v>0</v>
          </cell>
          <cell r="CO934">
            <v>0</v>
          </cell>
          <cell r="CP934">
            <v>0</v>
          </cell>
          <cell r="CQ934">
            <v>0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  <cell r="CV934">
            <v>0</v>
          </cell>
          <cell r="CW934">
            <v>0</v>
          </cell>
          <cell r="CX934">
            <v>0</v>
          </cell>
          <cell r="CY934">
            <v>0</v>
          </cell>
          <cell r="CZ934">
            <v>0</v>
          </cell>
          <cell r="DA934">
            <v>0</v>
          </cell>
          <cell r="DB934">
            <v>0</v>
          </cell>
          <cell r="DC934">
            <v>0</v>
          </cell>
          <cell r="DD934">
            <v>0</v>
          </cell>
          <cell r="DE934">
            <v>0</v>
          </cell>
          <cell r="DF934">
            <v>0</v>
          </cell>
          <cell r="DG934">
            <v>0</v>
          </cell>
          <cell r="DH934">
            <v>0</v>
          </cell>
          <cell r="DI934">
            <v>0</v>
          </cell>
          <cell r="DJ934">
            <v>0</v>
          </cell>
          <cell r="DK934">
            <v>0</v>
          </cell>
          <cell r="DL934">
            <v>0</v>
          </cell>
          <cell r="DM934">
            <v>0</v>
          </cell>
          <cell r="DN934">
            <v>0</v>
          </cell>
          <cell r="DO934">
            <v>0</v>
          </cell>
          <cell r="DP934">
            <v>0</v>
          </cell>
          <cell r="DQ934">
            <v>0</v>
          </cell>
          <cell r="DR934">
            <v>0</v>
          </cell>
          <cell r="DS934">
            <v>0</v>
          </cell>
          <cell r="DT934">
            <v>0</v>
          </cell>
          <cell r="DU934">
            <v>0</v>
          </cell>
          <cell r="DV934">
            <v>0</v>
          </cell>
          <cell r="DW934">
            <v>0</v>
          </cell>
          <cell r="DX934">
            <v>0</v>
          </cell>
          <cell r="DY934">
            <v>0</v>
          </cell>
          <cell r="DZ934">
            <v>0</v>
          </cell>
          <cell r="EA934">
            <v>0</v>
          </cell>
          <cell r="EB934">
            <v>0</v>
          </cell>
          <cell r="EC934">
            <v>0</v>
          </cell>
          <cell r="ED934">
            <v>0</v>
          </cell>
          <cell r="EE934">
            <v>0</v>
          </cell>
          <cell r="EF934">
            <v>0</v>
          </cell>
          <cell r="EG934">
            <v>0</v>
          </cell>
          <cell r="EH934">
            <v>0</v>
          </cell>
          <cell r="EI934">
            <v>0</v>
          </cell>
          <cell r="EJ934">
            <v>0</v>
          </cell>
          <cell r="EK934">
            <v>0</v>
          </cell>
          <cell r="EL934">
            <v>0</v>
          </cell>
          <cell r="EM934">
            <v>0</v>
          </cell>
          <cell r="EN934">
            <v>0</v>
          </cell>
          <cell r="EO934">
            <v>0</v>
          </cell>
          <cell r="EP934">
            <v>0</v>
          </cell>
          <cell r="EQ934">
            <v>0</v>
          </cell>
          <cell r="ER934">
            <v>0</v>
          </cell>
          <cell r="ES934">
            <v>0</v>
          </cell>
          <cell r="ET934">
            <v>0</v>
          </cell>
          <cell r="EU934">
            <v>0</v>
          </cell>
          <cell r="EV934">
            <v>0</v>
          </cell>
          <cell r="EW934">
            <v>0</v>
          </cell>
          <cell r="EX934">
            <v>0</v>
          </cell>
          <cell r="EY934">
            <v>0</v>
          </cell>
          <cell r="EZ934">
            <v>0</v>
          </cell>
          <cell r="FA934">
            <v>0</v>
          </cell>
          <cell r="FB934">
            <v>0</v>
          </cell>
          <cell r="FC934">
            <v>0</v>
          </cell>
          <cell r="FD934">
            <v>0</v>
          </cell>
          <cell r="FE934">
            <v>0</v>
          </cell>
          <cell r="FF934">
            <v>0</v>
          </cell>
          <cell r="FG934">
            <v>0</v>
          </cell>
          <cell r="FH934">
            <v>0</v>
          </cell>
          <cell r="FI934">
            <v>0</v>
          </cell>
          <cell r="FJ934">
            <v>0</v>
          </cell>
          <cell r="FK934">
            <v>0</v>
          </cell>
          <cell r="FL934">
            <v>0</v>
          </cell>
          <cell r="FM934">
            <v>0</v>
          </cell>
          <cell r="FN934">
            <v>0</v>
          </cell>
          <cell r="FO934">
            <v>0</v>
          </cell>
          <cell r="FP934">
            <v>0</v>
          </cell>
          <cell r="FQ934">
            <v>0</v>
          </cell>
          <cell r="FR934">
            <v>0</v>
          </cell>
          <cell r="FS934">
            <v>0</v>
          </cell>
          <cell r="FT934">
            <v>0</v>
          </cell>
          <cell r="FU934">
            <v>0</v>
          </cell>
          <cell r="FV934">
            <v>0</v>
          </cell>
          <cell r="FW934">
            <v>0</v>
          </cell>
          <cell r="FX934">
            <v>0</v>
          </cell>
          <cell r="FY934">
            <v>0</v>
          </cell>
          <cell r="FZ934">
            <v>0</v>
          </cell>
          <cell r="GA934">
            <v>0</v>
          </cell>
          <cell r="GB934">
            <v>0</v>
          </cell>
          <cell r="GC934">
            <v>0</v>
          </cell>
          <cell r="GD934">
            <v>0</v>
          </cell>
          <cell r="GE934">
            <v>0</v>
          </cell>
          <cell r="GF934">
            <v>5077</v>
          </cell>
          <cell r="GG934">
            <v>7035</v>
          </cell>
          <cell r="GH934">
            <v>9217</v>
          </cell>
          <cell r="GI934">
            <v>0</v>
          </cell>
          <cell r="GJ934">
            <v>9041</v>
          </cell>
          <cell r="GK934">
            <v>9218</v>
          </cell>
          <cell r="GL934">
            <v>9129</v>
          </cell>
          <cell r="GM934">
            <v>9041</v>
          </cell>
          <cell r="GN934">
            <v>9000</v>
          </cell>
          <cell r="GO934">
            <v>9000</v>
          </cell>
          <cell r="GP934">
            <v>9000</v>
          </cell>
          <cell r="GQ934">
            <v>9000</v>
          </cell>
          <cell r="GR934">
            <v>9000</v>
          </cell>
          <cell r="GS934">
            <v>9000</v>
          </cell>
          <cell r="GT934">
            <v>9000</v>
          </cell>
          <cell r="GU934">
            <v>9000</v>
          </cell>
          <cell r="GV934">
            <v>0</v>
          </cell>
          <cell r="GW934">
            <v>0</v>
          </cell>
          <cell r="GX934">
            <v>0</v>
          </cell>
          <cell r="GY934">
            <v>0</v>
          </cell>
          <cell r="GZ934">
            <v>0</v>
          </cell>
          <cell r="HA934">
            <v>0</v>
          </cell>
          <cell r="HB934">
            <v>0</v>
          </cell>
          <cell r="HC934">
            <v>0</v>
          </cell>
          <cell r="HD934">
            <v>0</v>
          </cell>
          <cell r="HE934">
            <v>0</v>
          </cell>
          <cell r="HF934">
            <v>0</v>
          </cell>
          <cell r="HG934">
            <v>0</v>
          </cell>
          <cell r="HH934"/>
          <cell r="HI934"/>
          <cell r="HJ934">
            <v>0</v>
          </cell>
          <cell r="HK934">
            <v>0</v>
          </cell>
          <cell r="HL934">
            <v>0</v>
          </cell>
          <cell r="HM934">
            <v>0</v>
          </cell>
          <cell r="HN934">
            <v>0</v>
          </cell>
          <cell r="HO934">
            <v>0</v>
          </cell>
          <cell r="HP934">
            <v>0</v>
          </cell>
          <cell r="HQ934">
            <v>0</v>
          </cell>
          <cell r="HR934">
            <v>0</v>
          </cell>
          <cell r="HS934">
            <v>0</v>
          </cell>
          <cell r="HT934">
            <v>0</v>
          </cell>
          <cell r="HW934"/>
          <cell r="ID934">
            <v>0</v>
          </cell>
          <cell r="IE934">
            <v>0</v>
          </cell>
          <cell r="IF934">
            <v>0</v>
          </cell>
          <cell r="IG934">
            <v>0</v>
          </cell>
          <cell r="IH934">
            <v>0</v>
          </cell>
          <cell r="II934">
            <v>0</v>
          </cell>
          <cell r="IJ934">
            <v>0</v>
          </cell>
          <cell r="IK934">
            <v>0</v>
          </cell>
          <cell r="IL934">
            <v>0</v>
          </cell>
          <cell r="IM934">
            <v>0</v>
          </cell>
          <cell r="IN934">
            <v>0</v>
          </cell>
          <cell r="IO934">
            <v>0</v>
          </cell>
          <cell r="IP934">
            <v>0</v>
          </cell>
          <cell r="IQ934">
            <v>0</v>
          </cell>
          <cell r="IR934"/>
          <cell r="IS934"/>
          <cell r="IT934"/>
        </row>
        <row r="935">
          <cell r="A935" t="str">
            <v>GIS+SPDeudaRMMM Col$Fideicomiso TCE2 2001</v>
          </cell>
          <cell r="B935" t="str">
            <v>Deuda</v>
          </cell>
          <cell r="C935" t="str">
            <v>GIS+SP</v>
          </cell>
          <cell r="D935" t="str">
            <v>R</v>
          </cell>
          <cell r="E935" t="str">
            <v>M</v>
          </cell>
          <cell r="F935" t="str">
            <v>MM Col$</v>
          </cell>
          <cell r="G935" t="str">
            <v>LFS</v>
          </cell>
          <cell r="H935" t="str">
            <v>Fideicomiso TCE2 2001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G935">
            <v>0</v>
          </cell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  <cell r="BQ935">
            <v>0</v>
          </cell>
          <cell r="BR935">
            <v>0</v>
          </cell>
          <cell r="BS935">
            <v>0</v>
          </cell>
          <cell r="BT935">
            <v>0</v>
          </cell>
          <cell r="BU935">
            <v>0</v>
          </cell>
          <cell r="BV935">
            <v>0</v>
          </cell>
          <cell r="BW935">
            <v>0</v>
          </cell>
          <cell r="BX935">
            <v>0</v>
          </cell>
          <cell r="BY935">
            <v>0</v>
          </cell>
          <cell r="BZ935">
            <v>0</v>
          </cell>
          <cell r="CA935">
            <v>0</v>
          </cell>
          <cell r="CB935">
            <v>0</v>
          </cell>
          <cell r="CC935">
            <v>0</v>
          </cell>
          <cell r="CD935">
            <v>0</v>
          </cell>
          <cell r="CE935">
            <v>0</v>
          </cell>
          <cell r="CF935">
            <v>0</v>
          </cell>
          <cell r="CG935">
            <v>0</v>
          </cell>
          <cell r="CH935">
            <v>0</v>
          </cell>
          <cell r="CI935">
            <v>0</v>
          </cell>
          <cell r="CJ935">
            <v>0</v>
          </cell>
          <cell r="CK935">
            <v>0</v>
          </cell>
          <cell r="CL935">
            <v>0</v>
          </cell>
          <cell r="CM935">
            <v>0</v>
          </cell>
          <cell r="CN935">
            <v>0</v>
          </cell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  <cell r="CV935">
            <v>0</v>
          </cell>
          <cell r="CW935">
            <v>0</v>
          </cell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B935">
            <v>0</v>
          </cell>
          <cell r="DC935">
            <v>0</v>
          </cell>
          <cell r="DD935">
            <v>0</v>
          </cell>
          <cell r="DE935">
            <v>0</v>
          </cell>
          <cell r="DF935">
            <v>0</v>
          </cell>
          <cell r="DG935">
            <v>0</v>
          </cell>
          <cell r="DH935">
            <v>0</v>
          </cell>
          <cell r="DI935">
            <v>0</v>
          </cell>
          <cell r="DJ935">
            <v>0</v>
          </cell>
          <cell r="DK935">
            <v>0</v>
          </cell>
          <cell r="DL935">
            <v>0</v>
          </cell>
          <cell r="DM935">
            <v>0</v>
          </cell>
          <cell r="DN935">
            <v>0</v>
          </cell>
          <cell r="DO935">
            <v>0</v>
          </cell>
          <cell r="DP935">
            <v>0</v>
          </cell>
          <cell r="DQ935">
            <v>0</v>
          </cell>
          <cell r="DR935">
            <v>0</v>
          </cell>
          <cell r="DS935">
            <v>0</v>
          </cell>
          <cell r="DT935">
            <v>0</v>
          </cell>
          <cell r="DU935">
            <v>0</v>
          </cell>
          <cell r="DV935">
            <v>0</v>
          </cell>
          <cell r="DW935">
            <v>0</v>
          </cell>
          <cell r="DX935">
            <v>0</v>
          </cell>
          <cell r="DY935">
            <v>0</v>
          </cell>
          <cell r="DZ935">
            <v>0</v>
          </cell>
          <cell r="EA935">
            <v>0</v>
          </cell>
          <cell r="EB935">
            <v>0</v>
          </cell>
          <cell r="EC935">
            <v>0</v>
          </cell>
          <cell r="ED935">
            <v>0</v>
          </cell>
          <cell r="EE935">
            <v>0</v>
          </cell>
          <cell r="EF935">
            <v>0</v>
          </cell>
          <cell r="EG935">
            <v>0</v>
          </cell>
          <cell r="EH935">
            <v>0</v>
          </cell>
          <cell r="EI935">
            <v>0</v>
          </cell>
          <cell r="EJ935">
            <v>0</v>
          </cell>
          <cell r="EK935">
            <v>0</v>
          </cell>
          <cell r="EL935">
            <v>0</v>
          </cell>
          <cell r="EM935">
            <v>0</v>
          </cell>
          <cell r="EN935">
            <v>0</v>
          </cell>
          <cell r="EO935">
            <v>0</v>
          </cell>
          <cell r="EP935">
            <v>0</v>
          </cell>
          <cell r="EQ935">
            <v>0</v>
          </cell>
          <cell r="ER935">
            <v>0</v>
          </cell>
          <cell r="ES935">
            <v>0</v>
          </cell>
          <cell r="ET935">
            <v>0</v>
          </cell>
          <cell r="EU935">
            <v>0</v>
          </cell>
          <cell r="EV935">
            <v>0</v>
          </cell>
          <cell r="EW935">
            <v>0</v>
          </cell>
          <cell r="EX935">
            <v>0</v>
          </cell>
          <cell r="EY935">
            <v>0</v>
          </cell>
          <cell r="EZ935">
            <v>0</v>
          </cell>
          <cell r="FA935">
            <v>0</v>
          </cell>
          <cell r="FB935">
            <v>0</v>
          </cell>
          <cell r="FC935">
            <v>0</v>
          </cell>
          <cell r="FD935">
            <v>0</v>
          </cell>
          <cell r="FE935">
            <v>0</v>
          </cell>
          <cell r="FF935">
            <v>0</v>
          </cell>
          <cell r="FG935">
            <v>0</v>
          </cell>
          <cell r="FH935">
            <v>0</v>
          </cell>
          <cell r="FI935">
            <v>0</v>
          </cell>
          <cell r="FJ935">
            <v>0</v>
          </cell>
          <cell r="FK935">
            <v>0</v>
          </cell>
          <cell r="FL935">
            <v>0</v>
          </cell>
          <cell r="FM935">
            <v>0</v>
          </cell>
          <cell r="FN935">
            <v>0</v>
          </cell>
          <cell r="FO935">
            <v>0</v>
          </cell>
          <cell r="FP935">
            <v>0</v>
          </cell>
          <cell r="FQ935">
            <v>0</v>
          </cell>
          <cell r="FR935">
            <v>0</v>
          </cell>
          <cell r="FS935">
            <v>0</v>
          </cell>
          <cell r="FT935">
            <v>0</v>
          </cell>
          <cell r="FU935">
            <v>0</v>
          </cell>
          <cell r="FV935">
            <v>0</v>
          </cell>
          <cell r="FW935">
            <v>0</v>
          </cell>
          <cell r="FX935">
            <v>0</v>
          </cell>
          <cell r="FY935">
            <v>0</v>
          </cell>
          <cell r="FZ935">
            <v>0</v>
          </cell>
          <cell r="GA935">
            <v>0</v>
          </cell>
          <cell r="GB935">
            <v>0</v>
          </cell>
          <cell r="GC935">
            <v>0</v>
          </cell>
          <cell r="GD935">
            <v>0</v>
          </cell>
          <cell r="GE935">
            <v>0</v>
          </cell>
          <cell r="GF935">
            <v>0</v>
          </cell>
          <cell r="GG935">
            <v>0</v>
          </cell>
          <cell r="GH935">
            <v>0</v>
          </cell>
          <cell r="GI935">
            <v>0</v>
          </cell>
          <cell r="GJ935">
            <v>0</v>
          </cell>
          <cell r="GK935">
            <v>0</v>
          </cell>
          <cell r="GL935">
            <v>0</v>
          </cell>
          <cell r="GM935">
            <v>0</v>
          </cell>
          <cell r="GN935">
            <v>0</v>
          </cell>
          <cell r="GO935">
            <v>0</v>
          </cell>
          <cell r="GP935">
            <v>0</v>
          </cell>
          <cell r="GQ935">
            <v>5100</v>
          </cell>
          <cell r="GR935">
            <v>11928</v>
          </cell>
          <cell r="GS935">
            <v>11867</v>
          </cell>
          <cell r="GT935">
            <v>11806</v>
          </cell>
          <cell r="GU935">
            <v>11806</v>
          </cell>
          <cell r="GV935">
            <v>11800</v>
          </cell>
          <cell r="GW935">
            <v>11800</v>
          </cell>
          <cell r="GX935">
            <v>11800</v>
          </cell>
          <cell r="GY935">
            <v>11800</v>
          </cell>
          <cell r="GZ935">
            <v>11800</v>
          </cell>
          <cell r="HA935">
            <v>11800</v>
          </cell>
          <cell r="HB935">
            <v>11800</v>
          </cell>
          <cell r="HC935">
            <v>11800</v>
          </cell>
          <cell r="HD935">
            <v>11800</v>
          </cell>
          <cell r="HE935">
            <v>11800</v>
          </cell>
          <cell r="HF935">
            <v>11800</v>
          </cell>
          <cell r="HG935">
            <v>11800</v>
          </cell>
          <cell r="HH935"/>
          <cell r="HI935"/>
          <cell r="HJ935">
            <v>0</v>
          </cell>
          <cell r="HK935">
            <v>0</v>
          </cell>
          <cell r="HL935">
            <v>0</v>
          </cell>
          <cell r="HM935">
            <v>0</v>
          </cell>
          <cell r="HN935">
            <v>0</v>
          </cell>
          <cell r="HO935">
            <v>0</v>
          </cell>
          <cell r="HP935">
            <v>0</v>
          </cell>
          <cell r="HQ935">
            <v>0</v>
          </cell>
          <cell r="HR935">
            <v>0</v>
          </cell>
          <cell r="HS935">
            <v>11800</v>
          </cell>
          <cell r="HT935">
            <v>11800</v>
          </cell>
          <cell r="HW935"/>
          <cell r="ID935">
            <v>0</v>
          </cell>
          <cell r="IE935">
            <v>0</v>
          </cell>
          <cell r="IF935">
            <v>11800</v>
          </cell>
          <cell r="IG935">
            <v>11800</v>
          </cell>
          <cell r="IH935">
            <v>11800</v>
          </cell>
          <cell r="II935">
            <v>11800</v>
          </cell>
          <cell r="IJ935">
            <v>11800</v>
          </cell>
          <cell r="IK935">
            <v>11800</v>
          </cell>
          <cell r="IL935">
            <v>11800</v>
          </cell>
          <cell r="IM935">
            <v>11800</v>
          </cell>
          <cell r="IN935">
            <v>11800</v>
          </cell>
          <cell r="IO935">
            <v>11800</v>
          </cell>
          <cell r="IP935">
            <v>11800</v>
          </cell>
          <cell r="IQ935">
            <v>11800</v>
          </cell>
          <cell r="IR935"/>
          <cell r="IS935"/>
          <cell r="IT935"/>
        </row>
        <row r="936">
          <cell r="A936" t="str">
            <v>GIS+SPDeudaRMMM Col$Banco de Occidente S.A.</v>
          </cell>
          <cell r="B936" t="str">
            <v>Deuda</v>
          </cell>
          <cell r="C936" t="str">
            <v>GIS+SP</v>
          </cell>
          <cell r="D936" t="str">
            <v>R</v>
          </cell>
          <cell r="E936" t="str">
            <v>M</v>
          </cell>
          <cell r="F936" t="str">
            <v>MM Col$</v>
          </cell>
          <cell r="G936" t="str">
            <v>LFS</v>
          </cell>
          <cell r="H936" t="str">
            <v>Banco de Occidente S.A.</v>
          </cell>
          <cell r="I936">
            <v>11800</v>
          </cell>
          <cell r="J936">
            <v>11800</v>
          </cell>
          <cell r="K936">
            <v>11800</v>
          </cell>
          <cell r="L936">
            <v>11800</v>
          </cell>
          <cell r="M936">
            <v>11800</v>
          </cell>
          <cell r="N936">
            <v>11800</v>
          </cell>
          <cell r="O936">
            <v>11800</v>
          </cell>
          <cell r="P936">
            <v>11800</v>
          </cell>
          <cell r="Q936">
            <v>11800</v>
          </cell>
          <cell r="R936">
            <v>11800</v>
          </cell>
          <cell r="S936">
            <v>11800</v>
          </cell>
          <cell r="T936">
            <v>11800</v>
          </cell>
          <cell r="U936">
            <v>11800</v>
          </cell>
          <cell r="V936">
            <v>11800</v>
          </cell>
          <cell r="W936">
            <v>11800</v>
          </cell>
          <cell r="X936">
            <v>11800</v>
          </cell>
          <cell r="Y936">
            <v>11800</v>
          </cell>
          <cell r="Z936">
            <v>11800</v>
          </cell>
          <cell r="AA936">
            <v>11800</v>
          </cell>
          <cell r="AB936">
            <v>11800</v>
          </cell>
          <cell r="AC936">
            <v>11800</v>
          </cell>
          <cell r="AD936">
            <v>11800</v>
          </cell>
          <cell r="AE936">
            <v>11800</v>
          </cell>
          <cell r="AF936">
            <v>11800</v>
          </cell>
          <cell r="AG936">
            <v>11800</v>
          </cell>
          <cell r="AH936">
            <v>11800</v>
          </cell>
          <cell r="AI936">
            <v>11800</v>
          </cell>
          <cell r="AJ936">
            <v>11800</v>
          </cell>
          <cell r="AK936">
            <v>0</v>
          </cell>
          <cell r="AL936">
            <v>11800</v>
          </cell>
          <cell r="AM936">
            <v>11800</v>
          </cell>
          <cell r="AN936">
            <v>11800</v>
          </cell>
          <cell r="AO936">
            <v>11800</v>
          </cell>
          <cell r="AP936">
            <v>11800</v>
          </cell>
          <cell r="AQ936">
            <v>11800</v>
          </cell>
          <cell r="AR936">
            <v>11800</v>
          </cell>
          <cell r="AS936">
            <v>11800</v>
          </cell>
          <cell r="AT936">
            <v>11800</v>
          </cell>
          <cell r="AU936">
            <v>11800</v>
          </cell>
          <cell r="AV936">
            <v>11800</v>
          </cell>
          <cell r="AW936">
            <v>11800</v>
          </cell>
          <cell r="AX936">
            <v>11800</v>
          </cell>
          <cell r="AY936">
            <v>11800</v>
          </cell>
          <cell r="AZ936">
            <v>11800</v>
          </cell>
          <cell r="BA936">
            <v>11800</v>
          </cell>
          <cell r="BB936">
            <v>11800</v>
          </cell>
          <cell r="BC936">
            <v>11800</v>
          </cell>
          <cell r="BD936">
            <v>11800</v>
          </cell>
          <cell r="BE936">
            <v>11800</v>
          </cell>
          <cell r="BF936">
            <v>11800</v>
          </cell>
          <cell r="BG936">
            <v>11800</v>
          </cell>
          <cell r="BH936">
            <v>11800</v>
          </cell>
          <cell r="BI936">
            <v>11800</v>
          </cell>
          <cell r="BJ936">
            <v>11800</v>
          </cell>
          <cell r="BK936">
            <v>11800</v>
          </cell>
          <cell r="BL936">
            <v>11800</v>
          </cell>
          <cell r="BM936">
            <v>11800</v>
          </cell>
          <cell r="BN936">
            <v>11800</v>
          </cell>
          <cell r="BO936">
            <v>11800</v>
          </cell>
          <cell r="BP936">
            <v>11800</v>
          </cell>
          <cell r="BQ936">
            <v>11800</v>
          </cell>
          <cell r="BR936">
            <v>11800</v>
          </cell>
          <cell r="BS936">
            <v>11800</v>
          </cell>
          <cell r="BT936">
            <v>11800</v>
          </cell>
          <cell r="BU936">
            <v>11800</v>
          </cell>
          <cell r="BV936">
            <v>11800</v>
          </cell>
          <cell r="BW936">
            <v>11800</v>
          </cell>
          <cell r="BX936">
            <v>11800</v>
          </cell>
          <cell r="BY936">
            <v>11800</v>
          </cell>
          <cell r="BZ936">
            <v>11800</v>
          </cell>
          <cell r="CA936">
            <v>11800</v>
          </cell>
          <cell r="CB936">
            <v>11800</v>
          </cell>
          <cell r="CC936">
            <v>11800</v>
          </cell>
          <cell r="CD936">
            <v>11800</v>
          </cell>
          <cell r="CE936">
            <v>11800</v>
          </cell>
          <cell r="CF936">
            <v>11800</v>
          </cell>
          <cell r="CG936">
            <v>11800</v>
          </cell>
          <cell r="CH936">
            <v>11800</v>
          </cell>
          <cell r="CI936">
            <v>0</v>
          </cell>
          <cell r="CJ936">
            <v>11800</v>
          </cell>
          <cell r="CK936">
            <v>11800</v>
          </cell>
          <cell r="CL936">
            <v>0</v>
          </cell>
          <cell r="CM936">
            <v>0</v>
          </cell>
          <cell r="CN936">
            <v>0</v>
          </cell>
          <cell r="CO936">
            <v>0</v>
          </cell>
          <cell r="CP936">
            <v>0</v>
          </cell>
          <cell r="CQ936">
            <v>0</v>
          </cell>
          <cell r="CR936">
            <v>0</v>
          </cell>
          <cell r="CS936">
            <v>0</v>
          </cell>
          <cell r="CT936">
            <v>0</v>
          </cell>
          <cell r="CU936">
            <v>0</v>
          </cell>
          <cell r="CV936">
            <v>0</v>
          </cell>
          <cell r="CW936">
            <v>0</v>
          </cell>
          <cell r="CX936">
            <v>0</v>
          </cell>
          <cell r="CY936">
            <v>0</v>
          </cell>
          <cell r="CZ936">
            <v>0</v>
          </cell>
          <cell r="DA936">
            <v>0</v>
          </cell>
          <cell r="DB936">
            <v>0</v>
          </cell>
          <cell r="DC936">
            <v>0</v>
          </cell>
          <cell r="DD936">
            <v>0</v>
          </cell>
          <cell r="DE936">
            <v>0</v>
          </cell>
          <cell r="DF936">
            <v>0</v>
          </cell>
          <cell r="DG936">
            <v>0</v>
          </cell>
          <cell r="DH936">
            <v>0</v>
          </cell>
          <cell r="DI936">
            <v>0</v>
          </cell>
          <cell r="DJ936">
            <v>0</v>
          </cell>
          <cell r="DK936">
            <v>0</v>
          </cell>
          <cell r="DL936">
            <v>0</v>
          </cell>
          <cell r="DM936">
            <v>0</v>
          </cell>
          <cell r="DN936">
            <v>0</v>
          </cell>
          <cell r="DO936">
            <v>0</v>
          </cell>
          <cell r="DP936">
            <v>0</v>
          </cell>
          <cell r="DQ936">
            <v>0</v>
          </cell>
          <cell r="DR936">
            <v>0</v>
          </cell>
          <cell r="DS936">
            <v>0</v>
          </cell>
          <cell r="DT936">
            <v>0</v>
          </cell>
          <cell r="DU936">
            <v>0</v>
          </cell>
          <cell r="DV936">
            <v>0</v>
          </cell>
          <cell r="DW936">
            <v>0</v>
          </cell>
          <cell r="DX936">
            <v>0</v>
          </cell>
          <cell r="DY936">
            <v>0</v>
          </cell>
          <cell r="DZ936">
            <v>0</v>
          </cell>
          <cell r="EA936">
            <v>0</v>
          </cell>
          <cell r="EB936">
            <v>0</v>
          </cell>
          <cell r="EC936">
            <v>0</v>
          </cell>
          <cell r="ED936">
            <v>0</v>
          </cell>
          <cell r="EE936">
            <v>0</v>
          </cell>
          <cell r="EF936">
            <v>0</v>
          </cell>
          <cell r="EG936">
            <v>0</v>
          </cell>
          <cell r="EH936">
            <v>0</v>
          </cell>
          <cell r="EI936">
            <v>0</v>
          </cell>
          <cell r="EJ936">
            <v>0</v>
          </cell>
          <cell r="EK936">
            <v>0</v>
          </cell>
          <cell r="EL936">
            <v>0</v>
          </cell>
          <cell r="EM936">
            <v>0</v>
          </cell>
          <cell r="EN936">
            <v>0</v>
          </cell>
          <cell r="EO936">
            <v>0</v>
          </cell>
          <cell r="EP936">
            <v>0</v>
          </cell>
          <cell r="EQ936">
            <v>0</v>
          </cell>
          <cell r="ER936">
            <v>0</v>
          </cell>
          <cell r="ES936">
            <v>0</v>
          </cell>
          <cell r="ET936">
            <v>0</v>
          </cell>
          <cell r="EU936">
            <v>0</v>
          </cell>
          <cell r="EV936">
            <v>0</v>
          </cell>
          <cell r="EW936">
            <v>0</v>
          </cell>
          <cell r="EX936">
            <v>0</v>
          </cell>
          <cell r="EY936">
            <v>0</v>
          </cell>
          <cell r="EZ936">
            <v>0</v>
          </cell>
          <cell r="FA936">
            <v>0</v>
          </cell>
          <cell r="FB936">
            <v>0</v>
          </cell>
          <cell r="FC936">
            <v>0</v>
          </cell>
          <cell r="FD936">
            <v>0</v>
          </cell>
          <cell r="FE936">
            <v>0</v>
          </cell>
          <cell r="FF936">
            <v>0</v>
          </cell>
          <cell r="FG936">
            <v>0</v>
          </cell>
          <cell r="FH936">
            <v>0</v>
          </cell>
          <cell r="FI936">
            <v>0</v>
          </cell>
          <cell r="FJ936">
            <v>0</v>
          </cell>
          <cell r="FK936">
            <v>0</v>
          </cell>
          <cell r="FL936">
            <v>0</v>
          </cell>
          <cell r="FM936">
            <v>0</v>
          </cell>
          <cell r="FN936">
            <v>0</v>
          </cell>
          <cell r="FO936">
            <v>0</v>
          </cell>
          <cell r="FP936">
            <v>0</v>
          </cell>
          <cell r="FQ936">
            <v>0</v>
          </cell>
          <cell r="FR936">
            <v>0</v>
          </cell>
          <cell r="FS936">
            <v>0</v>
          </cell>
          <cell r="FT936">
            <v>0</v>
          </cell>
          <cell r="FU936">
            <v>0</v>
          </cell>
          <cell r="FV936">
            <v>0</v>
          </cell>
          <cell r="FW936">
            <v>0</v>
          </cell>
          <cell r="FX936">
            <v>0</v>
          </cell>
          <cell r="FY936">
            <v>0</v>
          </cell>
          <cell r="FZ936">
            <v>0</v>
          </cell>
          <cell r="GA936">
            <v>0</v>
          </cell>
          <cell r="GB936">
            <v>0</v>
          </cell>
          <cell r="GC936">
            <v>0</v>
          </cell>
          <cell r="GD936">
            <v>0</v>
          </cell>
          <cell r="GE936">
            <v>0</v>
          </cell>
          <cell r="GF936">
            <v>0</v>
          </cell>
          <cell r="GG936">
            <v>0</v>
          </cell>
          <cell r="GH936">
            <v>0</v>
          </cell>
          <cell r="GI936">
            <v>0</v>
          </cell>
          <cell r="GJ936">
            <v>0</v>
          </cell>
          <cell r="GK936">
            <v>0</v>
          </cell>
          <cell r="GL936">
            <v>0</v>
          </cell>
          <cell r="GM936">
            <v>0</v>
          </cell>
          <cell r="GN936">
            <v>0</v>
          </cell>
          <cell r="GO936">
            <v>0</v>
          </cell>
          <cell r="GP936">
            <v>0</v>
          </cell>
          <cell r="GQ936">
            <v>0</v>
          </cell>
          <cell r="GR936">
            <v>0</v>
          </cell>
          <cell r="GS936">
            <v>0</v>
          </cell>
          <cell r="GT936">
            <v>7807</v>
          </cell>
          <cell r="GU936">
            <v>7807</v>
          </cell>
          <cell r="GV936">
            <v>19200</v>
          </cell>
          <cell r="GW936">
            <v>19200</v>
          </cell>
          <cell r="GX936">
            <v>19200</v>
          </cell>
          <cell r="GY936">
            <v>19200</v>
          </cell>
          <cell r="GZ936">
            <v>19200</v>
          </cell>
          <cell r="HA936">
            <v>19200</v>
          </cell>
          <cell r="HB936">
            <v>19200</v>
          </cell>
          <cell r="HC936">
            <v>19200</v>
          </cell>
          <cell r="HD936">
            <v>19200</v>
          </cell>
          <cell r="HE936">
            <v>19200</v>
          </cell>
          <cell r="HF936">
            <v>19200</v>
          </cell>
          <cell r="HG936">
            <v>19200</v>
          </cell>
          <cell r="HH936"/>
          <cell r="HI936"/>
          <cell r="HJ936">
            <v>0</v>
          </cell>
          <cell r="HK936">
            <v>0</v>
          </cell>
          <cell r="HL936">
            <v>0</v>
          </cell>
          <cell r="HM936">
            <v>0</v>
          </cell>
          <cell r="HN936">
            <v>0</v>
          </cell>
          <cell r="HO936">
            <v>0</v>
          </cell>
          <cell r="HP936">
            <v>0</v>
          </cell>
          <cell r="HQ936">
            <v>0</v>
          </cell>
          <cell r="HR936">
            <v>0</v>
          </cell>
          <cell r="HS936">
            <v>19200</v>
          </cell>
          <cell r="HT936">
            <v>19200</v>
          </cell>
          <cell r="HW936"/>
          <cell r="ID936">
            <v>0</v>
          </cell>
          <cell r="IE936">
            <v>0</v>
          </cell>
          <cell r="IF936">
            <v>19200</v>
          </cell>
          <cell r="IG936">
            <v>19200</v>
          </cell>
          <cell r="IH936">
            <v>19200</v>
          </cell>
          <cell r="II936">
            <v>19200</v>
          </cell>
          <cell r="IJ936">
            <v>19200</v>
          </cell>
          <cell r="IK936">
            <v>19200</v>
          </cell>
          <cell r="IL936">
            <v>19200</v>
          </cell>
          <cell r="IM936">
            <v>19200</v>
          </cell>
          <cell r="IN936">
            <v>19200</v>
          </cell>
          <cell r="IO936">
            <v>19200</v>
          </cell>
          <cell r="IP936">
            <v>19200</v>
          </cell>
          <cell r="IQ936">
            <v>19200</v>
          </cell>
          <cell r="IR936"/>
          <cell r="IS936"/>
          <cell r="IT936"/>
        </row>
        <row r="937">
          <cell r="A937" t="str">
            <v>GIS+SPDeudaRMMM Col$Papeles Comerciales</v>
          </cell>
          <cell r="B937" t="str">
            <v>Deuda</v>
          </cell>
          <cell r="C937" t="str">
            <v>GIS+SP</v>
          </cell>
          <cell r="D937" t="str">
            <v>R</v>
          </cell>
          <cell r="E937" t="str">
            <v>M</v>
          </cell>
          <cell r="F937" t="str">
            <v>MM Col$</v>
          </cell>
          <cell r="G937" t="str">
            <v>LFS</v>
          </cell>
          <cell r="H937" t="str">
            <v>Papeles Comerciales</v>
          </cell>
          <cell r="I937">
            <v>19200</v>
          </cell>
          <cell r="J937">
            <v>19200</v>
          </cell>
          <cell r="K937">
            <v>19200</v>
          </cell>
          <cell r="L937">
            <v>19200</v>
          </cell>
          <cell r="M937">
            <v>19200</v>
          </cell>
          <cell r="N937">
            <v>19200</v>
          </cell>
          <cell r="O937">
            <v>19200</v>
          </cell>
          <cell r="P937">
            <v>19200</v>
          </cell>
          <cell r="Q937">
            <v>19200</v>
          </cell>
          <cell r="R937">
            <v>19200</v>
          </cell>
          <cell r="S937">
            <v>19200</v>
          </cell>
          <cell r="T937">
            <v>19200</v>
          </cell>
          <cell r="U937">
            <v>19200</v>
          </cell>
          <cell r="V937">
            <v>19200</v>
          </cell>
          <cell r="W937">
            <v>19200</v>
          </cell>
          <cell r="X937">
            <v>19200</v>
          </cell>
          <cell r="Y937">
            <v>19200</v>
          </cell>
          <cell r="Z937">
            <v>19200</v>
          </cell>
          <cell r="AA937">
            <v>19200</v>
          </cell>
          <cell r="AB937">
            <v>19200</v>
          </cell>
          <cell r="AC937">
            <v>19200</v>
          </cell>
          <cell r="AD937">
            <v>19200</v>
          </cell>
          <cell r="AE937">
            <v>19200</v>
          </cell>
          <cell r="AF937">
            <v>19200</v>
          </cell>
          <cell r="AG937">
            <v>19200</v>
          </cell>
          <cell r="AH937">
            <v>19200</v>
          </cell>
          <cell r="AI937">
            <v>19200</v>
          </cell>
          <cell r="AJ937">
            <v>19200</v>
          </cell>
          <cell r="AK937">
            <v>0</v>
          </cell>
          <cell r="AL937">
            <v>19200</v>
          </cell>
          <cell r="AM937">
            <v>19200</v>
          </cell>
          <cell r="AN937">
            <v>19200</v>
          </cell>
          <cell r="AO937">
            <v>19200</v>
          </cell>
          <cell r="AP937">
            <v>19200</v>
          </cell>
          <cell r="AQ937">
            <v>19200</v>
          </cell>
          <cell r="AR937">
            <v>19200</v>
          </cell>
          <cell r="AS937">
            <v>19200</v>
          </cell>
          <cell r="AT937">
            <v>19200</v>
          </cell>
          <cell r="AU937">
            <v>19200</v>
          </cell>
          <cell r="AV937">
            <v>19200</v>
          </cell>
          <cell r="AW937">
            <v>19200</v>
          </cell>
          <cell r="AX937">
            <v>19200</v>
          </cell>
          <cell r="AY937">
            <v>19200</v>
          </cell>
          <cell r="AZ937">
            <v>19200</v>
          </cell>
          <cell r="BA937">
            <v>19200</v>
          </cell>
          <cell r="BB937">
            <v>19200</v>
          </cell>
          <cell r="BC937">
            <v>19200</v>
          </cell>
          <cell r="BD937">
            <v>19200</v>
          </cell>
          <cell r="BE937">
            <v>19200</v>
          </cell>
          <cell r="BF937">
            <v>19200</v>
          </cell>
          <cell r="BG937">
            <v>19200</v>
          </cell>
          <cell r="BH937">
            <v>19200</v>
          </cell>
          <cell r="BI937">
            <v>19200</v>
          </cell>
          <cell r="BJ937">
            <v>19200</v>
          </cell>
          <cell r="BK937">
            <v>19200</v>
          </cell>
          <cell r="BL937">
            <v>19200</v>
          </cell>
          <cell r="BM937">
            <v>19200</v>
          </cell>
          <cell r="BN937">
            <v>19200</v>
          </cell>
          <cell r="BO937">
            <v>19200</v>
          </cell>
          <cell r="BP937">
            <v>19200</v>
          </cell>
          <cell r="BQ937">
            <v>19200</v>
          </cell>
          <cell r="BR937">
            <v>19200</v>
          </cell>
          <cell r="BS937">
            <v>19200</v>
          </cell>
          <cell r="BT937">
            <v>19200</v>
          </cell>
          <cell r="BU937">
            <v>19200</v>
          </cell>
          <cell r="BV937">
            <v>19200</v>
          </cell>
          <cell r="BW937">
            <v>19200</v>
          </cell>
          <cell r="BX937">
            <v>19200</v>
          </cell>
          <cell r="BY937">
            <v>19200</v>
          </cell>
          <cell r="BZ937">
            <v>19200</v>
          </cell>
          <cell r="CA937">
            <v>19200</v>
          </cell>
          <cell r="CB937">
            <v>19200</v>
          </cell>
          <cell r="CC937">
            <v>19200</v>
          </cell>
          <cell r="CD937">
            <v>19200</v>
          </cell>
          <cell r="CE937">
            <v>19200</v>
          </cell>
          <cell r="CF937">
            <v>19200</v>
          </cell>
          <cell r="CG937">
            <v>19200</v>
          </cell>
          <cell r="CH937">
            <v>19200</v>
          </cell>
          <cell r="CI937">
            <v>242376</v>
          </cell>
          <cell r="CJ937">
            <v>241444</v>
          </cell>
          <cell r="CK937">
            <v>240545</v>
          </cell>
          <cell r="CL937">
            <v>239621</v>
          </cell>
          <cell r="CM937">
            <v>238729</v>
          </cell>
          <cell r="CN937">
            <v>237811</v>
          </cell>
          <cell r="CO937">
            <v>236897</v>
          </cell>
          <cell r="CP937">
            <v>236015</v>
          </cell>
          <cell r="CQ937">
            <v>235108</v>
          </cell>
          <cell r="CR937">
            <v>234233</v>
          </cell>
          <cell r="CS937">
            <v>0</v>
          </cell>
          <cell r="CT937">
            <v>242376</v>
          </cell>
          <cell r="CU937">
            <v>241444</v>
          </cell>
          <cell r="CV937">
            <v>240545</v>
          </cell>
          <cell r="CW937">
            <v>239621</v>
          </cell>
          <cell r="CX937">
            <v>238729</v>
          </cell>
          <cell r="CY937">
            <v>237811</v>
          </cell>
          <cell r="CZ937">
            <v>236897</v>
          </cell>
          <cell r="DA937">
            <v>236015</v>
          </cell>
          <cell r="DB937">
            <v>235108</v>
          </cell>
          <cell r="DC937">
            <v>234233</v>
          </cell>
          <cell r="DD937">
            <v>0</v>
          </cell>
          <cell r="DE937">
            <v>0</v>
          </cell>
          <cell r="DF937">
            <v>0</v>
          </cell>
          <cell r="DG937">
            <v>0</v>
          </cell>
          <cell r="DH937">
            <v>0</v>
          </cell>
          <cell r="DI937">
            <v>0</v>
          </cell>
          <cell r="DJ937">
            <v>0</v>
          </cell>
          <cell r="DK937">
            <v>0</v>
          </cell>
          <cell r="DL937">
            <v>0</v>
          </cell>
          <cell r="DM937">
            <v>0</v>
          </cell>
          <cell r="DN937">
            <v>0</v>
          </cell>
          <cell r="DO937">
            <v>0</v>
          </cell>
          <cell r="DP937">
            <v>101595</v>
          </cell>
          <cell r="DQ937">
            <v>101595</v>
          </cell>
          <cell r="DR937">
            <v>100734</v>
          </cell>
          <cell r="DS937">
            <v>99901</v>
          </cell>
          <cell r="DT937">
            <v>99041</v>
          </cell>
          <cell r="DU937">
            <v>98263</v>
          </cell>
          <cell r="DV937">
            <v>97403</v>
          </cell>
          <cell r="DW937">
            <v>78633</v>
          </cell>
          <cell r="DX937">
            <v>77972</v>
          </cell>
          <cell r="DY937">
            <v>77290</v>
          </cell>
          <cell r="DZ937">
            <v>109646</v>
          </cell>
          <cell r="EA937">
            <v>108684</v>
          </cell>
          <cell r="EB937">
            <v>107723</v>
          </cell>
          <cell r="EC937">
            <v>125203</v>
          </cell>
          <cell r="ED937">
            <v>124128</v>
          </cell>
          <cell r="EE937">
            <v>123087</v>
          </cell>
          <cell r="EF937">
            <v>77706</v>
          </cell>
          <cell r="EG937">
            <v>77107</v>
          </cell>
          <cell r="EH937">
            <v>76468</v>
          </cell>
          <cell r="EI937">
            <v>124760</v>
          </cell>
          <cell r="EJ937">
            <v>123839</v>
          </cell>
          <cell r="EK937">
            <v>122887</v>
          </cell>
          <cell r="EL937">
            <v>121965</v>
          </cell>
          <cell r="EM937">
            <v>121013</v>
          </cell>
          <cell r="EN937">
            <v>120061</v>
          </cell>
          <cell r="EO937">
            <v>0</v>
          </cell>
          <cell r="EP937">
            <v>0</v>
          </cell>
          <cell r="EQ937">
            <v>0</v>
          </cell>
          <cell r="ER937">
            <v>0</v>
          </cell>
          <cell r="ES937">
            <v>0</v>
          </cell>
          <cell r="ET937">
            <v>0</v>
          </cell>
          <cell r="EU937">
            <v>0</v>
          </cell>
          <cell r="EV937">
            <v>0</v>
          </cell>
          <cell r="EW937">
            <v>0</v>
          </cell>
          <cell r="EX937">
            <v>0</v>
          </cell>
          <cell r="EY937">
            <v>158646</v>
          </cell>
          <cell r="EZ937">
            <v>157772</v>
          </cell>
          <cell r="FA937">
            <v>156926</v>
          </cell>
          <cell r="FB937">
            <v>156052</v>
          </cell>
          <cell r="FC937">
            <v>155206</v>
          </cell>
          <cell r="FD937">
            <v>154332</v>
          </cell>
          <cell r="FE937">
            <v>157099</v>
          </cell>
          <cell r="FF937">
            <v>156147</v>
          </cell>
          <cell r="FG937">
            <v>155196</v>
          </cell>
          <cell r="FH937">
            <v>154275</v>
          </cell>
          <cell r="FI937">
            <v>153324</v>
          </cell>
          <cell r="FJ937">
            <v>152403</v>
          </cell>
          <cell r="FK937">
            <v>161328</v>
          </cell>
          <cell r="FL937">
            <v>160178</v>
          </cell>
          <cell r="FM937">
            <v>159066</v>
          </cell>
          <cell r="FN937">
            <v>157916</v>
          </cell>
          <cell r="FO937">
            <v>156804</v>
          </cell>
          <cell r="FP937">
            <v>155654</v>
          </cell>
          <cell r="FQ937">
            <v>156573</v>
          </cell>
          <cell r="FR937">
            <v>155395</v>
          </cell>
          <cell r="FS937">
            <v>154217</v>
          </cell>
          <cell r="FT937">
            <v>153086</v>
          </cell>
          <cell r="FU937">
            <v>151905</v>
          </cell>
          <cell r="FV937">
            <v>150762</v>
          </cell>
          <cell r="FW937">
            <v>0</v>
          </cell>
          <cell r="FX937">
            <v>0</v>
          </cell>
          <cell r="FY937">
            <v>0</v>
          </cell>
          <cell r="FZ937">
            <v>0</v>
          </cell>
          <cell r="GA937">
            <v>0</v>
          </cell>
          <cell r="GB937">
            <v>0</v>
          </cell>
          <cell r="GC937">
            <v>0</v>
          </cell>
          <cell r="GD937">
            <v>0</v>
          </cell>
          <cell r="GE937">
            <v>0</v>
          </cell>
          <cell r="GF937">
            <v>0</v>
          </cell>
          <cell r="GG937">
            <v>0</v>
          </cell>
          <cell r="GH937">
            <v>0</v>
          </cell>
          <cell r="GI937">
            <v>155395</v>
          </cell>
          <cell r="GJ937">
            <v>0</v>
          </cell>
          <cell r="GK937">
            <v>0</v>
          </cell>
          <cell r="GL937">
            <v>0</v>
          </cell>
          <cell r="GM937">
            <v>1707</v>
          </cell>
          <cell r="GN937">
            <v>1707</v>
          </cell>
          <cell r="GO937">
            <v>1707</v>
          </cell>
          <cell r="GP937">
            <v>1707</v>
          </cell>
          <cell r="GQ937">
            <v>1600</v>
          </cell>
          <cell r="GR937">
            <v>1608</v>
          </cell>
          <cell r="GS937">
            <v>1608</v>
          </cell>
          <cell r="GT937">
            <v>4410</v>
          </cell>
          <cell r="GU937">
            <v>4410</v>
          </cell>
          <cell r="GV937">
            <v>2600</v>
          </cell>
          <cell r="GW937">
            <v>2600</v>
          </cell>
          <cell r="GX937">
            <v>2600</v>
          </cell>
          <cell r="GY937">
            <v>2600</v>
          </cell>
          <cell r="GZ937">
            <v>2600</v>
          </cell>
          <cell r="HA937">
            <v>2600</v>
          </cell>
          <cell r="HB937">
            <v>2600</v>
          </cell>
          <cell r="HC937">
            <v>2600</v>
          </cell>
          <cell r="HD937">
            <v>2600</v>
          </cell>
          <cell r="HE937">
            <v>2600</v>
          </cell>
          <cell r="HF937">
            <v>2600</v>
          </cell>
          <cell r="HG937">
            <v>2600</v>
          </cell>
          <cell r="HH937"/>
          <cell r="HI937"/>
          <cell r="HJ937">
            <v>0</v>
          </cell>
          <cell r="HK937">
            <v>0</v>
          </cell>
          <cell r="HL937">
            <v>0</v>
          </cell>
          <cell r="HM937">
            <v>0</v>
          </cell>
          <cell r="HN937">
            <v>0</v>
          </cell>
          <cell r="HO937">
            <v>0</v>
          </cell>
          <cell r="HP937">
            <v>0</v>
          </cell>
          <cell r="HQ937">
            <v>0</v>
          </cell>
          <cell r="HR937">
            <v>0</v>
          </cell>
          <cell r="HS937">
            <v>2600</v>
          </cell>
          <cell r="HT937">
            <v>2600</v>
          </cell>
          <cell r="HW937"/>
          <cell r="ID937">
            <v>0</v>
          </cell>
          <cell r="IE937">
            <v>0</v>
          </cell>
          <cell r="IF937">
            <v>2600</v>
          </cell>
          <cell r="IG937">
            <v>2600</v>
          </cell>
          <cell r="IH937">
            <v>2600</v>
          </cell>
          <cell r="II937">
            <v>2600</v>
          </cell>
          <cell r="IJ937">
            <v>2600</v>
          </cell>
          <cell r="IK937">
            <v>2600</v>
          </cell>
          <cell r="IL937">
            <v>2600</v>
          </cell>
          <cell r="IM937">
            <v>2600</v>
          </cell>
          <cell r="IN937">
            <v>2600</v>
          </cell>
          <cell r="IO937">
            <v>2600</v>
          </cell>
          <cell r="IP937">
            <v>2600</v>
          </cell>
          <cell r="IQ937">
            <v>2600</v>
          </cell>
          <cell r="IR937"/>
          <cell r="IS937"/>
          <cell r="IT937"/>
        </row>
        <row r="938">
          <cell r="A938" t="str">
            <v>GIS+SPDeudaRMMM Col$Bancafe S.A.</v>
          </cell>
          <cell r="B938" t="str">
            <v>Deuda</v>
          </cell>
          <cell r="C938" t="str">
            <v>GIS+SP</v>
          </cell>
          <cell r="D938" t="str">
            <v>R</v>
          </cell>
          <cell r="E938" t="str">
            <v>M</v>
          </cell>
          <cell r="F938" t="str">
            <v>MM Col$</v>
          </cell>
          <cell r="G938" t="str">
            <v>LFS</v>
          </cell>
          <cell r="H938" t="str">
            <v>Bancafe S.A.</v>
          </cell>
          <cell r="I938">
            <v>2600</v>
          </cell>
          <cell r="J938">
            <v>2600</v>
          </cell>
          <cell r="K938">
            <v>2600</v>
          </cell>
          <cell r="L938">
            <v>2600</v>
          </cell>
          <cell r="M938">
            <v>2600</v>
          </cell>
          <cell r="N938">
            <v>2600</v>
          </cell>
          <cell r="O938">
            <v>2600</v>
          </cell>
          <cell r="P938">
            <v>2600</v>
          </cell>
          <cell r="Q938">
            <v>2600</v>
          </cell>
          <cell r="R938">
            <v>2600</v>
          </cell>
          <cell r="S938">
            <v>2600</v>
          </cell>
          <cell r="T938">
            <v>2600</v>
          </cell>
          <cell r="U938">
            <v>2600</v>
          </cell>
          <cell r="V938">
            <v>2600</v>
          </cell>
          <cell r="W938">
            <v>2600</v>
          </cell>
          <cell r="X938">
            <v>2600</v>
          </cell>
          <cell r="Y938">
            <v>2600</v>
          </cell>
          <cell r="Z938">
            <v>2600</v>
          </cell>
          <cell r="AA938">
            <v>2600</v>
          </cell>
          <cell r="AB938">
            <v>2600</v>
          </cell>
          <cell r="AC938">
            <v>2600</v>
          </cell>
          <cell r="AD938">
            <v>2600</v>
          </cell>
          <cell r="AE938">
            <v>2600</v>
          </cell>
          <cell r="AF938">
            <v>2600</v>
          </cell>
          <cell r="AG938">
            <v>2600</v>
          </cell>
          <cell r="AH938">
            <v>2600</v>
          </cell>
          <cell r="AI938">
            <v>2600</v>
          </cell>
          <cell r="AJ938">
            <v>2600</v>
          </cell>
          <cell r="AK938">
            <v>0</v>
          </cell>
          <cell r="AL938">
            <v>2600</v>
          </cell>
          <cell r="AM938">
            <v>2600</v>
          </cell>
          <cell r="AN938">
            <v>2600</v>
          </cell>
          <cell r="AO938">
            <v>2600</v>
          </cell>
          <cell r="AP938">
            <v>2600</v>
          </cell>
          <cell r="AQ938">
            <v>2600</v>
          </cell>
          <cell r="AR938">
            <v>2600</v>
          </cell>
          <cell r="AS938">
            <v>2600</v>
          </cell>
          <cell r="AT938">
            <v>2600</v>
          </cell>
          <cell r="AU938">
            <v>2600</v>
          </cell>
          <cell r="AV938">
            <v>2600</v>
          </cell>
          <cell r="AW938">
            <v>2600</v>
          </cell>
          <cell r="AX938">
            <v>2600</v>
          </cell>
          <cell r="AY938">
            <v>2600</v>
          </cell>
          <cell r="AZ938">
            <v>2600</v>
          </cell>
          <cell r="BA938">
            <v>2600</v>
          </cell>
          <cell r="BB938">
            <v>2600</v>
          </cell>
          <cell r="BC938">
            <v>2600</v>
          </cell>
          <cell r="BD938">
            <v>2600</v>
          </cell>
          <cell r="BE938">
            <v>2600</v>
          </cell>
          <cell r="BF938">
            <v>2600</v>
          </cell>
          <cell r="BG938">
            <v>2600</v>
          </cell>
          <cell r="BH938">
            <v>2600</v>
          </cell>
          <cell r="BI938">
            <v>2600</v>
          </cell>
          <cell r="BJ938">
            <v>2600</v>
          </cell>
          <cell r="BK938">
            <v>2600</v>
          </cell>
          <cell r="BL938">
            <v>2600</v>
          </cell>
          <cell r="BM938">
            <v>2600</v>
          </cell>
          <cell r="BN938">
            <v>2600</v>
          </cell>
          <cell r="BO938">
            <v>2600</v>
          </cell>
          <cell r="BP938">
            <v>2600</v>
          </cell>
          <cell r="BQ938">
            <v>2600</v>
          </cell>
          <cell r="BR938">
            <v>2600</v>
          </cell>
          <cell r="BS938">
            <v>2600</v>
          </cell>
          <cell r="BT938">
            <v>2600</v>
          </cell>
          <cell r="BU938">
            <v>2600</v>
          </cell>
          <cell r="BV938">
            <v>2600</v>
          </cell>
          <cell r="BW938">
            <v>2600</v>
          </cell>
          <cell r="BX938">
            <v>2600</v>
          </cell>
          <cell r="BY938">
            <v>2600</v>
          </cell>
          <cell r="BZ938">
            <v>2600</v>
          </cell>
          <cell r="CA938">
            <v>2600</v>
          </cell>
          <cell r="CB938">
            <v>2600</v>
          </cell>
          <cell r="CC938">
            <v>2600</v>
          </cell>
          <cell r="CD938">
            <v>2600</v>
          </cell>
          <cell r="CE938">
            <v>2600</v>
          </cell>
          <cell r="CF938">
            <v>2600</v>
          </cell>
          <cell r="CG938">
            <v>2600</v>
          </cell>
          <cell r="CH938">
            <v>2600</v>
          </cell>
          <cell r="CI938">
            <v>0</v>
          </cell>
          <cell r="CJ938">
            <v>0</v>
          </cell>
          <cell r="CK938">
            <v>0</v>
          </cell>
          <cell r="CL938">
            <v>0</v>
          </cell>
          <cell r="CM938">
            <v>0</v>
          </cell>
          <cell r="CN938">
            <v>0</v>
          </cell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  <cell r="CV938">
            <v>0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B938">
            <v>0</v>
          </cell>
          <cell r="DC938">
            <v>0</v>
          </cell>
          <cell r="DD938">
            <v>0</v>
          </cell>
          <cell r="DE938">
            <v>0</v>
          </cell>
          <cell r="DF938">
            <v>0</v>
          </cell>
          <cell r="DG938">
            <v>0</v>
          </cell>
          <cell r="DH938">
            <v>0</v>
          </cell>
          <cell r="DI938">
            <v>0</v>
          </cell>
          <cell r="DJ938">
            <v>0</v>
          </cell>
          <cell r="DK938">
            <v>0</v>
          </cell>
          <cell r="DL938">
            <v>0</v>
          </cell>
          <cell r="DM938">
            <v>0</v>
          </cell>
          <cell r="DN938">
            <v>0</v>
          </cell>
          <cell r="DO938">
            <v>0</v>
          </cell>
          <cell r="DP938">
            <v>0</v>
          </cell>
          <cell r="DQ938">
            <v>0</v>
          </cell>
          <cell r="DR938">
            <v>0</v>
          </cell>
          <cell r="DS938">
            <v>0</v>
          </cell>
          <cell r="DT938">
            <v>0</v>
          </cell>
          <cell r="DU938">
            <v>0</v>
          </cell>
          <cell r="DV938">
            <v>0</v>
          </cell>
          <cell r="DW938">
            <v>0</v>
          </cell>
          <cell r="DX938">
            <v>0</v>
          </cell>
          <cell r="DY938">
            <v>0</v>
          </cell>
          <cell r="DZ938">
            <v>0</v>
          </cell>
          <cell r="EA938">
            <v>0</v>
          </cell>
          <cell r="EB938">
            <v>0</v>
          </cell>
          <cell r="EC938">
            <v>0</v>
          </cell>
          <cell r="ED938">
            <v>0</v>
          </cell>
          <cell r="EE938">
            <v>0</v>
          </cell>
          <cell r="EF938">
            <v>0</v>
          </cell>
          <cell r="EG938">
            <v>0</v>
          </cell>
          <cell r="EH938">
            <v>0</v>
          </cell>
          <cell r="EI938">
            <v>0</v>
          </cell>
          <cell r="EJ938">
            <v>0</v>
          </cell>
          <cell r="EK938">
            <v>0</v>
          </cell>
          <cell r="EL938">
            <v>0</v>
          </cell>
          <cell r="EM938">
            <v>0</v>
          </cell>
          <cell r="EN938">
            <v>0</v>
          </cell>
          <cell r="EO938">
            <v>0</v>
          </cell>
          <cell r="EP938">
            <v>0</v>
          </cell>
          <cell r="EQ938">
            <v>0</v>
          </cell>
          <cell r="ER938">
            <v>0</v>
          </cell>
          <cell r="ES938">
            <v>0</v>
          </cell>
          <cell r="ET938">
            <v>0</v>
          </cell>
          <cell r="EU938">
            <v>0</v>
          </cell>
          <cell r="EV938">
            <v>0</v>
          </cell>
          <cell r="EW938">
            <v>0</v>
          </cell>
          <cell r="EX938">
            <v>0</v>
          </cell>
          <cell r="EY938">
            <v>0</v>
          </cell>
          <cell r="EZ938">
            <v>0</v>
          </cell>
          <cell r="FA938">
            <v>0</v>
          </cell>
          <cell r="FB938">
            <v>0</v>
          </cell>
          <cell r="FC938">
            <v>0</v>
          </cell>
          <cell r="FD938">
            <v>0</v>
          </cell>
          <cell r="FE938">
            <v>0</v>
          </cell>
          <cell r="FF938">
            <v>0</v>
          </cell>
          <cell r="FG938">
            <v>0</v>
          </cell>
          <cell r="FH938">
            <v>0</v>
          </cell>
          <cell r="FI938">
            <v>0</v>
          </cell>
          <cell r="FJ938">
            <v>0</v>
          </cell>
          <cell r="FK938">
            <v>0</v>
          </cell>
          <cell r="FL938">
            <v>0</v>
          </cell>
          <cell r="FM938">
            <v>0</v>
          </cell>
          <cell r="FN938">
            <v>0</v>
          </cell>
          <cell r="FO938">
            <v>0</v>
          </cell>
          <cell r="FP938">
            <v>0</v>
          </cell>
          <cell r="FQ938">
            <v>0</v>
          </cell>
          <cell r="FR938">
            <v>0</v>
          </cell>
          <cell r="FS938">
            <v>0</v>
          </cell>
          <cell r="FT938">
            <v>0</v>
          </cell>
          <cell r="FU938">
            <v>0</v>
          </cell>
          <cell r="FV938">
            <v>0</v>
          </cell>
          <cell r="FW938">
            <v>0</v>
          </cell>
          <cell r="FX938">
            <v>0</v>
          </cell>
          <cell r="FY938">
            <v>0</v>
          </cell>
          <cell r="FZ938">
            <v>0</v>
          </cell>
          <cell r="GA938">
            <v>0</v>
          </cell>
          <cell r="GB938">
            <v>0</v>
          </cell>
          <cell r="GC938">
            <v>0</v>
          </cell>
          <cell r="GD938">
            <v>0</v>
          </cell>
          <cell r="GE938">
            <v>18357</v>
          </cell>
          <cell r="GF938">
            <v>30797</v>
          </cell>
          <cell r="GG938">
            <v>30538</v>
          </cell>
          <cell r="GH938">
            <v>30654</v>
          </cell>
          <cell r="GI938">
            <v>0</v>
          </cell>
          <cell r="GJ938">
            <v>30680</v>
          </cell>
          <cell r="GK938">
            <v>18345</v>
          </cell>
          <cell r="GL938">
            <v>18194</v>
          </cell>
          <cell r="GM938">
            <v>20191</v>
          </cell>
          <cell r="GN938">
            <v>20188</v>
          </cell>
          <cell r="GO938">
            <v>14676</v>
          </cell>
          <cell r="GP938">
            <v>14606</v>
          </cell>
          <cell r="GQ938">
            <v>14500</v>
          </cell>
          <cell r="GR938">
            <v>14671</v>
          </cell>
          <cell r="GS938">
            <v>14605</v>
          </cell>
          <cell r="GT938">
            <v>14686</v>
          </cell>
          <cell r="GU938">
            <v>14686</v>
          </cell>
          <cell r="GV938">
            <v>0</v>
          </cell>
          <cell r="GW938">
            <v>0</v>
          </cell>
          <cell r="GX938">
            <v>0</v>
          </cell>
          <cell r="GY938">
            <v>0</v>
          </cell>
          <cell r="GZ938">
            <v>0</v>
          </cell>
          <cell r="HA938">
            <v>0</v>
          </cell>
          <cell r="HB938">
            <v>0</v>
          </cell>
          <cell r="HC938">
            <v>0</v>
          </cell>
          <cell r="HD938">
            <v>0</v>
          </cell>
          <cell r="HE938">
            <v>0</v>
          </cell>
          <cell r="HF938">
            <v>0</v>
          </cell>
          <cell r="HG938">
            <v>0</v>
          </cell>
          <cell r="HH938"/>
          <cell r="HI938"/>
          <cell r="HJ938">
            <v>0</v>
          </cell>
          <cell r="HK938">
            <v>0</v>
          </cell>
          <cell r="HL938">
            <v>0</v>
          </cell>
          <cell r="HM938">
            <v>0</v>
          </cell>
          <cell r="HN938">
            <v>0</v>
          </cell>
          <cell r="HO938">
            <v>0</v>
          </cell>
          <cell r="HP938">
            <v>0</v>
          </cell>
          <cell r="HQ938">
            <v>0</v>
          </cell>
          <cell r="HR938">
            <v>0</v>
          </cell>
          <cell r="HS938">
            <v>0</v>
          </cell>
          <cell r="HT938">
            <v>0</v>
          </cell>
          <cell r="HW938"/>
          <cell r="ID938">
            <v>0</v>
          </cell>
          <cell r="IE938">
            <v>0</v>
          </cell>
          <cell r="IF938">
            <v>0</v>
          </cell>
          <cell r="IG938">
            <v>0</v>
          </cell>
          <cell r="IH938">
            <v>0</v>
          </cell>
          <cell r="II938">
            <v>0</v>
          </cell>
          <cell r="IJ938">
            <v>0</v>
          </cell>
          <cell r="IK938">
            <v>0</v>
          </cell>
          <cell r="IL938">
            <v>0</v>
          </cell>
          <cell r="IM938">
            <v>0</v>
          </cell>
          <cell r="IN938">
            <v>0</v>
          </cell>
          <cell r="IO938">
            <v>0</v>
          </cell>
          <cell r="IP938">
            <v>0</v>
          </cell>
          <cell r="IQ938">
            <v>0</v>
          </cell>
          <cell r="IR938"/>
          <cell r="IS938"/>
          <cell r="IT938"/>
        </row>
        <row r="939">
          <cell r="A939" t="str">
            <v>GIS+SPDeudaRMMM Col$Banco de Credito S.A.</v>
          </cell>
          <cell r="B939" t="str">
            <v>Deuda</v>
          </cell>
          <cell r="C939" t="str">
            <v>GIS+SP</v>
          </cell>
          <cell r="D939" t="str">
            <v>R</v>
          </cell>
          <cell r="E939" t="str">
            <v>M</v>
          </cell>
          <cell r="F939" t="str">
            <v>MM Col$</v>
          </cell>
          <cell r="G939" t="str">
            <v>LFS</v>
          </cell>
          <cell r="H939" t="str">
            <v>Banco de Credito S.A.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  <cell r="BF939">
            <v>0</v>
          </cell>
          <cell r="BG939">
            <v>0</v>
          </cell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  <cell r="BO939">
            <v>0</v>
          </cell>
          <cell r="BP939">
            <v>0</v>
          </cell>
          <cell r="BQ939">
            <v>0</v>
          </cell>
          <cell r="BR939">
            <v>0</v>
          </cell>
          <cell r="BS939">
            <v>0</v>
          </cell>
          <cell r="BT939">
            <v>0</v>
          </cell>
          <cell r="BU939">
            <v>0</v>
          </cell>
          <cell r="BV939">
            <v>0</v>
          </cell>
          <cell r="BW939">
            <v>0</v>
          </cell>
          <cell r="BX939">
            <v>0</v>
          </cell>
          <cell r="BY939">
            <v>0</v>
          </cell>
          <cell r="BZ939">
            <v>0</v>
          </cell>
          <cell r="CA939">
            <v>0</v>
          </cell>
          <cell r="CB939">
            <v>0</v>
          </cell>
          <cell r="CC939">
            <v>0</v>
          </cell>
          <cell r="CD939">
            <v>0</v>
          </cell>
          <cell r="CE939">
            <v>0</v>
          </cell>
          <cell r="CF939">
            <v>0</v>
          </cell>
          <cell r="CG939">
            <v>0</v>
          </cell>
          <cell r="CH939">
            <v>0</v>
          </cell>
          <cell r="CI939">
            <v>0</v>
          </cell>
          <cell r="CJ939">
            <v>0</v>
          </cell>
          <cell r="CK939">
            <v>0</v>
          </cell>
          <cell r="CL939">
            <v>0</v>
          </cell>
          <cell r="CM939">
            <v>0</v>
          </cell>
          <cell r="CN939">
            <v>0</v>
          </cell>
          <cell r="CO939">
            <v>0</v>
          </cell>
          <cell r="CP939">
            <v>0</v>
          </cell>
          <cell r="CQ939">
            <v>0</v>
          </cell>
          <cell r="CR939">
            <v>0</v>
          </cell>
          <cell r="CS939">
            <v>0</v>
          </cell>
          <cell r="CT939">
            <v>0</v>
          </cell>
          <cell r="CU939">
            <v>0</v>
          </cell>
          <cell r="CV939">
            <v>0</v>
          </cell>
          <cell r="CW939">
            <v>0</v>
          </cell>
          <cell r="CX939">
            <v>0</v>
          </cell>
          <cell r="CY939">
            <v>0</v>
          </cell>
          <cell r="CZ939">
            <v>0</v>
          </cell>
          <cell r="DA939">
            <v>0</v>
          </cell>
          <cell r="DB939">
            <v>0</v>
          </cell>
          <cell r="DC939">
            <v>0</v>
          </cell>
          <cell r="DD939">
            <v>0</v>
          </cell>
          <cell r="DE939">
            <v>0</v>
          </cell>
          <cell r="DF939">
            <v>0</v>
          </cell>
          <cell r="DG939">
            <v>0</v>
          </cell>
          <cell r="DH939">
            <v>0</v>
          </cell>
          <cell r="DI939">
            <v>0</v>
          </cell>
          <cell r="DJ939">
            <v>0</v>
          </cell>
          <cell r="DK939">
            <v>0</v>
          </cell>
          <cell r="DL939">
            <v>0</v>
          </cell>
          <cell r="DM939">
            <v>0</v>
          </cell>
          <cell r="DN939">
            <v>0</v>
          </cell>
          <cell r="DO939">
            <v>0</v>
          </cell>
          <cell r="DP939">
            <v>0</v>
          </cell>
          <cell r="DQ939">
            <v>0</v>
          </cell>
          <cell r="DR939">
            <v>0</v>
          </cell>
          <cell r="DS939">
            <v>0</v>
          </cell>
          <cell r="DT939">
            <v>0</v>
          </cell>
          <cell r="DU939">
            <v>0</v>
          </cell>
          <cell r="DV939">
            <v>0</v>
          </cell>
          <cell r="DW939">
            <v>0</v>
          </cell>
          <cell r="DX939">
            <v>0</v>
          </cell>
          <cell r="DY939">
            <v>0</v>
          </cell>
          <cell r="DZ939">
            <v>0</v>
          </cell>
          <cell r="EA939">
            <v>0</v>
          </cell>
          <cell r="EB939">
            <v>0</v>
          </cell>
          <cell r="EC939">
            <v>0</v>
          </cell>
          <cell r="ED939">
            <v>0</v>
          </cell>
          <cell r="EE939">
            <v>0</v>
          </cell>
          <cell r="EF939">
            <v>0</v>
          </cell>
          <cell r="EG939">
            <v>0</v>
          </cell>
          <cell r="EH939">
            <v>0</v>
          </cell>
          <cell r="EI939">
            <v>0</v>
          </cell>
          <cell r="EJ939">
            <v>0</v>
          </cell>
          <cell r="EK939">
            <v>0</v>
          </cell>
          <cell r="EL939">
            <v>0</v>
          </cell>
          <cell r="EM939">
            <v>0</v>
          </cell>
          <cell r="EN939">
            <v>0</v>
          </cell>
          <cell r="EO939">
            <v>0</v>
          </cell>
          <cell r="EP939">
            <v>0</v>
          </cell>
          <cell r="EQ939">
            <v>0</v>
          </cell>
          <cell r="ER939">
            <v>0</v>
          </cell>
          <cell r="ES939">
            <v>0</v>
          </cell>
          <cell r="ET939">
            <v>0</v>
          </cell>
          <cell r="EU939">
            <v>0</v>
          </cell>
          <cell r="EV939">
            <v>0</v>
          </cell>
          <cell r="EW939">
            <v>0</v>
          </cell>
          <cell r="EX939">
            <v>0</v>
          </cell>
          <cell r="EY939">
            <v>0</v>
          </cell>
          <cell r="EZ939">
            <v>0</v>
          </cell>
          <cell r="FA939">
            <v>0</v>
          </cell>
          <cell r="FB939">
            <v>0</v>
          </cell>
          <cell r="FC939">
            <v>0</v>
          </cell>
          <cell r="FD939">
            <v>0</v>
          </cell>
          <cell r="FE939">
            <v>0</v>
          </cell>
          <cell r="FF939">
            <v>0</v>
          </cell>
          <cell r="FG939">
            <v>0</v>
          </cell>
          <cell r="FH939">
            <v>0</v>
          </cell>
          <cell r="FI939">
            <v>0</v>
          </cell>
          <cell r="FJ939">
            <v>0</v>
          </cell>
          <cell r="FK939">
            <v>0</v>
          </cell>
          <cell r="FL939">
            <v>0</v>
          </cell>
          <cell r="FM939">
            <v>0</v>
          </cell>
          <cell r="FN939">
            <v>0</v>
          </cell>
          <cell r="FO939">
            <v>0</v>
          </cell>
          <cell r="FP939">
            <v>0</v>
          </cell>
          <cell r="FQ939">
            <v>0</v>
          </cell>
          <cell r="FR939">
            <v>0</v>
          </cell>
          <cell r="FS939">
            <v>0</v>
          </cell>
          <cell r="FT939">
            <v>0</v>
          </cell>
          <cell r="FU939">
            <v>0</v>
          </cell>
          <cell r="FV939">
            <v>0</v>
          </cell>
          <cell r="FW939">
            <v>0</v>
          </cell>
          <cell r="FX939">
            <v>12060</v>
          </cell>
          <cell r="FY939">
            <v>0</v>
          </cell>
          <cell r="FZ939">
            <v>0</v>
          </cell>
          <cell r="GA939">
            <v>0</v>
          </cell>
          <cell r="GB939">
            <v>0</v>
          </cell>
          <cell r="GC939">
            <v>0</v>
          </cell>
          <cell r="GD939">
            <v>0</v>
          </cell>
          <cell r="GE939">
            <v>0</v>
          </cell>
          <cell r="GF939">
            <v>0</v>
          </cell>
          <cell r="GG939">
            <v>0</v>
          </cell>
          <cell r="GH939">
            <v>0</v>
          </cell>
          <cell r="GI939">
            <v>0</v>
          </cell>
          <cell r="GJ939">
            <v>0</v>
          </cell>
          <cell r="GK939">
            <v>0</v>
          </cell>
          <cell r="GL939">
            <v>0</v>
          </cell>
          <cell r="GM939">
            <v>0</v>
          </cell>
          <cell r="GN939">
            <v>0</v>
          </cell>
          <cell r="GO939">
            <v>0</v>
          </cell>
          <cell r="GP939">
            <v>0</v>
          </cell>
          <cell r="GQ939">
            <v>7950</v>
          </cell>
          <cell r="GR939">
            <v>7996</v>
          </cell>
          <cell r="GS939">
            <v>7997</v>
          </cell>
          <cell r="GT939">
            <v>7998</v>
          </cell>
          <cell r="GU939">
            <v>7998</v>
          </cell>
          <cell r="GV939">
            <v>6000</v>
          </cell>
          <cell r="GW939">
            <v>6000</v>
          </cell>
          <cell r="GX939">
            <v>6000</v>
          </cell>
          <cell r="GY939">
            <v>6000</v>
          </cell>
          <cell r="GZ939">
            <v>6000</v>
          </cell>
          <cell r="HA939">
            <v>6000</v>
          </cell>
          <cell r="HB939">
            <v>6000</v>
          </cell>
          <cell r="HC939">
            <v>6000</v>
          </cell>
          <cell r="HD939">
            <v>6000</v>
          </cell>
          <cell r="HE939">
            <v>6000</v>
          </cell>
          <cell r="HF939">
            <v>6000</v>
          </cell>
          <cell r="HG939">
            <v>6000</v>
          </cell>
          <cell r="HH939"/>
          <cell r="HI939"/>
          <cell r="HJ939">
            <v>0</v>
          </cell>
          <cell r="HK939">
            <v>0</v>
          </cell>
          <cell r="HL939">
            <v>0</v>
          </cell>
          <cell r="HM939">
            <v>0</v>
          </cell>
          <cell r="HN939">
            <v>0</v>
          </cell>
          <cell r="HO939">
            <v>0</v>
          </cell>
          <cell r="HP939">
            <v>0</v>
          </cell>
          <cell r="HQ939">
            <v>0</v>
          </cell>
          <cell r="HR939">
            <v>0</v>
          </cell>
          <cell r="HS939">
            <v>6000</v>
          </cell>
          <cell r="HT939">
            <v>6000</v>
          </cell>
          <cell r="HW939"/>
          <cell r="ID939">
            <v>0</v>
          </cell>
          <cell r="IE939">
            <v>0</v>
          </cell>
          <cell r="IF939">
            <v>6000</v>
          </cell>
          <cell r="IG939">
            <v>6000</v>
          </cell>
          <cell r="IH939">
            <v>6000</v>
          </cell>
          <cell r="II939">
            <v>6000</v>
          </cell>
          <cell r="IJ939">
            <v>6000</v>
          </cell>
          <cell r="IK939">
            <v>6000</v>
          </cell>
          <cell r="IL939">
            <v>6000</v>
          </cell>
          <cell r="IM939">
            <v>6000</v>
          </cell>
          <cell r="IN939">
            <v>6000</v>
          </cell>
          <cell r="IO939">
            <v>6000</v>
          </cell>
          <cell r="IP939">
            <v>6000</v>
          </cell>
          <cell r="IQ939">
            <v>6000</v>
          </cell>
          <cell r="IR939"/>
          <cell r="IS939"/>
          <cell r="IT939"/>
        </row>
        <row r="940">
          <cell r="A940" t="str">
            <v>GIS+SPDeudaRMMM Col$Banco Aliadas S.A.</v>
          </cell>
          <cell r="B940" t="str">
            <v>Deuda</v>
          </cell>
          <cell r="C940" t="str">
            <v>GIS+SP</v>
          </cell>
          <cell r="D940" t="str">
            <v>R</v>
          </cell>
          <cell r="E940" t="str">
            <v>M</v>
          </cell>
          <cell r="F940" t="str">
            <v>MM Col$</v>
          </cell>
          <cell r="G940" t="str">
            <v>LFS</v>
          </cell>
          <cell r="H940" t="str">
            <v>Banco Aliadas S.A.</v>
          </cell>
          <cell r="I940">
            <v>6000</v>
          </cell>
          <cell r="J940">
            <v>6000</v>
          </cell>
          <cell r="K940">
            <v>6000</v>
          </cell>
          <cell r="L940">
            <v>6000</v>
          </cell>
          <cell r="M940">
            <v>6000</v>
          </cell>
          <cell r="N940">
            <v>6000</v>
          </cell>
          <cell r="O940">
            <v>6000</v>
          </cell>
          <cell r="P940">
            <v>6000</v>
          </cell>
          <cell r="Q940">
            <v>6000</v>
          </cell>
          <cell r="R940">
            <v>6000</v>
          </cell>
          <cell r="S940">
            <v>6000</v>
          </cell>
          <cell r="T940">
            <v>6000</v>
          </cell>
          <cell r="U940">
            <v>6000</v>
          </cell>
          <cell r="V940">
            <v>6000</v>
          </cell>
          <cell r="W940">
            <v>6000</v>
          </cell>
          <cell r="X940">
            <v>6000</v>
          </cell>
          <cell r="Y940">
            <v>6000</v>
          </cell>
          <cell r="Z940">
            <v>6000</v>
          </cell>
          <cell r="AA940">
            <v>6000</v>
          </cell>
          <cell r="AB940">
            <v>6000</v>
          </cell>
          <cell r="AC940">
            <v>6000</v>
          </cell>
          <cell r="AD940">
            <v>6000</v>
          </cell>
          <cell r="AE940">
            <v>6000</v>
          </cell>
          <cell r="AF940">
            <v>6000</v>
          </cell>
          <cell r="AG940">
            <v>6000</v>
          </cell>
          <cell r="AH940">
            <v>6000</v>
          </cell>
          <cell r="AI940">
            <v>6000</v>
          </cell>
          <cell r="AJ940">
            <v>6000</v>
          </cell>
          <cell r="AK940">
            <v>0</v>
          </cell>
          <cell r="AL940">
            <v>6000</v>
          </cell>
          <cell r="AM940">
            <v>6000</v>
          </cell>
          <cell r="AN940">
            <v>6000</v>
          </cell>
          <cell r="AO940">
            <v>6000</v>
          </cell>
          <cell r="AP940">
            <v>6000</v>
          </cell>
          <cell r="AQ940">
            <v>6000</v>
          </cell>
          <cell r="AR940">
            <v>6000</v>
          </cell>
          <cell r="AS940">
            <v>6000</v>
          </cell>
          <cell r="AT940">
            <v>6000</v>
          </cell>
          <cell r="AU940">
            <v>6000</v>
          </cell>
          <cell r="AV940">
            <v>6000</v>
          </cell>
          <cell r="AW940">
            <v>6000</v>
          </cell>
          <cell r="AX940">
            <v>6000</v>
          </cell>
          <cell r="AY940">
            <v>6000</v>
          </cell>
          <cell r="AZ940">
            <v>6000</v>
          </cell>
          <cell r="BA940">
            <v>6000</v>
          </cell>
          <cell r="BB940">
            <v>6000</v>
          </cell>
          <cell r="BC940">
            <v>6000</v>
          </cell>
          <cell r="BD940">
            <v>6000</v>
          </cell>
          <cell r="BE940">
            <v>6000</v>
          </cell>
          <cell r="BF940">
            <v>6000</v>
          </cell>
          <cell r="BG940">
            <v>6000</v>
          </cell>
          <cell r="BH940">
            <v>6000</v>
          </cell>
          <cell r="BI940">
            <v>6000</v>
          </cell>
          <cell r="BJ940">
            <v>6000</v>
          </cell>
          <cell r="BK940">
            <v>6000</v>
          </cell>
          <cell r="BL940">
            <v>6000</v>
          </cell>
          <cell r="BM940">
            <v>6000</v>
          </cell>
          <cell r="BN940">
            <v>6000</v>
          </cell>
          <cell r="BO940">
            <v>6000</v>
          </cell>
          <cell r="BP940">
            <v>6000</v>
          </cell>
          <cell r="BQ940">
            <v>6000</v>
          </cell>
          <cell r="BR940">
            <v>6000</v>
          </cell>
          <cell r="BS940">
            <v>6000</v>
          </cell>
          <cell r="BT940">
            <v>6000</v>
          </cell>
          <cell r="BU940">
            <v>6000</v>
          </cell>
          <cell r="BV940">
            <v>6000</v>
          </cell>
          <cell r="BW940">
            <v>6000</v>
          </cell>
          <cell r="BX940">
            <v>6000</v>
          </cell>
          <cell r="BY940">
            <v>6000</v>
          </cell>
          <cell r="BZ940">
            <v>6000</v>
          </cell>
          <cell r="CA940">
            <v>6000</v>
          </cell>
          <cell r="CB940">
            <v>6000</v>
          </cell>
          <cell r="CC940">
            <v>6000</v>
          </cell>
          <cell r="CD940">
            <v>6000</v>
          </cell>
          <cell r="CE940">
            <v>6000</v>
          </cell>
          <cell r="CF940">
            <v>6000</v>
          </cell>
          <cell r="CG940">
            <v>6000</v>
          </cell>
          <cell r="CH940">
            <v>6000</v>
          </cell>
          <cell r="CI940">
            <v>0</v>
          </cell>
          <cell r="CJ940">
            <v>0</v>
          </cell>
          <cell r="CK940">
            <v>0</v>
          </cell>
          <cell r="CL940">
            <v>0</v>
          </cell>
          <cell r="CM940">
            <v>0</v>
          </cell>
          <cell r="CN940">
            <v>0</v>
          </cell>
          <cell r="CO940">
            <v>0</v>
          </cell>
          <cell r="CP940">
            <v>0</v>
          </cell>
          <cell r="CQ940">
            <v>0</v>
          </cell>
          <cell r="CR940">
            <v>0</v>
          </cell>
          <cell r="CS940">
            <v>0</v>
          </cell>
          <cell r="CT940">
            <v>0</v>
          </cell>
          <cell r="CU940">
            <v>0</v>
          </cell>
          <cell r="CV940">
            <v>0</v>
          </cell>
          <cell r="CW940">
            <v>0</v>
          </cell>
          <cell r="CX940">
            <v>0</v>
          </cell>
          <cell r="CY940">
            <v>0</v>
          </cell>
          <cell r="CZ940">
            <v>0</v>
          </cell>
          <cell r="DA940">
            <v>0</v>
          </cell>
          <cell r="DB940">
            <v>0</v>
          </cell>
          <cell r="DC940">
            <v>0</v>
          </cell>
          <cell r="DD940">
            <v>0</v>
          </cell>
          <cell r="DE940">
            <v>0</v>
          </cell>
          <cell r="DF940">
            <v>0</v>
          </cell>
          <cell r="DG940">
            <v>0</v>
          </cell>
          <cell r="DH940">
            <v>0</v>
          </cell>
          <cell r="DI940">
            <v>0</v>
          </cell>
          <cell r="DJ940">
            <v>0</v>
          </cell>
          <cell r="DK940">
            <v>0</v>
          </cell>
          <cell r="DL940">
            <v>0</v>
          </cell>
          <cell r="DM940">
            <v>0</v>
          </cell>
          <cell r="DN940">
            <v>0</v>
          </cell>
          <cell r="DO940">
            <v>0</v>
          </cell>
          <cell r="DP940">
            <v>0</v>
          </cell>
          <cell r="DQ940">
            <v>0</v>
          </cell>
          <cell r="DR940">
            <v>0</v>
          </cell>
          <cell r="DS940">
            <v>0</v>
          </cell>
          <cell r="DT940">
            <v>0</v>
          </cell>
          <cell r="DU940">
            <v>0</v>
          </cell>
          <cell r="DV940">
            <v>0</v>
          </cell>
          <cell r="DW940">
            <v>0</v>
          </cell>
          <cell r="DX940">
            <v>0</v>
          </cell>
          <cell r="DY940">
            <v>0</v>
          </cell>
          <cell r="DZ940">
            <v>0</v>
          </cell>
          <cell r="EA940">
            <v>0</v>
          </cell>
          <cell r="EB940">
            <v>0</v>
          </cell>
          <cell r="EC940">
            <v>0</v>
          </cell>
          <cell r="ED940">
            <v>0</v>
          </cell>
          <cell r="EE940">
            <v>0</v>
          </cell>
          <cell r="EF940">
            <v>0</v>
          </cell>
          <cell r="EG940">
            <v>0</v>
          </cell>
          <cell r="EH940">
            <v>0</v>
          </cell>
          <cell r="EI940">
            <v>0</v>
          </cell>
          <cell r="EJ940">
            <v>0</v>
          </cell>
          <cell r="EK940">
            <v>0</v>
          </cell>
          <cell r="EL940">
            <v>0</v>
          </cell>
          <cell r="EM940">
            <v>0</v>
          </cell>
          <cell r="EN940">
            <v>0</v>
          </cell>
          <cell r="EO940">
            <v>0</v>
          </cell>
          <cell r="EP940">
            <v>0</v>
          </cell>
          <cell r="EQ940">
            <v>0</v>
          </cell>
          <cell r="ER940">
            <v>0</v>
          </cell>
          <cell r="ES940">
            <v>0</v>
          </cell>
          <cell r="ET940">
            <v>0</v>
          </cell>
          <cell r="EU940">
            <v>0</v>
          </cell>
          <cell r="EV940">
            <v>0</v>
          </cell>
          <cell r="EW940">
            <v>0</v>
          </cell>
          <cell r="EX940">
            <v>0</v>
          </cell>
          <cell r="EY940">
            <v>0</v>
          </cell>
          <cell r="EZ940">
            <v>0</v>
          </cell>
          <cell r="FA940">
            <v>0</v>
          </cell>
          <cell r="FB940">
            <v>0</v>
          </cell>
          <cell r="FC940">
            <v>0</v>
          </cell>
          <cell r="FD940">
            <v>0</v>
          </cell>
          <cell r="FE940">
            <v>0</v>
          </cell>
          <cell r="FF940">
            <v>0</v>
          </cell>
          <cell r="FG940">
            <v>0</v>
          </cell>
          <cell r="FH940">
            <v>0</v>
          </cell>
          <cell r="FI940">
            <v>0</v>
          </cell>
          <cell r="FJ940">
            <v>0</v>
          </cell>
          <cell r="FK940">
            <v>0</v>
          </cell>
          <cell r="FL940">
            <v>0</v>
          </cell>
          <cell r="FM940">
            <v>0</v>
          </cell>
          <cell r="FN940">
            <v>0</v>
          </cell>
          <cell r="FO940">
            <v>0</v>
          </cell>
          <cell r="FP940">
            <v>0</v>
          </cell>
          <cell r="FQ940">
            <v>0</v>
          </cell>
          <cell r="FR940">
            <v>0</v>
          </cell>
          <cell r="FS940">
            <v>0</v>
          </cell>
          <cell r="FT940">
            <v>0</v>
          </cell>
          <cell r="FU940">
            <v>0</v>
          </cell>
          <cell r="FV940">
            <v>0</v>
          </cell>
          <cell r="FW940">
            <v>0</v>
          </cell>
          <cell r="FX940">
            <v>0</v>
          </cell>
          <cell r="FY940">
            <v>0</v>
          </cell>
          <cell r="FZ940">
            <v>0</v>
          </cell>
          <cell r="GA940">
            <v>0</v>
          </cell>
          <cell r="GB940">
            <v>0</v>
          </cell>
          <cell r="GC940">
            <v>0</v>
          </cell>
          <cell r="GD940">
            <v>0</v>
          </cell>
          <cell r="GE940">
            <v>0</v>
          </cell>
          <cell r="GF940">
            <v>0</v>
          </cell>
          <cell r="GG940">
            <v>0</v>
          </cell>
          <cell r="GH940">
            <v>0</v>
          </cell>
          <cell r="GI940">
            <v>0</v>
          </cell>
          <cell r="GJ940">
            <v>0</v>
          </cell>
          <cell r="GK940">
            <v>0</v>
          </cell>
          <cell r="GL940">
            <v>0</v>
          </cell>
          <cell r="GM940">
            <v>0</v>
          </cell>
          <cell r="GN940">
            <v>0</v>
          </cell>
          <cell r="GO940">
            <v>0</v>
          </cell>
          <cell r="GP940">
            <v>0</v>
          </cell>
          <cell r="GQ940">
            <v>0</v>
          </cell>
          <cell r="GR940">
            <v>0</v>
          </cell>
          <cell r="GS940">
            <v>5032</v>
          </cell>
          <cell r="GT940">
            <v>5042</v>
          </cell>
          <cell r="GU940">
            <v>5042</v>
          </cell>
          <cell r="GV940">
            <v>2000</v>
          </cell>
          <cell r="GW940">
            <v>2000</v>
          </cell>
          <cell r="GX940">
            <v>2000</v>
          </cell>
          <cell r="GY940">
            <v>2000</v>
          </cell>
          <cell r="GZ940">
            <v>2000</v>
          </cell>
          <cell r="HA940">
            <v>2000</v>
          </cell>
          <cell r="HB940">
            <v>2000</v>
          </cell>
          <cell r="HC940">
            <v>2000</v>
          </cell>
          <cell r="HD940">
            <v>2000</v>
          </cell>
          <cell r="HE940">
            <v>2000</v>
          </cell>
          <cell r="HF940">
            <v>2000</v>
          </cell>
          <cell r="HG940">
            <v>2000</v>
          </cell>
          <cell r="HH940"/>
          <cell r="HI940"/>
          <cell r="HJ940">
            <v>0</v>
          </cell>
          <cell r="HK940">
            <v>0</v>
          </cell>
          <cell r="HL940">
            <v>0</v>
          </cell>
          <cell r="HM940">
            <v>0</v>
          </cell>
          <cell r="HN940">
            <v>0</v>
          </cell>
          <cell r="HO940">
            <v>0</v>
          </cell>
          <cell r="HP940">
            <v>0</v>
          </cell>
          <cell r="HQ940">
            <v>0</v>
          </cell>
          <cell r="HR940">
            <v>0</v>
          </cell>
          <cell r="HS940">
            <v>2000</v>
          </cell>
          <cell r="HT940">
            <v>2000</v>
          </cell>
          <cell r="HW940"/>
          <cell r="ID940">
            <v>0</v>
          </cell>
          <cell r="IE940">
            <v>0</v>
          </cell>
          <cell r="IF940">
            <v>2000</v>
          </cell>
          <cell r="IG940">
            <v>2000</v>
          </cell>
          <cell r="IH940">
            <v>2000</v>
          </cell>
          <cell r="II940">
            <v>2000</v>
          </cell>
          <cell r="IJ940">
            <v>2000</v>
          </cell>
          <cell r="IK940">
            <v>2000</v>
          </cell>
          <cell r="IL940">
            <v>2000</v>
          </cell>
          <cell r="IM940">
            <v>2000</v>
          </cell>
          <cell r="IN940">
            <v>2000</v>
          </cell>
          <cell r="IO940">
            <v>2000</v>
          </cell>
          <cell r="IP940">
            <v>2000</v>
          </cell>
          <cell r="IQ940">
            <v>2000</v>
          </cell>
          <cell r="IR940"/>
          <cell r="IS940"/>
          <cell r="IT940"/>
        </row>
        <row r="941">
          <cell r="A941" t="str">
            <v>GIS+SPDeudaRMMM Col$Corficolombiana S.A.</v>
          </cell>
          <cell r="B941" t="str">
            <v>Deuda</v>
          </cell>
          <cell r="C941" t="str">
            <v>GIS+SP</v>
          </cell>
          <cell r="D941" t="str">
            <v>R</v>
          </cell>
          <cell r="E941" t="str">
            <v>M</v>
          </cell>
          <cell r="F941" t="str">
            <v>MM Col$</v>
          </cell>
          <cell r="G941" t="str">
            <v>LFS</v>
          </cell>
          <cell r="H941" t="str">
            <v>Corficolombiana S.A.</v>
          </cell>
          <cell r="I941">
            <v>2000</v>
          </cell>
          <cell r="J941">
            <v>2000</v>
          </cell>
          <cell r="K941">
            <v>2000</v>
          </cell>
          <cell r="L941">
            <v>2000</v>
          </cell>
          <cell r="M941">
            <v>2000</v>
          </cell>
          <cell r="N941">
            <v>2000</v>
          </cell>
          <cell r="O941">
            <v>2000</v>
          </cell>
          <cell r="P941">
            <v>2000</v>
          </cell>
          <cell r="Q941">
            <v>2000</v>
          </cell>
          <cell r="R941">
            <v>2000</v>
          </cell>
          <cell r="S941">
            <v>2000</v>
          </cell>
          <cell r="T941">
            <v>2000</v>
          </cell>
          <cell r="U941">
            <v>2000</v>
          </cell>
          <cell r="V941">
            <v>2000</v>
          </cell>
          <cell r="W941">
            <v>2000</v>
          </cell>
          <cell r="X941">
            <v>2000</v>
          </cell>
          <cell r="Y941">
            <v>2000</v>
          </cell>
          <cell r="Z941">
            <v>2000</v>
          </cell>
          <cell r="AA941">
            <v>2000</v>
          </cell>
          <cell r="AB941">
            <v>2000</v>
          </cell>
          <cell r="AC941">
            <v>2000</v>
          </cell>
          <cell r="AD941">
            <v>2000</v>
          </cell>
          <cell r="AE941">
            <v>2000</v>
          </cell>
          <cell r="AF941">
            <v>2000</v>
          </cell>
          <cell r="AG941">
            <v>2000</v>
          </cell>
          <cell r="AH941">
            <v>2000</v>
          </cell>
          <cell r="AI941">
            <v>2000</v>
          </cell>
          <cell r="AJ941">
            <v>2000</v>
          </cell>
          <cell r="AK941">
            <v>0</v>
          </cell>
          <cell r="AL941">
            <v>2000</v>
          </cell>
          <cell r="AM941">
            <v>2000</v>
          </cell>
          <cell r="AN941">
            <v>2000</v>
          </cell>
          <cell r="AO941">
            <v>2000</v>
          </cell>
          <cell r="AP941">
            <v>2000</v>
          </cell>
          <cell r="AQ941">
            <v>2000</v>
          </cell>
          <cell r="AR941">
            <v>2000</v>
          </cell>
          <cell r="AS941">
            <v>2000</v>
          </cell>
          <cell r="AT941">
            <v>2000</v>
          </cell>
          <cell r="AU941">
            <v>2000</v>
          </cell>
          <cell r="AV941">
            <v>2000</v>
          </cell>
          <cell r="AW941">
            <v>2000</v>
          </cell>
          <cell r="AX941">
            <v>2000</v>
          </cell>
          <cell r="AY941">
            <v>2000</v>
          </cell>
          <cell r="AZ941">
            <v>2000</v>
          </cell>
          <cell r="BA941">
            <v>2000</v>
          </cell>
          <cell r="BB941">
            <v>2000</v>
          </cell>
          <cell r="BC941">
            <v>2000</v>
          </cell>
          <cell r="BD941">
            <v>2000</v>
          </cell>
          <cell r="BE941">
            <v>2000</v>
          </cell>
          <cell r="BF941">
            <v>2000</v>
          </cell>
          <cell r="BG941">
            <v>2000</v>
          </cell>
          <cell r="BH941">
            <v>2000</v>
          </cell>
          <cell r="BI941">
            <v>2000</v>
          </cell>
          <cell r="BJ941">
            <v>2000</v>
          </cell>
          <cell r="BK941">
            <v>2000</v>
          </cell>
          <cell r="BL941">
            <v>2000</v>
          </cell>
          <cell r="BM941">
            <v>2000</v>
          </cell>
          <cell r="BN941">
            <v>2000</v>
          </cell>
          <cell r="BO941">
            <v>2000</v>
          </cell>
          <cell r="BP941">
            <v>2000</v>
          </cell>
          <cell r="BQ941">
            <v>2000</v>
          </cell>
          <cell r="BR941">
            <v>2000</v>
          </cell>
          <cell r="BS941">
            <v>2000</v>
          </cell>
          <cell r="BT941">
            <v>2000</v>
          </cell>
          <cell r="BU941">
            <v>2000</v>
          </cell>
          <cell r="BV941">
            <v>2000</v>
          </cell>
          <cell r="BW941">
            <v>2000</v>
          </cell>
          <cell r="BX941">
            <v>2000</v>
          </cell>
          <cell r="BY941">
            <v>2000</v>
          </cell>
          <cell r="BZ941">
            <v>2000</v>
          </cell>
          <cell r="CA941">
            <v>2000</v>
          </cell>
          <cell r="CB941">
            <v>2000</v>
          </cell>
          <cell r="CC941">
            <v>2000</v>
          </cell>
          <cell r="CD941">
            <v>2000</v>
          </cell>
          <cell r="CE941">
            <v>2000</v>
          </cell>
          <cell r="CF941">
            <v>2000</v>
          </cell>
          <cell r="CG941">
            <v>2000</v>
          </cell>
          <cell r="CH941">
            <v>200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0</v>
          </cell>
          <cell r="DI941">
            <v>0</v>
          </cell>
          <cell r="DJ941">
            <v>0</v>
          </cell>
          <cell r="DK941">
            <v>0</v>
          </cell>
          <cell r="DL941">
            <v>0</v>
          </cell>
          <cell r="DM941">
            <v>0</v>
          </cell>
          <cell r="DN941">
            <v>0</v>
          </cell>
          <cell r="DO941">
            <v>0</v>
          </cell>
          <cell r="DP941">
            <v>0</v>
          </cell>
          <cell r="DQ941">
            <v>0</v>
          </cell>
          <cell r="DR941">
            <v>0</v>
          </cell>
          <cell r="DS941">
            <v>0</v>
          </cell>
          <cell r="DT941">
            <v>0</v>
          </cell>
          <cell r="DU941">
            <v>0</v>
          </cell>
          <cell r="DV941">
            <v>0</v>
          </cell>
          <cell r="DW941">
            <v>0</v>
          </cell>
          <cell r="DX941">
            <v>0</v>
          </cell>
          <cell r="DY941">
            <v>0</v>
          </cell>
          <cell r="DZ941">
            <v>0</v>
          </cell>
          <cell r="EA941">
            <v>0</v>
          </cell>
          <cell r="EB941">
            <v>0</v>
          </cell>
          <cell r="EC941">
            <v>0</v>
          </cell>
          <cell r="ED941">
            <v>0</v>
          </cell>
          <cell r="EE941">
            <v>0</v>
          </cell>
          <cell r="EF941">
            <v>0</v>
          </cell>
          <cell r="EG941">
            <v>0</v>
          </cell>
          <cell r="EH941">
            <v>0</v>
          </cell>
          <cell r="EI941">
            <v>0</v>
          </cell>
          <cell r="EJ941">
            <v>0</v>
          </cell>
          <cell r="EK941">
            <v>0</v>
          </cell>
          <cell r="EL941">
            <v>0</v>
          </cell>
          <cell r="EM941">
            <v>0</v>
          </cell>
          <cell r="EN941">
            <v>0</v>
          </cell>
          <cell r="EO941">
            <v>0</v>
          </cell>
          <cell r="EP941">
            <v>0</v>
          </cell>
          <cell r="EQ941">
            <v>0</v>
          </cell>
          <cell r="ER941">
            <v>0</v>
          </cell>
          <cell r="ES941">
            <v>0</v>
          </cell>
          <cell r="ET941">
            <v>0</v>
          </cell>
          <cell r="EU941">
            <v>0</v>
          </cell>
          <cell r="EV941">
            <v>0</v>
          </cell>
          <cell r="EW941">
            <v>0</v>
          </cell>
          <cell r="EX941">
            <v>0</v>
          </cell>
          <cell r="EY941">
            <v>0</v>
          </cell>
          <cell r="EZ941">
            <v>0</v>
          </cell>
          <cell r="FA941">
            <v>0</v>
          </cell>
          <cell r="FB941">
            <v>0</v>
          </cell>
          <cell r="FC941">
            <v>0</v>
          </cell>
          <cell r="FD941">
            <v>0</v>
          </cell>
          <cell r="FE941">
            <v>0</v>
          </cell>
          <cell r="FF941">
            <v>0</v>
          </cell>
          <cell r="FG941">
            <v>0</v>
          </cell>
          <cell r="FH941">
            <v>0</v>
          </cell>
          <cell r="FI941">
            <v>0</v>
          </cell>
          <cell r="FJ941">
            <v>0</v>
          </cell>
          <cell r="FK941">
            <v>0</v>
          </cell>
          <cell r="FL941">
            <v>0</v>
          </cell>
          <cell r="FM941">
            <v>0</v>
          </cell>
          <cell r="FN941">
            <v>0</v>
          </cell>
          <cell r="FO941">
            <v>0</v>
          </cell>
          <cell r="FP941">
            <v>0</v>
          </cell>
          <cell r="FQ941">
            <v>0</v>
          </cell>
          <cell r="FR941">
            <v>0</v>
          </cell>
          <cell r="FS941">
            <v>0</v>
          </cell>
          <cell r="FT941">
            <v>0</v>
          </cell>
          <cell r="FU941">
            <v>0</v>
          </cell>
          <cell r="FV941">
            <v>0</v>
          </cell>
          <cell r="FW941">
            <v>0</v>
          </cell>
          <cell r="FX941">
            <v>0</v>
          </cell>
          <cell r="FY941">
            <v>0</v>
          </cell>
          <cell r="FZ941">
            <v>0</v>
          </cell>
          <cell r="GA941">
            <v>0</v>
          </cell>
          <cell r="GB941">
            <v>0</v>
          </cell>
          <cell r="GC941">
            <v>0</v>
          </cell>
          <cell r="GD941">
            <v>0</v>
          </cell>
          <cell r="GE941">
            <v>0</v>
          </cell>
          <cell r="GF941">
            <v>0</v>
          </cell>
          <cell r="GG941">
            <v>0</v>
          </cell>
          <cell r="GH941">
            <v>0</v>
          </cell>
          <cell r="GI941">
            <v>0</v>
          </cell>
          <cell r="GJ941">
            <v>0</v>
          </cell>
          <cell r="GK941">
            <v>0</v>
          </cell>
          <cell r="GL941">
            <v>0</v>
          </cell>
          <cell r="GM941">
            <v>0</v>
          </cell>
          <cell r="GN941">
            <v>0</v>
          </cell>
          <cell r="GO941">
            <v>0</v>
          </cell>
          <cell r="GP941">
            <v>0</v>
          </cell>
          <cell r="GQ941">
            <v>1174.5999999999999</v>
          </cell>
          <cell r="GR941">
            <v>1188.5999999999999</v>
          </cell>
          <cell r="GS941">
            <v>1174.5999999999999</v>
          </cell>
          <cell r="GT941">
            <v>1372.4</v>
          </cell>
          <cell r="GU941">
            <v>1372.4</v>
          </cell>
          <cell r="GV941">
            <v>1342.3994140625</v>
          </cell>
          <cell r="GW941">
            <v>1342.3994140625</v>
          </cell>
          <cell r="GX941">
            <v>1342.3994140625</v>
          </cell>
          <cell r="GY941">
            <v>1342.3994140625</v>
          </cell>
          <cell r="GZ941">
            <v>1342.3994140625</v>
          </cell>
          <cell r="HA941">
            <v>1342.3994140625</v>
          </cell>
          <cell r="HB941">
            <v>1342.4</v>
          </cell>
          <cell r="HC941">
            <v>1342.4</v>
          </cell>
          <cell r="HD941">
            <v>1342.3994140625</v>
          </cell>
          <cell r="HE941">
            <v>1342.3994140625</v>
          </cell>
          <cell r="HF941">
            <v>1342.3994140625</v>
          </cell>
          <cell r="HG941">
            <v>1342.3994140625</v>
          </cell>
          <cell r="HH941"/>
          <cell r="HI941"/>
          <cell r="HJ941">
            <v>0</v>
          </cell>
          <cell r="HK941">
            <v>0</v>
          </cell>
          <cell r="HL941">
            <v>0</v>
          </cell>
          <cell r="HM941">
            <v>0</v>
          </cell>
          <cell r="HN941">
            <v>0</v>
          </cell>
          <cell r="HO941">
            <v>0</v>
          </cell>
          <cell r="HP941">
            <v>0</v>
          </cell>
          <cell r="HQ941">
            <v>0</v>
          </cell>
          <cell r="HR941">
            <v>0</v>
          </cell>
          <cell r="HS941">
            <v>1342.3994140625</v>
          </cell>
          <cell r="HT941">
            <v>1342.3994140625</v>
          </cell>
          <cell r="HW941"/>
          <cell r="ID941">
            <v>0</v>
          </cell>
          <cell r="IE941">
            <v>0</v>
          </cell>
          <cell r="IF941">
            <v>1342.3994140625</v>
          </cell>
          <cell r="IG941">
            <v>1342.3994140625</v>
          </cell>
          <cell r="IH941">
            <v>1342.3994140625</v>
          </cell>
          <cell r="II941">
            <v>1342.3994140625</v>
          </cell>
          <cell r="IJ941">
            <v>1342.3994140625</v>
          </cell>
          <cell r="IK941">
            <v>1342.3994140625</v>
          </cell>
          <cell r="IL941">
            <v>1342.3994140625</v>
          </cell>
          <cell r="IM941">
            <v>1342.3994140625</v>
          </cell>
          <cell r="IN941">
            <v>1342.3994140625</v>
          </cell>
          <cell r="IO941">
            <v>1342.3994140625</v>
          </cell>
          <cell r="IP941">
            <v>1342.3994140625</v>
          </cell>
          <cell r="IQ941">
            <v>1342.3994140625</v>
          </cell>
          <cell r="IR941"/>
          <cell r="IS941"/>
          <cell r="IT941"/>
        </row>
        <row r="942">
          <cell r="A942" t="str">
            <v>GIS+SPDeudaRMMM Col$Banco Tequendama</v>
          </cell>
          <cell r="B942" t="str">
            <v>Deuda</v>
          </cell>
          <cell r="C942" t="str">
            <v>GIS+SP</v>
          </cell>
          <cell r="D942" t="str">
            <v>R</v>
          </cell>
          <cell r="E942" t="str">
            <v>M</v>
          </cell>
          <cell r="F942" t="str">
            <v>MM Col$</v>
          </cell>
          <cell r="G942" t="str">
            <v>LFS</v>
          </cell>
          <cell r="H942" t="str">
            <v>Banco Tequendama</v>
          </cell>
          <cell r="I942">
            <v>1342.3994140625</v>
          </cell>
          <cell r="J942">
            <v>1342.3994140625</v>
          </cell>
          <cell r="K942">
            <v>1342.3994140625</v>
          </cell>
          <cell r="L942">
            <v>1342.3994140625</v>
          </cell>
          <cell r="M942">
            <v>1342.3994140625</v>
          </cell>
          <cell r="N942">
            <v>1342.3994140625</v>
          </cell>
          <cell r="O942">
            <v>1342.3994140625</v>
          </cell>
          <cell r="P942">
            <v>1342.3994140625</v>
          </cell>
          <cell r="Q942">
            <v>1342.3994140625</v>
          </cell>
          <cell r="R942">
            <v>1342.3994140625</v>
          </cell>
          <cell r="S942">
            <v>1342.3994140625</v>
          </cell>
          <cell r="T942">
            <v>1342.3994140625</v>
          </cell>
          <cell r="U942">
            <v>1342.3994140625</v>
          </cell>
          <cell r="V942">
            <v>1342.3994140625</v>
          </cell>
          <cell r="W942">
            <v>1342.3994140625</v>
          </cell>
          <cell r="X942">
            <v>1342.3994140625</v>
          </cell>
          <cell r="Y942">
            <v>1342.3994140625</v>
          </cell>
          <cell r="Z942">
            <v>1342.3994140625</v>
          </cell>
          <cell r="AA942">
            <v>1342.3994140625</v>
          </cell>
          <cell r="AB942">
            <v>1342.3994140625</v>
          </cell>
          <cell r="AC942">
            <v>1342.3994140625</v>
          </cell>
          <cell r="AD942">
            <v>1342.3994140625</v>
          </cell>
          <cell r="AE942">
            <v>1342.3994140625</v>
          </cell>
          <cell r="AF942">
            <v>1342.3994140625</v>
          </cell>
          <cell r="AG942">
            <v>1342.3994140625</v>
          </cell>
          <cell r="AH942">
            <v>1342.3994140625</v>
          </cell>
          <cell r="AI942">
            <v>1342.3994140625</v>
          </cell>
          <cell r="AJ942">
            <v>1342.3994140625</v>
          </cell>
          <cell r="AK942">
            <v>0</v>
          </cell>
          <cell r="AL942">
            <v>1342.3994140625</v>
          </cell>
          <cell r="AM942">
            <v>1342.3994140625</v>
          </cell>
          <cell r="AN942">
            <v>1342.3994140625</v>
          </cell>
          <cell r="AO942">
            <v>1342.3994140625</v>
          </cell>
          <cell r="AP942">
            <v>1342.3994140625</v>
          </cell>
          <cell r="AQ942">
            <v>1342.3994140625</v>
          </cell>
          <cell r="AR942">
            <v>1342.3994140625</v>
          </cell>
          <cell r="AS942">
            <v>1342.3994140625</v>
          </cell>
          <cell r="AT942">
            <v>1342.3994140625</v>
          </cell>
          <cell r="AU942">
            <v>1342.3994140625</v>
          </cell>
          <cell r="AV942">
            <v>1342.3994140625</v>
          </cell>
          <cell r="AW942">
            <v>1342.3994140625</v>
          </cell>
          <cell r="AX942">
            <v>1342.3994140625</v>
          </cell>
          <cell r="AY942">
            <v>1342.3994140625</v>
          </cell>
          <cell r="AZ942">
            <v>1342.3994140625</v>
          </cell>
          <cell r="BA942">
            <v>1342.3994140625</v>
          </cell>
          <cell r="BB942">
            <v>1342.3994140625</v>
          </cell>
          <cell r="BC942">
            <v>1342.3994140625</v>
          </cell>
          <cell r="BD942">
            <v>1342.3994140625</v>
          </cell>
          <cell r="BE942">
            <v>1342.3994140625</v>
          </cell>
          <cell r="BF942">
            <v>1342.3994140625</v>
          </cell>
          <cell r="BG942">
            <v>1342.3994140625</v>
          </cell>
          <cell r="BH942">
            <v>1342.3994140625</v>
          </cell>
          <cell r="BI942">
            <v>1342.3994140625</v>
          </cell>
          <cell r="BJ942">
            <v>1342.3994140625</v>
          </cell>
          <cell r="BK942">
            <v>1342.3994140625</v>
          </cell>
          <cell r="BL942">
            <v>1342.3994140625</v>
          </cell>
          <cell r="BM942">
            <v>1342.3994140625</v>
          </cell>
          <cell r="BN942">
            <v>1342.3994140625</v>
          </cell>
          <cell r="BO942">
            <v>1342.3994140625</v>
          </cell>
          <cell r="BP942">
            <v>1342.3994140625</v>
          </cell>
          <cell r="BQ942">
            <v>1342.3994140625</v>
          </cell>
          <cell r="BR942">
            <v>1342.3994140625</v>
          </cell>
          <cell r="BS942">
            <v>1342.3994140625</v>
          </cell>
          <cell r="BT942">
            <v>1342.3994140625</v>
          </cell>
          <cell r="BU942">
            <v>1342.3994140625</v>
          </cell>
          <cell r="BV942">
            <v>1342.3994140625</v>
          </cell>
          <cell r="BW942">
            <v>1342.3994140625</v>
          </cell>
          <cell r="BX942">
            <v>1342.3994140625</v>
          </cell>
          <cell r="BY942">
            <v>1342.3994140625</v>
          </cell>
          <cell r="BZ942">
            <v>1342.3994140625</v>
          </cell>
          <cell r="CA942">
            <v>1342.3994140625</v>
          </cell>
          <cell r="CB942">
            <v>1342.3994140625</v>
          </cell>
          <cell r="CC942">
            <v>1342.3994140625</v>
          </cell>
          <cell r="CD942">
            <v>1342.3994140625</v>
          </cell>
          <cell r="CE942">
            <v>1342.3994140625</v>
          </cell>
          <cell r="CF942">
            <v>1342.3994140625</v>
          </cell>
          <cell r="CG942">
            <v>1342.3994140625</v>
          </cell>
          <cell r="CH942">
            <v>1342.3994140625</v>
          </cell>
          <cell r="CI942">
            <v>0</v>
          </cell>
          <cell r="CJ942">
            <v>0</v>
          </cell>
          <cell r="CK942">
            <v>0</v>
          </cell>
          <cell r="CL942">
            <v>0</v>
          </cell>
          <cell r="CM942">
            <v>0</v>
          </cell>
          <cell r="CN942">
            <v>0</v>
          </cell>
          <cell r="CO942">
            <v>0</v>
          </cell>
          <cell r="CP942">
            <v>0</v>
          </cell>
          <cell r="CQ942">
            <v>0</v>
          </cell>
          <cell r="CR942">
            <v>0</v>
          </cell>
          <cell r="CS942">
            <v>0</v>
          </cell>
          <cell r="CT942">
            <v>0</v>
          </cell>
          <cell r="CU942">
            <v>0</v>
          </cell>
          <cell r="CV942">
            <v>0</v>
          </cell>
          <cell r="CW942">
            <v>0</v>
          </cell>
          <cell r="CX942">
            <v>0</v>
          </cell>
          <cell r="CY942">
            <v>0</v>
          </cell>
          <cell r="CZ942">
            <v>0</v>
          </cell>
          <cell r="DA942">
            <v>0</v>
          </cell>
          <cell r="DB942">
            <v>0</v>
          </cell>
          <cell r="DC942">
            <v>0</v>
          </cell>
          <cell r="DD942">
            <v>0</v>
          </cell>
          <cell r="DE942">
            <v>0</v>
          </cell>
          <cell r="DF942">
            <v>0</v>
          </cell>
          <cell r="DG942">
            <v>0</v>
          </cell>
          <cell r="DH942">
            <v>0</v>
          </cell>
          <cell r="DI942">
            <v>0</v>
          </cell>
          <cell r="DJ942">
            <v>0</v>
          </cell>
          <cell r="DK942">
            <v>0</v>
          </cell>
          <cell r="DL942">
            <v>0</v>
          </cell>
          <cell r="DM942">
            <v>0</v>
          </cell>
          <cell r="DN942">
            <v>0</v>
          </cell>
          <cell r="DO942">
            <v>0</v>
          </cell>
          <cell r="DP942">
            <v>0</v>
          </cell>
          <cell r="DQ942">
            <v>0</v>
          </cell>
          <cell r="DR942">
            <v>0</v>
          </cell>
          <cell r="DS942">
            <v>0</v>
          </cell>
          <cell r="DT942">
            <v>0</v>
          </cell>
          <cell r="DU942">
            <v>0</v>
          </cell>
          <cell r="DV942">
            <v>0</v>
          </cell>
          <cell r="DW942">
            <v>0</v>
          </cell>
          <cell r="DX942">
            <v>0</v>
          </cell>
          <cell r="DY942">
            <v>0</v>
          </cell>
          <cell r="DZ942">
            <v>0</v>
          </cell>
          <cell r="EA942">
            <v>0</v>
          </cell>
          <cell r="EB942">
            <v>0</v>
          </cell>
          <cell r="EC942">
            <v>0</v>
          </cell>
          <cell r="ED942">
            <v>0</v>
          </cell>
          <cell r="EE942">
            <v>0</v>
          </cell>
          <cell r="EF942">
            <v>0</v>
          </cell>
          <cell r="EG942">
            <v>0</v>
          </cell>
          <cell r="EH942">
            <v>0</v>
          </cell>
          <cell r="EI942">
            <v>0</v>
          </cell>
          <cell r="EJ942">
            <v>0</v>
          </cell>
          <cell r="EK942">
            <v>0</v>
          </cell>
          <cell r="EL942">
            <v>0</v>
          </cell>
          <cell r="EM942">
            <v>0</v>
          </cell>
          <cell r="EN942">
            <v>0</v>
          </cell>
          <cell r="EO942">
            <v>0</v>
          </cell>
          <cell r="EP942">
            <v>0</v>
          </cell>
          <cell r="EQ942">
            <v>0</v>
          </cell>
          <cell r="ER942">
            <v>0</v>
          </cell>
          <cell r="ES942">
            <v>0</v>
          </cell>
          <cell r="ET942">
            <v>0</v>
          </cell>
          <cell r="EU942">
            <v>0</v>
          </cell>
          <cell r="EV942">
            <v>0</v>
          </cell>
          <cell r="EW942">
            <v>0</v>
          </cell>
          <cell r="EX942">
            <v>0</v>
          </cell>
          <cell r="EY942">
            <v>0</v>
          </cell>
          <cell r="EZ942">
            <v>0</v>
          </cell>
          <cell r="FA942">
            <v>0</v>
          </cell>
          <cell r="FB942">
            <v>0</v>
          </cell>
          <cell r="FC942">
            <v>0</v>
          </cell>
          <cell r="FD942">
            <v>0</v>
          </cell>
          <cell r="FE942">
            <v>0</v>
          </cell>
          <cell r="FF942">
            <v>0</v>
          </cell>
          <cell r="FG942">
            <v>0</v>
          </cell>
          <cell r="FH942">
            <v>0</v>
          </cell>
          <cell r="FI942">
            <v>0</v>
          </cell>
          <cell r="FJ942">
            <v>0</v>
          </cell>
          <cell r="FK942">
            <v>0</v>
          </cell>
          <cell r="FL942">
            <v>0</v>
          </cell>
          <cell r="FM942">
            <v>0</v>
          </cell>
          <cell r="FN942">
            <v>0</v>
          </cell>
          <cell r="FO942">
            <v>0</v>
          </cell>
          <cell r="FP942">
            <v>0</v>
          </cell>
          <cell r="FQ942">
            <v>0</v>
          </cell>
          <cell r="FR942">
            <v>0</v>
          </cell>
          <cell r="FS942">
            <v>0</v>
          </cell>
          <cell r="FT942">
            <v>0</v>
          </cell>
          <cell r="FU942">
            <v>0</v>
          </cell>
          <cell r="FV942">
            <v>0</v>
          </cell>
          <cell r="FW942">
            <v>0</v>
          </cell>
          <cell r="FX942">
            <v>0</v>
          </cell>
          <cell r="FY942">
            <v>0</v>
          </cell>
          <cell r="FZ942">
            <v>0</v>
          </cell>
          <cell r="GA942">
            <v>0</v>
          </cell>
          <cell r="GB942">
            <v>0</v>
          </cell>
          <cell r="GC942">
            <v>0</v>
          </cell>
          <cell r="GD942">
            <v>0</v>
          </cell>
          <cell r="GE942">
            <v>0</v>
          </cell>
          <cell r="GF942">
            <v>4025</v>
          </cell>
          <cell r="GG942">
            <v>4025</v>
          </cell>
          <cell r="GH942">
            <v>4025</v>
          </cell>
          <cell r="GI942">
            <v>0</v>
          </cell>
          <cell r="GJ942">
            <v>4025</v>
          </cell>
          <cell r="GK942">
            <v>4023</v>
          </cell>
          <cell r="GL942">
            <v>4023</v>
          </cell>
          <cell r="GM942">
            <v>8047</v>
          </cell>
          <cell r="GN942">
            <v>8054</v>
          </cell>
          <cell r="GO942">
            <v>8057</v>
          </cell>
          <cell r="GP942">
            <v>8062</v>
          </cell>
          <cell r="GQ942">
            <v>8000</v>
          </cell>
          <cell r="GR942">
            <v>8062</v>
          </cell>
          <cell r="GS942">
            <v>8062</v>
          </cell>
          <cell r="GT942">
            <v>8046</v>
          </cell>
          <cell r="GU942">
            <v>8046</v>
          </cell>
          <cell r="GV942">
            <v>8046</v>
          </cell>
          <cell r="GW942">
            <v>8046</v>
          </cell>
          <cell r="GX942">
            <v>8046</v>
          </cell>
          <cell r="GY942">
            <v>8046</v>
          </cell>
          <cell r="GZ942">
            <v>8046</v>
          </cell>
          <cell r="HA942">
            <v>8046</v>
          </cell>
          <cell r="HB942">
            <v>8046</v>
          </cell>
          <cell r="HC942">
            <v>8046</v>
          </cell>
          <cell r="HD942">
            <v>8046</v>
          </cell>
          <cell r="HE942">
            <v>8046</v>
          </cell>
          <cell r="HF942">
            <v>8046</v>
          </cell>
          <cell r="HG942">
            <v>8046</v>
          </cell>
          <cell r="HH942"/>
          <cell r="HI942"/>
          <cell r="HJ942">
            <v>0</v>
          </cell>
          <cell r="HK942">
            <v>0</v>
          </cell>
          <cell r="HL942">
            <v>0</v>
          </cell>
          <cell r="HM942">
            <v>0</v>
          </cell>
          <cell r="HN942">
            <v>0</v>
          </cell>
          <cell r="HO942">
            <v>0</v>
          </cell>
          <cell r="HP942">
            <v>0</v>
          </cell>
          <cell r="HQ942">
            <v>0</v>
          </cell>
          <cell r="HR942">
            <v>0</v>
          </cell>
          <cell r="HS942">
            <v>8046</v>
          </cell>
          <cell r="HT942">
            <v>8046</v>
          </cell>
          <cell r="HW942"/>
          <cell r="ID942">
            <v>0</v>
          </cell>
          <cell r="IE942">
            <v>0</v>
          </cell>
          <cell r="IF942">
            <v>8046</v>
          </cell>
          <cell r="IG942">
            <v>8046</v>
          </cell>
          <cell r="IH942">
            <v>8046</v>
          </cell>
          <cell r="II942">
            <v>8046</v>
          </cell>
          <cell r="IJ942">
            <v>8046</v>
          </cell>
          <cell r="IK942">
            <v>8046</v>
          </cell>
          <cell r="IL942">
            <v>8046</v>
          </cell>
          <cell r="IM942">
            <v>8046</v>
          </cell>
          <cell r="IN942">
            <v>8046</v>
          </cell>
          <cell r="IO942">
            <v>8046</v>
          </cell>
          <cell r="IP942">
            <v>8046</v>
          </cell>
          <cell r="IQ942">
            <v>8046</v>
          </cell>
          <cell r="IR942"/>
          <cell r="IS942"/>
          <cell r="IT942"/>
        </row>
        <row r="943">
          <cell r="A943" t="str">
            <v>GIS+SPDeudaRMMM Col$Corporación Financiera Internacional</v>
          </cell>
          <cell r="B943" t="str">
            <v>Deuda</v>
          </cell>
          <cell r="C943" t="str">
            <v>GIS+SP</v>
          </cell>
          <cell r="D943" t="str">
            <v>R</v>
          </cell>
          <cell r="E943" t="str">
            <v>M</v>
          </cell>
          <cell r="F943" t="str">
            <v>MM Col$</v>
          </cell>
          <cell r="G943" t="str">
            <v>LFS</v>
          </cell>
          <cell r="H943" t="str">
            <v>Corporación Financiera Internacional</v>
          </cell>
          <cell r="I943"/>
          <cell r="J943">
            <v>0</v>
          </cell>
          <cell r="K943"/>
          <cell r="L943">
            <v>8046</v>
          </cell>
          <cell r="M943"/>
          <cell r="P943"/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8046</v>
          </cell>
          <cell r="AD943">
            <v>8046</v>
          </cell>
          <cell r="AE943">
            <v>8046</v>
          </cell>
          <cell r="AF943">
            <v>8046</v>
          </cell>
          <cell r="AG943">
            <v>8046</v>
          </cell>
          <cell r="AH943">
            <v>8046</v>
          </cell>
          <cell r="AI943">
            <v>8046</v>
          </cell>
          <cell r="AJ943"/>
          <cell r="AK943">
            <v>0</v>
          </cell>
          <cell r="AL943"/>
          <cell r="AS943">
            <v>0</v>
          </cell>
          <cell r="AU943">
            <v>8046</v>
          </cell>
          <cell r="AV943">
            <v>8046</v>
          </cell>
          <cell r="AW943">
            <v>8046</v>
          </cell>
          <cell r="AX943">
            <v>8046</v>
          </cell>
          <cell r="AY943">
            <v>8046</v>
          </cell>
          <cell r="AZ943">
            <v>8046</v>
          </cell>
          <cell r="BA943">
            <v>8046</v>
          </cell>
          <cell r="BB943">
            <v>8046</v>
          </cell>
          <cell r="BC943">
            <v>8046</v>
          </cell>
          <cell r="BD943">
            <v>8046</v>
          </cell>
          <cell r="BE943">
            <v>8046</v>
          </cell>
          <cell r="BF943">
            <v>8046</v>
          </cell>
          <cell r="BG943">
            <v>8046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8046</v>
          </cell>
          <cell r="BR943">
            <v>8046</v>
          </cell>
          <cell r="BS943">
            <v>8046</v>
          </cell>
          <cell r="BT943">
            <v>8046</v>
          </cell>
          <cell r="BU943">
            <v>8046</v>
          </cell>
          <cell r="BV943">
            <v>8046</v>
          </cell>
          <cell r="BW943">
            <v>8046</v>
          </cell>
          <cell r="BX943">
            <v>8046</v>
          </cell>
          <cell r="BY943">
            <v>0</v>
          </cell>
          <cell r="BZ943"/>
          <cell r="CA943">
            <v>0</v>
          </cell>
          <cell r="CB943">
            <v>0</v>
          </cell>
          <cell r="CC943">
            <v>0</v>
          </cell>
          <cell r="CD943">
            <v>8046</v>
          </cell>
          <cell r="CE943">
            <v>8046</v>
          </cell>
          <cell r="CF943">
            <v>8046</v>
          </cell>
          <cell r="CG943">
            <v>8046</v>
          </cell>
          <cell r="CH943">
            <v>8046</v>
          </cell>
          <cell r="CI943">
            <v>0</v>
          </cell>
          <cell r="CJ943">
            <v>8046</v>
          </cell>
          <cell r="CK943">
            <v>8046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  <cell r="DW943">
            <v>0</v>
          </cell>
          <cell r="DX943">
            <v>0</v>
          </cell>
          <cell r="DY943">
            <v>0</v>
          </cell>
          <cell r="DZ943">
            <v>0</v>
          </cell>
          <cell r="EA943">
            <v>0</v>
          </cell>
          <cell r="EB943">
            <v>0</v>
          </cell>
          <cell r="EC943">
            <v>0</v>
          </cell>
          <cell r="ED943">
            <v>0</v>
          </cell>
          <cell r="EE943">
            <v>0</v>
          </cell>
          <cell r="EF943">
            <v>56563</v>
          </cell>
          <cell r="EG943">
            <v>56563</v>
          </cell>
          <cell r="EH943">
            <v>56563</v>
          </cell>
          <cell r="EI943">
            <v>56563</v>
          </cell>
          <cell r="EJ943">
            <v>56563</v>
          </cell>
          <cell r="EK943">
            <v>56563</v>
          </cell>
          <cell r="EL943">
            <v>56563</v>
          </cell>
          <cell r="EM943">
            <v>56563</v>
          </cell>
          <cell r="EN943">
            <v>56563</v>
          </cell>
          <cell r="EO943">
            <v>56563</v>
          </cell>
          <cell r="EP943">
            <v>56563</v>
          </cell>
          <cell r="EQ943">
            <v>56563</v>
          </cell>
          <cell r="ER943">
            <v>56563</v>
          </cell>
          <cell r="ES943">
            <v>56563</v>
          </cell>
          <cell r="ET943">
            <v>56563</v>
          </cell>
          <cell r="EU943">
            <v>56563</v>
          </cell>
          <cell r="EV943">
            <v>56563</v>
          </cell>
          <cell r="EW943">
            <v>56563</v>
          </cell>
          <cell r="EX943">
            <v>56563</v>
          </cell>
          <cell r="EY943">
            <v>56563</v>
          </cell>
          <cell r="EZ943">
            <v>56563</v>
          </cell>
          <cell r="FA943">
            <v>56563</v>
          </cell>
          <cell r="FB943">
            <v>56563</v>
          </cell>
          <cell r="FC943">
            <v>56563</v>
          </cell>
          <cell r="FD943">
            <v>56563</v>
          </cell>
          <cell r="FE943">
            <v>56563</v>
          </cell>
          <cell r="FF943">
            <v>56563</v>
          </cell>
          <cell r="FG943">
            <v>56563</v>
          </cell>
          <cell r="FH943">
            <v>56563</v>
          </cell>
          <cell r="FI943">
            <v>56563</v>
          </cell>
          <cell r="FJ943">
            <v>56563</v>
          </cell>
          <cell r="FK943">
            <v>56563</v>
          </cell>
          <cell r="FL943">
            <v>56563</v>
          </cell>
          <cell r="FM943">
            <v>56563</v>
          </cell>
          <cell r="FN943">
            <v>56563</v>
          </cell>
          <cell r="FO943">
            <v>56563</v>
          </cell>
          <cell r="FP943">
            <v>56563</v>
          </cell>
          <cell r="FQ943">
            <v>56563</v>
          </cell>
          <cell r="FR943">
            <v>56563</v>
          </cell>
          <cell r="FS943">
            <v>56563</v>
          </cell>
          <cell r="FT943">
            <v>56563</v>
          </cell>
          <cell r="FU943">
            <v>56563</v>
          </cell>
          <cell r="FV943">
            <v>56563</v>
          </cell>
          <cell r="FW943">
            <v>56563</v>
          </cell>
          <cell r="FX943">
            <v>56563</v>
          </cell>
          <cell r="FY943">
            <v>56563</v>
          </cell>
          <cell r="FZ943">
            <v>56563</v>
          </cell>
          <cell r="GA943">
            <v>56563</v>
          </cell>
          <cell r="GB943">
            <v>56563</v>
          </cell>
          <cell r="GC943">
            <v>56563</v>
          </cell>
          <cell r="GD943">
            <v>56563</v>
          </cell>
          <cell r="GE943">
            <v>56563</v>
          </cell>
          <cell r="GF943">
            <v>56563</v>
          </cell>
          <cell r="GG943">
            <v>56563</v>
          </cell>
          <cell r="GH943">
            <v>56563</v>
          </cell>
          <cell r="GI943">
            <v>56563</v>
          </cell>
          <cell r="GJ943">
            <v>56563</v>
          </cell>
          <cell r="GK943">
            <v>56563</v>
          </cell>
          <cell r="GL943">
            <v>56563</v>
          </cell>
          <cell r="GM943">
            <v>56563</v>
          </cell>
          <cell r="GN943">
            <v>56563</v>
          </cell>
          <cell r="GO943">
            <v>56563</v>
          </cell>
          <cell r="GP943">
            <v>56563</v>
          </cell>
          <cell r="GQ943">
            <v>56563</v>
          </cell>
          <cell r="GR943">
            <v>56563</v>
          </cell>
          <cell r="GS943">
            <v>56563</v>
          </cell>
          <cell r="GT943">
            <v>56563</v>
          </cell>
          <cell r="GU943">
            <v>56563</v>
          </cell>
          <cell r="GV943">
            <v>56563</v>
          </cell>
          <cell r="GW943">
            <v>56563</v>
          </cell>
          <cell r="GX943">
            <v>56563</v>
          </cell>
          <cell r="GY943">
            <v>56563</v>
          </cell>
          <cell r="GZ943">
            <v>56563</v>
          </cell>
          <cell r="HA943">
            <v>56563</v>
          </cell>
          <cell r="HB943">
            <v>56563</v>
          </cell>
          <cell r="HC943">
            <v>56563</v>
          </cell>
          <cell r="HD943">
            <v>56563</v>
          </cell>
          <cell r="HE943">
            <v>56563</v>
          </cell>
          <cell r="HF943">
            <v>56563</v>
          </cell>
          <cell r="HG943">
            <v>56563</v>
          </cell>
          <cell r="HH943"/>
          <cell r="HI943"/>
          <cell r="HJ943">
            <v>0</v>
          </cell>
          <cell r="HK943">
            <v>0</v>
          </cell>
          <cell r="HL943">
            <v>0</v>
          </cell>
          <cell r="HM943">
            <v>0</v>
          </cell>
          <cell r="HN943">
            <v>0</v>
          </cell>
          <cell r="HO943">
            <v>0</v>
          </cell>
          <cell r="HP943">
            <v>0</v>
          </cell>
          <cell r="HQ943">
            <v>0</v>
          </cell>
          <cell r="HR943">
            <v>0</v>
          </cell>
          <cell r="HS943">
            <v>56563</v>
          </cell>
          <cell r="HT943">
            <v>56563</v>
          </cell>
          <cell r="HW943"/>
          <cell r="ID943">
            <v>0</v>
          </cell>
          <cell r="IE943">
            <v>0</v>
          </cell>
          <cell r="IF943">
            <v>56563</v>
          </cell>
          <cell r="IG943">
            <v>56563</v>
          </cell>
          <cell r="IH943">
            <v>56563</v>
          </cell>
          <cell r="II943">
            <v>56563</v>
          </cell>
          <cell r="IJ943">
            <v>56563</v>
          </cell>
          <cell r="IK943">
            <v>56563</v>
          </cell>
          <cell r="IL943">
            <v>56563</v>
          </cell>
          <cell r="IM943">
            <v>56563</v>
          </cell>
          <cell r="IN943">
            <v>56563</v>
          </cell>
          <cell r="IO943">
            <v>56563</v>
          </cell>
          <cell r="IP943">
            <v>56563</v>
          </cell>
          <cell r="IQ943">
            <v>56563</v>
          </cell>
          <cell r="IR943"/>
          <cell r="IS943"/>
          <cell r="IT943"/>
        </row>
        <row r="944">
          <cell r="A944" t="str">
            <v>GIS+SPDeudaRMMM Col$Otros</v>
          </cell>
          <cell r="B944" t="str">
            <v>Deuda</v>
          </cell>
          <cell r="C944" t="str">
            <v>GIS+SP</v>
          </cell>
          <cell r="D944" t="str">
            <v>R</v>
          </cell>
          <cell r="E944" t="str">
            <v>M</v>
          </cell>
          <cell r="F944" t="str">
            <v>MM Col$</v>
          </cell>
          <cell r="G944" t="str">
            <v>LFS</v>
          </cell>
          <cell r="H944" t="str">
            <v>Otros</v>
          </cell>
          <cell r="I944"/>
          <cell r="J944">
            <v>0</v>
          </cell>
          <cell r="K944"/>
          <cell r="L944">
            <v>56563</v>
          </cell>
          <cell r="M944"/>
          <cell r="P944"/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56563</v>
          </cell>
          <cell r="AD944">
            <v>56563</v>
          </cell>
          <cell r="AE944">
            <v>56563</v>
          </cell>
          <cell r="AF944">
            <v>56563</v>
          </cell>
          <cell r="AG944">
            <v>56563</v>
          </cell>
          <cell r="AH944">
            <v>56563</v>
          </cell>
          <cell r="AI944">
            <v>56563</v>
          </cell>
          <cell r="AJ944"/>
          <cell r="AK944">
            <v>0</v>
          </cell>
          <cell r="AL944"/>
          <cell r="AS944">
            <v>0</v>
          </cell>
          <cell r="AU944">
            <v>56563</v>
          </cell>
          <cell r="AV944">
            <v>56563</v>
          </cell>
          <cell r="AW944">
            <v>56563</v>
          </cell>
          <cell r="AX944">
            <v>56563</v>
          </cell>
          <cell r="AY944">
            <v>56563</v>
          </cell>
          <cell r="AZ944">
            <v>56563</v>
          </cell>
          <cell r="BA944">
            <v>56563</v>
          </cell>
          <cell r="BB944">
            <v>56563</v>
          </cell>
          <cell r="BC944">
            <v>56563</v>
          </cell>
          <cell r="BD944">
            <v>56563</v>
          </cell>
          <cell r="BE944">
            <v>56563</v>
          </cell>
          <cell r="BF944">
            <v>56563</v>
          </cell>
          <cell r="BG944">
            <v>56563</v>
          </cell>
          <cell r="BH944">
            <v>0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56563</v>
          </cell>
          <cell r="BR944">
            <v>56563</v>
          </cell>
          <cell r="BS944">
            <v>56563</v>
          </cell>
          <cell r="BT944">
            <v>56563</v>
          </cell>
          <cell r="BU944">
            <v>56563</v>
          </cell>
          <cell r="BV944">
            <v>56563</v>
          </cell>
          <cell r="BW944">
            <v>56563</v>
          </cell>
          <cell r="BX944">
            <v>56563</v>
          </cell>
          <cell r="BY944">
            <v>0</v>
          </cell>
          <cell r="BZ944"/>
          <cell r="CA944">
            <v>0</v>
          </cell>
          <cell r="CB944">
            <v>0</v>
          </cell>
          <cell r="CC944">
            <v>0</v>
          </cell>
          <cell r="CD944">
            <v>56563</v>
          </cell>
          <cell r="CE944">
            <v>56563</v>
          </cell>
          <cell r="CF944">
            <v>56563</v>
          </cell>
          <cell r="CG944">
            <v>56563</v>
          </cell>
          <cell r="CH944">
            <v>56563</v>
          </cell>
          <cell r="CI944">
            <v>0</v>
          </cell>
          <cell r="CJ944">
            <v>56563</v>
          </cell>
          <cell r="CK944">
            <v>56563</v>
          </cell>
          <cell r="CL944">
            <v>0</v>
          </cell>
          <cell r="CM944">
            <v>0</v>
          </cell>
          <cell r="CN944">
            <v>0</v>
          </cell>
          <cell r="CO944">
            <v>0</v>
          </cell>
          <cell r="CP944">
            <v>0</v>
          </cell>
          <cell r="CQ944">
            <v>0</v>
          </cell>
          <cell r="CR944">
            <v>0</v>
          </cell>
          <cell r="CS944">
            <v>0</v>
          </cell>
          <cell r="CT944">
            <v>0</v>
          </cell>
          <cell r="CU944">
            <v>0</v>
          </cell>
          <cell r="CV944">
            <v>0</v>
          </cell>
          <cell r="CW944">
            <v>0</v>
          </cell>
          <cell r="CX944">
            <v>0</v>
          </cell>
          <cell r="CY944">
            <v>0</v>
          </cell>
          <cell r="CZ944">
            <v>0</v>
          </cell>
          <cell r="DA944">
            <v>0</v>
          </cell>
          <cell r="DB944">
            <v>0</v>
          </cell>
          <cell r="DC944">
            <v>0</v>
          </cell>
          <cell r="DD944">
            <v>0</v>
          </cell>
          <cell r="DE944">
            <v>0</v>
          </cell>
          <cell r="DF944">
            <v>0</v>
          </cell>
          <cell r="DG944">
            <v>0</v>
          </cell>
          <cell r="DH944">
            <v>0</v>
          </cell>
          <cell r="DI944">
            <v>0</v>
          </cell>
          <cell r="DJ944">
            <v>0</v>
          </cell>
          <cell r="DK944">
            <v>0</v>
          </cell>
          <cell r="DL944">
            <v>0</v>
          </cell>
          <cell r="DM944">
            <v>0</v>
          </cell>
          <cell r="DN944">
            <v>0</v>
          </cell>
          <cell r="DO944">
            <v>0</v>
          </cell>
          <cell r="DP944">
            <v>0</v>
          </cell>
          <cell r="DQ944">
            <v>0</v>
          </cell>
          <cell r="DR944">
            <v>0</v>
          </cell>
          <cell r="DS944">
            <v>0</v>
          </cell>
          <cell r="DT944">
            <v>0</v>
          </cell>
          <cell r="DU944">
            <v>0</v>
          </cell>
          <cell r="DV944">
            <v>0</v>
          </cell>
          <cell r="DW944">
            <v>0</v>
          </cell>
          <cell r="DX944">
            <v>0</v>
          </cell>
          <cell r="DY944">
            <v>0</v>
          </cell>
          <cell r="DZ944">
            <v>0</v>
          </cell>
          <cell r="EA944">
            <v>0</v>
          </cell>
          <cell r="EB944">
            <v>0</v>
          </cell>
          <cell r="EC944">
            <v>0</v>
          </cell>
          <cell r="ED944">
            <v>0</v>
          </cell>
          <cell r="EE944">
            <v>0</v>
          </cell>
          <cell r="EF944">
            <v>0</v>
          </cell>
          <cell r="EG944">
            <v>0</v>
          </cell>
          <cell r="EH944">
            <v>0</v>
          </cell>
          <cell r="EI944">
            <v>0</v>
          </cell>
          <cell r="EJ944">
            <v>0</v>
          </cell>
          <cell r="EK944">
            <v>0</v>
          </cell>
          <cell r="EL944">
            <v>0</v>
          </cell>
          <cell r="EM944">
            <v>0</v>
          </cell>
          <cell r="EN944">
            <v>0</v>
          </cell>
          <cell r="EO944">
            <v>0</v>
          </cell>
          <cell r="EP944">
            <v>0</v>
          </cell>
          <cell r="EQ944">
            <v>0</v>
          </cell>
          <cell r="ER944">
            <v>0</v>
          </cell>
          <cell r="ES944">
            <v>0</v>
          </cell>
          <cell r="ET944">
            <v>0</v>
          </cell>
          <cell r="EU944">
            <v>0</v>
          </cell>
          <cell r="EV944">
            <v>0</v>
          </cell>
          <cell r="EW944">
            <v>0</v>
          </cell>
          <cell r="EX944">
            <v>0</v>
          </cell>
          <cell r="EY944">
            <v>0</v>
          </cell>
          <cell r="EZ944">
            <v>0</v>
          </cell>
          <cell r="FA944">
            <v>0</v>
          </cell>
          <cell r="FB944">
            <v>0</v>
          </cell>
          <cell r="FC944">
            <v>0</v>
          </cell>
          <cell r="FD944">
            <v>0</v>
          </cell>
          <cell r="FE944">
            <v>0</v>
          </cell>
          <cell r="FF944">
            <v>0</v>
          </cell>
          <cell r="FG944">
            <v>0</v>
          </cell>
          <cell r="FH944">
            <v>0</v>
          </cell>
          <cell r="FI944">
            <v>0</v>
          </cell>
          <cell r="FJ944">
            <v>0</v>
          </cell>
          <cell r="FK944">
            <v>0</v>
          </cell>
          <cell r="FL944">
            <v>0</v>
          </cell>
          <cell r="FM944">
            <v>0</v>
          </cell>
          <cell r="FN944">
            <v>0</v>
          </cell>
          <cell r="FO944">
            <v>0</v>
          </cell>
          <cell r="FP944">
            <v>0</v>
          </cell>
          <cell r="FQ944">
            <v>0</v>
          </cell>
          <cell r="FR944">
            <v>0</v>
          </cell>
          <cell r="FS944">
            <v>0</v>
          </cell>
          <cell r="FT944">
            <v>0</v>
          </cell>
          <cell r="FU944">
            <v>0</v>
          </cell>
          <cell r="FV944">
            <v>0</v>
          </cell>
          <cell r="FW944">
            <v>0</v>
          </cell>
          <cell r="FX944">
            <v>0</v>
          </cell>
          <cell r="FY944">
            <v>0</v>
          </cell>
          <cell r="FZ944">
            <v>0</v>
          </cell>
          <cell r="GA944">
            <v>0</v>
          </cell>
          <cell r="GB944">
            <v>0</v>
          </cell>
          <cell r="GC944">
            <v>0</v>
          </cell>
          <cell r="GD944">
            <v>0</v>
          </cell>
          <cell r="GE944">
            <v>0</v>
          </cell>
          <cell r="GF944">
            <v>0</v>
          </cell>
          <cell r="GG944">
            <v>0</v>
          </cell>
          <cell r="GH944">
            <v>0</v>
          </cell>
          <cell r="GI944">
            <v>0</v>
          </cell>
          <cell r="GJ944">
            <v>0</v>
          </cell>
          <cell r="GK944">
            <v>0</v>
          </cell>
          <cell r="GL944">
            <v>0</v>
          </cell>
          <cell r="GM944">
            <v>0</v>
          </cell>
          <cell r="GN944">
            <v>0</v>
          </cell>
          <cell r="GO944">
            <v>0</v>
          </cell>
          <cell r="GP944">
            <v>0</v>
          </cell>
          <cell r="GQ944">
            <v>670</v>
          </cell>
          <cell r="GR944">
            <v>0</v>
          </cell>
          <cell r="GS944">
            <v>0</v>
          </cell>
          <cell r="GT944">
            <v>670</v>
          </cell>
          <cell r="GU944">
            <v>670</v>
          </cell>
          <cell r="GV944">
            <v>670</v>
          </cell>
          <cell r="GW944">
            <v>670</v>
          </cell>
          <cell r="GX944">
            <v>670</v>
          </cell>
          <cell r="GY944">
            <v>670</v>
          </cell>
          <cell r="GZ944">
            <v>670</v>
          </cell>
          <cell r="HA944">
            <v>670</v>
          </cell>
          <cell r="HB944">
            <v>670</v>
          </cell>
          <cell r="HC944">
            <v>670</v>
          </cell>
          <cell r="HD944">
            <v>670</v>
          </cell>
          <cell r="HE944">
            <v>670</v>
          </cell>
          <cell r="HF944">
            <v>670</v>
          </cell>
          <cell r="HG944">
            <v>670</v>
          </cell>
          <cell r="HH944"/>
          <cell r="HI944"/>
          <cell r="HJ944">
            <v>0</v>
          </cell>
          <cell r="HK944">
            <v>0</v>
          </cell>
          <cell r="HL944">
            <v>0</v>
          </cell>
          <cell r="HM944">
            <v>0</v>
          </cell>
          <cell r="HN944">
            <v>0</v>
          </cell>
          <cell r="HO944">
            <v>0</v>
          </cell>
          <cell r="HP944">
            <v>0</v>
          </cell>
          <cell r="HQ944">
            <v>0</v>
          </cell>
          <cell r="HR944">
            <v>0</v>
          </cell>
          <cell r="HS944">
            <v>670</v>
          </cell>
          <cell r="HT944">
            <v>670</v>
          </cell>
          <cell r="HW944"/>
          <cell r="ID944">
            <v>0</v>
          </cell>
          <cell r="IE944">
            <v>0</v>
          </cell>
          <cell r="IF944">
            <v>670</v>
          </cell>
          <cell r="IG944">
            <v>670</v>
          </cell>
          <cell r="IH944">
            <v>670</v>
          </cell>
          <cell r="II944">
            <v>670</v>
          </cell>
          <cell r="IJ944">
            <v>670</v>
          </cell>
          <cell r="IK944">
            <v>670</v>
          </cell>
          <cell r="IL944">
            <v>670</v>
          </cell>
          <cell r="IM944">
            <v>670</v>
          </cell>
          <cell r="IN944">
            <v>670</v>
          </cell>
          <cell r="IO944">
            <v>670</v>
          </cell>
          <cell r="IP944">
            <v>670</v>
          </cell>
          <cell r="IQ944">
            <v>670</v>
          </cell>
          <cell r="IR944"/>
          <cell r="IS944"/>
          <cell r="IT944"/>
        </row>
        <row r="945">
          <cell r="A945" t="str">
            <v>GIS+SPDeudaRMMM Col$SUBTOTAL</v>
          </cell>
          <cell r="B945" t="str">
            <v>Deuda</v>
          </cell>
          <cell r="C945" t="str">
            <v>GIS+SP</v>
          </cell>
          <cell r="D945" t="str">
            <v>R</v>
          </cell>
          <cell r="E945" t="str">
            <v>M</v>
          </cell>
          <cell r="F945" t="str">
            <v>MM Col$</v>
          </cell>
          <cell r="G945" t="str">
            <v>LFS</v>
          </cell>
          <cell r="H945" t="str">
            <v>SUBTOTAL</v>
          </cell>
          <cell r="I945"/>
          <cell r="J945">
            <v>0</v>
          </cell>
          <cell r="K945"/>
          <cell r="L945">
            <v>670</v>
          </cell>
          <cell r="M945"/>
          <cell r="P945"/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670</v>
          </cell>
          <cell r="AD945">
            <v>670</v>
          </cell>
          <cell r="AE945">
            <v>670</v>
          </cell>
          <cell r="AF945">
            <v>670</v>
          </cell>
          <cell r="AG945">
            <v>670</v>
          </cell>
          <cell r="AH945">
            <v>670</v>
          </cell>
          <cell r="AI945">
            <v>670</v>
          </cell>
          <cell r="AJ945"/>
          <cell r="AK945">
            <v>0</v>
          </cell>
          <cell r="AL945"/>
          <cell r="AS945">
            <v>0</v>
          </cell>
          <cell r="AU945">
            <v>670</v>
          </cell>
          <cell r="AV945">
            <v>670</v>
          </cell>
          <cell r="AW945">
            <v>670</v>
          </cell>
          <cell r="AX945">
            <v>670</v>
          </cell>
          <cell r="AY945">
            <v>670</v>
          </cell>
          <cell r="AZ945">
            <v>670</v>
          </cell>
          <cell r="BA945">
            <v>670</v>
          </cell>
          <cell r="BB945">
            <v>670</v>
          </cell>
          <cell r="BC945">
            <v>670</v>
          </cell>
          <cell r="BD945">
            <v>670</v>
          </cell>
          <cell r="BE945">
            <v>670</v>
          </cell>
          <cell r="BF945">
            <v>670</v>
          </cell>
          <cell r="BG945">
            <v>670</v>
          </cell>
          <cell r="BH945">
            <v>0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670</v>
          </cell>
          <cell r="BR945">
            <v>670</v>
          </cell>
          <cell r="BS945">
            <v>670</v>
          </cell>
          <cell r="BT945">
            <v>670</v>
          </cell>
          <cell r="BU945">
            <v>670</v>
          </cell>
          <cell r="BV945">
            <v>670</v>
          </cell>
          <cell r="BW945">
            <v>670</v>
          </cell>
          <cell r="BX945">
            <v>670</v>
          </cell>
          <cell r="BY945">
            <v>0</v>
          </cell>
          <cell r="BZ945"/>
          <cell r="CA945">
            <v>0</v>
          </cell>
          <cell r="CB945">
            <v>0</v>
          </cell>
          <cell r="CC945">
            <v>0</v>
          </cell>
          <cell r="CD945">
            <v>670</v>
          </cell>
          <cell r="CE945">
            <v>670</v>
          </cell>
          <cell r="CF945">
            <v>670</v>
          </cell>
          <cell r="CG945">
            <v>670</v>
          </cell>
          <cell r="CH945">
            <v>670</v>
          </cell>
          <cell r="CI945">
            <v>577184</v>
          </cell>
          <cell r="CJ945">
            <v>670</v>
          </cell>
          <cell r="CK945">
            <v>670</v>
          </cell>
          <cell r="CL945">
            <v>577184</v>
          </cell>
          <cell r="CM945">
            <v>0</v>
          </cell>
          <cell r="CN945">
            <v>0</v>
          </cell>
          <cell r="CO945">
            <v>0</v>
          </cell>
          <cell r="CP945">
            <v>0</v>
          </cell>
          <cell r="CQ945">
            <v>577184</v>
          </cell>
          <cell r="CR945">
            <v>577184</v>
          </cell>
          <cell r="CS945">
            <v>577184</v>
          </cell>
          <cell r="CT945">
            <v>577184</v>
          </cell>
          <cell r="CU945">
            <v>577184</v>
          </cell>
          <cell r="CV945">
            <v>577184</v>
          </cell>
          <cell r="CW945">
            <v>577184</v>
          </cell>
          <cell r="CX945">
            <v>577184</v>
          </cell>
          <cell r="CY945">
            <v>577184</v>
          </cell>
          <cell r="CZ945">
            <v>577184</v>
          </cell>
          <cell r="DA945">
            <v>577184</v>
          </cell>
          <cell r="DB945">
            <v>577184</v>
          </cell>
          <cell r="DC945">
            <v>577184</v>
          </cell>
          <cell r="DD945">
            <v>577184</v>
          </cell>
          <cell r="DE945">
            <v>577184</v>
          </cell>
          <cell r="DF945">
            <v>577184</v>
          </cell>
          <cell r="DG945">
            <v>577184</v>
          </cell>
          <cell r="DH945">
            <v>577184</v>
          </cell>
          <cell r="DI945">
            <v>577184</v>
          </cell>
          <cell r="DJ945">
            <v>577184</v>
          </cell>
          <cell r="DK945">
            <v>577184</v>
          </cell>
          <cell r="DL945">
            <v>131496</v>
          </cell>
          <cell r="DM945">
            <v>577184</v>
          </cell>
          <cell r="DN945">
            <v>577184</v>
          </cell>
          <cell r="DO945">
            <v>131496</v>
          </cell>
          <cell r="DP945">
            <v>131496</v>
          </cell>
          <cell r="DQ945">
            <v>131496</v>
          </cell>
          <cell r="DR945">
            <v>131496</v>
          </cell>
          <cell r="DS945">
            <v>131496</v>
          </cell>
          <cell r="DT945">
            <v>131496</v>
          </cell>
          <cell r="DU945">
            <v>131496</v>
          </cell>
          <cell r="DV945">
            <v>131496</v>
          </cell>
          <cell r="DW945">
            <v>131496</v>
          </cell>
          <cell r="DX945">
            <v>131496</v>
          </cell>
          <cell r="DY945">
            <v>158231</v>
          </cell>
          <cell r="DZ945">
            <v>239406</v>
          </cell>
          <cell r="EA945">
            <v>170093</v>
          </cell>
          <cell r="EB945">
            <v>158231</v>
          </cell>
          <cell r="EC945">
            <v>239406</v>
          </cell>
          <cell r="ED945">
            <v>49200</v>
          </cell>
          <cell r="EE945">
            <v>49843.5</v>
          </cell>
          <cell r="EF945">
            <v>51455.3</v>
          </cell>
          <cell r="EG945">
            <v>42086</v>
          </cell>
          <cell r="EH945">
            <v>130996</v>
          </cell>
          <cell r="EI945">
            <v>159138</v>
          </cell>
          <cell r="EJ945">
            <v>158231</v>
          </cell>
          <cell r="EK945">
            <v>239406</v>
          </cell>
          <cell r="EL945">
            <v>170093</v>
          </cell>
          <cell r="EM945">
            <v>170093</v>
          </cell>
          <cell r="EN945">
            <v>274205</v>
          </cell>
          <cell r="EO945">
            <v>49200</v>
          </cell>
          <cell r="EP945">
            <v>49843.5</v>
          </cell>
          <cell r="EQ945">
            <v>51455.3</v>
          </cell>
          <cell r="ER945">
            <v>42086</v>
          </cell>
          <cell r="ES945">
            <v>78879</v>
          </cell>
          <cell r="ET945">
            <v>88791</v>
          </cell>
          <cell r="EU945">
            <v>88464</v>
          </cell>
          <cell r="EV945">
            <v>88891</v>
          </cell>
          <cell r="EW945">
            <v>126055</v>
          </cell>
          <cell r="EX945">
            <v>122635.7</v>
          </cell>
          <cell r="EY945">
            <v>274205</v>
          </cell>
          <cell r="EZ945">
            <v>272809</v>
          </cell>
          <cell r="FA945">
            <v>271021</v>
          </cell>
          <cell r="FB945">
            <v>313846</v>
          </cell>
          <cell r="FC945">
            <v>364410.2</v>
          </cell>
          <cell r="FD945">
            <v>320202</v>
          </cell>
          <cell r="FE945">
            <v>259609.8</v>
          </cell>
          <cell r="FF945">
            <v>257631.8</v>
          </cell>
          <cell r="FG945">
            <v>231292</v>
          </cell>
          <cell r="FH945">
            <v>232513</v>
          </cell>
          <cell r="FI945">
            <v>230477</v>
          </cell>
          <cell r="FJ945">
            <v>228573.7</v>
          </cell>
          <cell r="FK945">
            <v>239697.7</v>
          </cell>
          <cell r="FL945">
            <v>259677.6</v>
          </cell>
          <cell r="FM945">
            <v>272853.8</v>
          </cell>
          <cell r="FN945">
            <v>320978.40000000002</v>
          </cell>
          <cell r="FO945">
            <v>338623.3</v>
          </cell>
          <cell r="FP945">
            <v>315850.09999999998</v>
          </cell>
          <cell r="FQ945">
            <v>323684.3</v>
          </cell>
          <cell r="FR945">
            <v>326103.40000000002</v>
          </cell>
          <cell r="FS945">
            <v>360854.6</v>
          </cell>
          <cell r="FT945">
            <v>386460.5</v>
          </cell>
          <cell r="FU945">
            <v>432754.4</v>
          </cell>
          <cell r="FV945">
            <v>428522.6</v>
          </cell>
          <cell r="FW945">
            <v>378941.4</v>
          </cell>
          <cell r="FX945">
            <v>426725.8</v>
          </cell>
          <cell r="FY945">
            <v>336826.4</v>
          </cell>
          <cell r="FZ945">
            <v>342094.4</v>
          </cell>
          <cell r="GA945">
            <v>349961.9</v>
          </cell>
          <cell r="GB945">
            <v>331767.09999999998</v>
          </cell>
          <cell r="GC945">
            <v>333107.90000000002</v>
          </cell>
          <cell r="GD945">
            <v>335667.3</v>
          </cell>
          <cell r="GE945">
            <v>433186.5</v>
          </cell>
          <cell r="GF945">
            <v>470587.9</v>
          </cell>
          <cell r="GG945">
            <v>475162.2</v>
          </cell>
          <cell r="GH945">
            <v>457524</v>
          </cell>
          <cell r="GI945">
            <v>4025</v>
          </cell>
          <cell r="GJ945">
            <v>456884.7</v>
          </cell>
          <cell r="GK945">
            <v>439414.3</v>
          </cell>
          <cell r="GL945">
            <v>443987.6</v>
          </cell>
          <cell r="GM945">
            <v>453634.2</v>
          </cell>
          <cell r="GN945">
            <v>435264.6</v>
          </cell>
          <cell r="GO945">
            <v>450517.5</v>
          </cell>
          <cell r="GP945">
            <v>449980.3</v>
          </cell>
          <cell r="GQ945">
            <v>462498.4</v>
          </cell>
          <cell r="GR945">
            <v>507774.8</v>
          </cell>
          <cell r="GS945">
            <v>602606</v>
          </cell>
          <cell r="GT945">
            <v>707894</v>
          </cell>
          <cell r="GU945">
            <v>707894</v>
          </cell>
          <cell r="GV945">
            <v>692602</v>
          </cell>
          <cell r="GW945">
            <v>692602</v>
          </cell>
          <cell r="GX945">
            <v>692602</v>
          </cell>
          <cell r="GY945">
            <v>692602</v>
          </cell>
          <cell r="GZ945">
            <v>692602</v>
          </cell>
          <cell r="HA945">
            <v>692602</v>
          </cell>
          <cell r="HB945">
            <v>692602.4</v>
          </cell>
          <cell r="HC945">
            <v>692602.4</v>
          </cell>
          <cell r="HD945">
            <v>692602</v>
          </cell>
          <cell r="HE945">
            <v>692602</v>
          </cell>
          <cell r="HF945">
            <v>692602</v>
          </cell>
          <cell r="HG945">
            <v>692602</v>
          </cell>
          <cell r="HH945"/>
          <cell r="HI945"/>
          <cell r="HJ945">
            <v>0</v>
          </cell>
          <cell r="HK945">
            <v>0</v>
          </cell>
          <cell r="HL945">
            <v>0</v>
          </cell>
          <cell r="HM945">
            <v>0</v>
          </cell>
          <cell r="HN945">
            <v>0</v>
          </cell>
          <cell r="HO945">
            <v>0</v>
          </cell>
          <cell r="HP945">
            <v>0</v>
          </cell>
          <cell r="HQ945">
            <v>0</v>
          </cell>
          <cell r="HR945">
            <v>0</v>
          </cell>
          <cell r="HS945">
            <v>692602</v>
          </cell>
          <cell r="HT945">
            <v>692602</v>
          </cell>
          <cell r="HW945"/>
          <cell r="ID945">
            <v>0</v>
          </cell>
          <cell r="IE945">
            <v>0</v>
          </cell>
          <cell r="IF945">
            <v>692602</v>
          </cell>
          <cell r="IG945">
            <v>692602</v>
          </cell>
          <cell r="IH945">
            <v>692602</v>
          </cell>
          <cell r="II945">
            <v>692602</v>
          </cell>
          <cell r="IJ945">
            <v>692602</v>
          </cell>
          <cell r="IK945">
            <v>692602</v>
          </cell>
          <cell r="IL945">
            <v>692602</v>
          </cell>
          <cell r="IM945">
            <v>692602</v>
          </cell>
          <cell r="IN945">
            <v>692602</v>
          </cell>
          <cell r="IO945">
            <v>692602</v>
          </cell>
          <cell r="IP945">
            <v>692602</v>
          </cell>
          <cell r="IQ945">
            <v>692602</v>
          </cell>
          <cell r="IR945"/>
          <cell r="IS945"/>
          <cell r="IT945"/>
        </row>
        <row r="946">
          <cell r="A946" t="str">
            <v>GIS+SPDeudaRMMM Col$</v>
          </cell>
          <cell r="B946" t="str">
            <v>Deuda</v>
          </cell>
          <cell r="C946" t="str">
            <v>GIS+SP</v>
          </cell>
          <cell r="D946" t="str">
            <v>R</v>
          </cell>
          <cell r="E946" t="str">
            <v>M</v>
          </cell>
          <cell r="F946" t="str">
            <v>MM Col$</v>
          </cell>
          <cell r="G946" t="str">
            <v>LFS</v>
          </cell>
          <cell r="H946">
            <v>692602</v>
          </cell>
          <cell r="I946"/>
          <cell r="J946">
            <v>0</v>
          </cell>
          <cell r="K946"/>
          <cell r="L946">
            <v>692602</v>
          </cell>
          <cell r="M946"/>
          <cell r="P946"/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692602</v>
          </cell>
          <cell r="AD946">
            <v>692602</v>
          </cell>
          <cell r="AE946">
            <v>692602</v>
          </cell>
          <cell r="AF946">
            <v>692602</v>
          </cell>
          <cell r="AG946">
            <v>692602</v>
          </cell>
          <cell r="AH946">
            <v>692602</v>
          </cell>
          <cell r="AI946">
            <v>692602</v>
          </cell>
          <cell r="AJ946"/>
          <cell r="AK946">
            <v>0</v>
          </cell>
          <cell r="AL946"/>
          <cell r="AS946">
            <v>0</v>
          </cell>
          <cell r="AU946">
            <v>692602</v>
          </cell>
          <cell r="AV946">
            <v>692602</v>
          </cell>
          <cell r="AW946">
            <v>692602</v>
          </cell>
          <cell r="AX946">
            <v>692602</v>
          </cell>
          <cell r="AY946">
            <v>692602</v>
          </cell>
          <cell r="AZ946">
            <v>692602</v>
          </cell>
          <cell r="BA946">
            <v>692602</v>
          </cell>
          <cell r="BB946">
            <v>692602</v>
          </cell>
          <cell r="BC946">
            <v>692602</v>
          </cell>
          <cell r="BD946">
            <v>692602</v>
          </cell>
          <cell r="BE946">
            <v>692602</v>
          </cell>
          <cell r="BF946">
            <v>692602</v>
          </cell>
          <cell r="BG946">
            <v>692602</v>
          </cell>
          <cell r="BH946">
            <v>0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  <cell r="BQ946">
            <v>692602</v>
          </cell>
          <cell r="BR946">
            <v>692602</v>
          </cell>
          <cell r="BS946">
            <v>692602</v>
          </cell>
          <cell r="BT946">
            <v>692602</v>
          </cell>
          <cell r="BU946">
            <v>692602</v>
          </cell>
          <cell r="BV946">
            <v>692602</v>
          </cell>
          <cell r="BW946">
            <v>692602</v>
          </cell>
          <cell r="BX946">
            <v>692602</v>
          </cell>
          <cell r="BY946">
            <v>0</v>
          </cell>
          <cell r="BZ946"/>
          <cell r="CA946">
            <v>0</v>
          </cell>
          <cell r="CB946">
            <v>0</v>
          </cell>
          <cell r="CC946">
            <v>0</v>
          </cell>
          <cell r="CD946">
            <v>692602</v>
          </cell>
          <cell r="CE946">
            <v>692602</v>
          </cell>
          <cell r="CF946">
            <v>692602</v>
          </cell>
          <cell r="CG946">
            <v>692602</v>
          </cell>
          <cell r="CH946">
            <v>692602</v>
          </cell>
          <cell r="CI946">
            <v>692602</v>
          </cell>
          <cell r="CJ946">
            <v>692602</v>
          </cell>
          <cell r="CK946">
            <v>692602</v>
          </cell>
          <cell r="CL946"/>
          <cell r="CM946">
            <v>0</v>
          </cell>
          <cell r="CN946">
            <v>0</v>
          </cell>
          <cell r="CO946">
            <v>0</v>
          </cell>
          <cell r="CP946">
            <v>0</v>
          </cell>
          <cell r="CQ946">
            <v>692602</v>
          </cell>
          <cell r="CR946">
            <v>692602</v>
          </cell>
          <cell r="CS946">
            <v>692602</v>
          </cell>
          <cell r="CT946">
            <v>692602</v>
          </cell>
          <cell r="CU946">
            <v>692602</v>
          </cell>
          <cell r="CV946">
            <v>692602</v>
          </cell>
          <cell r="CW946">
            <v>692602</v>
          </cell>
          <cell r="CX946">
            <v>692602</v>
          </cell>
          <cell r="CY946">
            <v>692602</v>
          </cell>
          <cell r="CZ946">
            <v>692602</v>
          </cell>
          <cell r="DA946">
            <v>692602</v>
          </cell>
          <cell r="DB946">
            <v>692602</v>
          </cell>
          <cell r="DC946">
            <v>692602</v>
          </cell>
          <cell r="DD946">
            <v>692602</v>
          </cell>
          <cell r="DE946">
            <v>692602</v>
          </cell>
          <cell r="DF946">
            <v>692602</v>
          </cell>
          <cell r="DG946">
            <v>692602</v>
          </cell>
          <cell r="DH946">
            <v>692602</v>
          </cell>
          <cell r="DI946">
            <v>692602</v>
          </cell>
          <cell r="DJ946">
            <v>692602</v>
          </cell>
          <cell r="DK946">
            <v>692602</v>
          </cell>
          <cell r="DL946">
            <v>692602</v>
          </cell>
          <cell r="DM946">
            <v>692602</v>
          </cell>
          <cell r="DN946">
            <v>692602</v>
          </cell>
          <cell r="DO946">
            <v>692602</v>
          </cell>
          <cell r="DP946">
            <v>692602</v>
          </cell>
          <cell r="DQ946">
            <v>692602</v>
          </cell>
          <cell r="DR946">
            <v>692602</v>
          </cell>
          <cell r="DS946">
            <v>692602</v>
          </cell>
          <cell r="DT946">
            <v>692602</v>
          </cell>
          <cell r="DU946">
            <v>692602</v>
          </cell>
          <cell r="DV946">
            <v>692602</v>
          </cell>
          <cell r="DW946">
            <v>692602</v>
          </cell>
          <cell r="DX946">
            <v>692602</v>
          </cell>
          <cell r="DY946">
            <v>692602</v>
          </cell>
          <cell r="DZ946">
            <v>692602</v>
          </cell>
          <cell r="EA946">
            <v>692602</v>
          </cell>
          <cell r="EB946">
            <v>692602</v>
          </cell>
          <cell r="EC946">
            <v>692602</v>
          </cell>
          <cell r="ED946">
            <v>692602</v>
          </cell>
          <cell r="EE946">
            <v>692602</v>
          </cell>
          <cell r="EF946">
            <v>692602</v>
          </cell>
          <cell r="EG946">
            <v>692602</v>
          </cell>
          <cell r="EH946">
            <v>692602</v>
          </cell>
          <cell r="EI946">
            <v>692602</v>
          </cell>
          <cell r="EJ946">
            <v>692602</v>
          </cell>
          <cell r="EK946">
            <v>692602</v>
          </cell>
          <cell r="EL946">
            <v>692602</v>
          </cell>
          <cell r="EM946">
            <v>692602</v>
          </cell>
          <cell r="EN946">
            <v>692602</v>
          </cell>
          <cell r="EO946">
            <v>692602</v>
          </cell>
          <cell r="EP946">
            <v>692602</v>
          </cell>
          <cell r="EQ946">
            <v>692602</v>
          </cell>
          <cell r="ER946">
            <v>692602</v>
          </cell>
          <cell r="ES946">
            <v>692602</v>
          </cell>
          <cell r="ET946">
            <v>692602</v>
          </cell>
          <cell r="EU946">
            <v>692602</v>
          </cell>
          <cell r="EV946">
            <v>692602</v>
          </cell>
          <cell r="EW946">
            <v>692602</v>
          </cell>
          <cell r="EX946">
            <v>692602</v>
          </cell>
          <cell r="EY946">
            <v>692602</v>
          </cell>
          <cell r="EZ946">
            <v>692602</v>
          </cell>
          <cell r="FA946">
            <v>692602</v>
          </cell>
          <cell r="FB946">
            <v>692602</v>
          </cell>
          <cell r="FC946">
            <v>692602</v>
          </cell>
          <cell r="FD946">
            <v>692602</v>
          </cell>
          <cell r="FE946">
            <v>692602</v>
          </cell>
          <cell r="FF946">
            <v>692602</v>
          </cell>
          <cell r="FG946">
            <v>692602</v>
          </cell>
          <cell r="FH946">
            <v>692602</v>
          </cell>
          <cell r="FI946">
            <v>692602</v>
          </cell>
          <cell r="FJ946">
            <v>692602</v>
          </cell>
          <cell r="FK946">
            <v>692602</v>
          </cell>
          <cell r="FL946">
            <v>692602</v>
          </cell>
          <cell r="FM946">
            <v>692602</v>
          </cell>
          <cell r="FN946">
            <v>692602</v>
          </cell>
          <cell r="FO946">
            <v>692602</v>
          </cell>
          <cell r="FP946">
            <v>692602</v>
          </cell>
          <cell r="FQ946">
            <v>692602</v>
          </cell>
          <cell r="FR946">
            <v>692602</v>
          </cell>
          <cell r="FS946">
            <v>692602</v>
          </cell>
          <cell r="FT946">
            <v>692602</v>
          </cell>
          <cell r="FU946">
            <v>692602</v>
          </cell>
          <cell r="FV946">
            <v>692602</v>
          </cell>
          <cell r="FW946">
            <v>692602</v>
          </cell>
          <cell r="FX946">
            <v>692602</v>
          </cell>
          <cell r="FY946">
            <v>692602</v>
          </cell>
          <cell r="FZ946">
            <v>692602</v>
          </cell>
          <cell r="GA946">
            <v>692602</v>
          </cell>
          <cell r="GB946">
            <v>692602</v>
          </cell>
          <cell r="GC946">
            <v>692602</v>
          </cell>
          <cell r="GD946">
            <v>692602</v>
          </cell>
          <cell r="GE946">
            <v>692602</v>
          </cell>
          <cell r="GF946">
            <v>692602</v>
          </cell>
          <cell r="GG946">
            <v>692602</v>
          </cell>
          <cell r="GH946">
            <v>692602</v>
          </cell>
          <cell r="GI946">
            <v>692602</v>
          </cell>
          <cell r="GJ946">
            <v>692602</v>
          </cell>
          <cell r="GK946">
            <v>692602</v>
          </cell>
          <cell r="GL946">
            <v>692602</v>
          </cell>
          <cell r="GM946">
            <v>692602</v>
          </cell>
          <cell r="GN946">
            <v>692602</v>
          </cell>
          <cell r="GO946">
            <v>692602</v>
          </cell>
          <cell r="GP946">
            <v>692602</v>
          </cell>
          <cell r="GQ946">
            <v>692602</v>
          </cell>
          <cell r="GR946">
            <v>692602</v>
          </cell>
          <cell r="GS946">
            <v>692602</v>
          </cell>
          <cell r="GT946">
            <v>692602</v>
          </cell>
          <cell r="GU946">
            <v>692602</v>
          </cell>
          <cell r="GV946">
            <v>692602</v>
          </cell>
          <cell r="GW946">
            <v>692602</v>
          </cell>
          <cell r="GX946">
            <v>692602</v>
          </cell>
          <cell r="GY946">
            <v>692602</v>
          </cell>
          <cell r="GZ946">
            <v>692602</v>
          </cell>
          <cell r="HA946">
            <v>692602</v>
          </cell>
          <cell r="HB946">
            <v>692602</v>
          </cell>
          <cell r="HC946">
            <v>692602</v>
          </cell>
          <cell r="HD946">
            <v>692602</v>
          </cell>
          <cell r="HE946">
            <v>692602</v>
          </cell>
          <cell r="HF946">
            <v>692602</v>
          </cell>
          <cell r="HG946">
            <v>692602</v>
          </cell>
          <cell r="HH946"/>
          <cell r="HI946"/>
          <cell r="HJ946">
            <v>0</v>
          </cell>
          <cell r="HK946">
            <v>0</v>
          </cell>
          <cell r="HL946">
            <v>0</v>
          </cell>
          <cell r="HM946">
            <v>0</v>
          </cell>
          <cell r="HN946">
            <v>0</v>
          </cell>
          <cell r="HO946">
            <v>0</v>
          </cell>
          <cell r="HP946">
            <v>0</v>
          </cell>
          <cell r="HQ946">
            <v>0</v>
          </cell>
          <cell r="HR946">
            <v>0</v>
          </cell>
          <cell r="HS946">
            <v>692602</v>
          </cell>
          <cell r="HT946">
            <v>692602</v>
          </cell>
          <cell r="HW946"/>
          <cell r="ID946">
            <v>0</v>
          </cell>
          <cell r="IE946">
            <v>0</v>
          </cell>
          <cell r="IF946">
            <v>692602</v>
          </cell>
          <cell r="IG946">
            <v>692602</v>
          </cell>
          <cell r="IH946">
            <v>692602</v>
          </cell>
          <cell r="II946">
            <v>692602</v>
          </cell>
          <cell r="IJ946">
            <v>692602</v>
          </cell>
          <cell r="IK946">
            <v>692602</v>
          </cell>
          <cell r="IL946">
            <v>692602</v>
          </cell>
          <cell r="IM946">
            <v>692602</v>
          </cell>
          <cell r="IN946">
            <v>692602</v>
          </cell>
          <cell r="IO946">
            <v>692602</v>
          </cell>
          <cell r="IP946">
            <v>692602</v>
          </cell>
          <cell r="IQ946">
            <v>692602</v>
          </cell>
          <cell r="IR946"/>
          <cell r="IS946"/>
          <cell r="IT946"/>
        </row>
        <row r="947">
          <cell r="A947" t="str">
            <v>GIS+SPDeudaRMMM Col$IFC</v>
          </cell>
          <cell r="B947" t="str">
            <v>Deuda</v>
          </cell>
          <cell r="C947" t="str">
            <v>GIS+SP</v>
          </cell>
          <cell r="D947" t="str">
            <v>R</v>
          </cell>
          <cell r="E947" t="str">
            <v>M</v>
          </cell>
          <cell r="F947" t="str">
            <v>MM Col$</v>
          </cell>
          <cell r="G947" t="str">
            <v>LFS</v>
          </cell>
          <cell r="H947" t="str">
            <v>IFC</v>
          </cell>
          <cell r="I947">
            <v>692602</v>
          </cell>
          <cell r="J947">
            <v>692602</v>
          </cell>
          <cell r="K947">
            <v>692602</v>
          </cell>
          <cell r="L947">
            <v>692602</v>
          </cell>
          <cell r="M947">
            <v>692602</v>
          </cell>
          <cell r="N947">
            <v>692602</v>
          </cell>
          <cell r="O947">
            <v>692602</v>
          </cell>
          <cell r="P947">
            <v>692602</v>
          </cell>
          <cell r="Q947">
            <v>692602</v>
          </cell>
          <cell r="R947">
            <v>692602</v>
          </cell>
          <cell r="S947">
            <v>692602</v>
          </cell>
          <cell r="T947">
            <v>692602</v>
          </cell>
          <cell r="U947">
            <v>692602</v>
          </cell>
          <cell r="V947">
            <v>692602</v>
          </cell>
          <cell r="W947">
            <v>692602</v>
          </cell>
          <cell r="X947">
            <v>692602</v>
          </cell>
          <cell r="Y947">
            <v>692602</v>
          </cell>
          <cell r="Z947">
            <v>692602</v>
          </cell>
          <cell r="AA947">
            <v>692602</v>
          </cell>
          <cell r="AB947">
            <v>692602</v>
          </cell>
          <cell r="AC947">
            <v>692602</v>
          </cell>
          <cell r="AD947">
            <v>692602</v>
          </cell>
          <cell r="AE947">
            <v>692602</v>
          </cell>
          <cell r="AF947">
            <v>692602</v>
          </cell>
          <cell r="AG947">
            <v>692602</v>
          </cell>
          <cell r="AH947">
            <v>692602</v>
          </cell>
          <cell r="AI947">
            <v>692602</v>
          </cell>
          <cell r="AJ947">
            <v>692602</v>
          </cell>
          <cell r="AK947">
            <v>0</v>
          </cell>
          <cell r="AL947">
            <v>692602</v>
          </cell>
          <cell r="AM947">
            <v>692602</v>
          </cell>
          <cell r="AN947">
            <v>692602</v>
          </cell>
          <cell r="AO947">
            <v>692602</v>
          </cell>
          <cell r="AP947">
            <v>692602</v>
          </cell>
          <cell r="AQ947">
            <v>692602</v>
          </cell>
          <cell r="AR947">
            <v>692602</v>
          </cell>
          <cell r="AS947">
            <v>692602</v>
          </cell>
          <cell r="AT947">
            <v>692602</v>
          </cell>
          <cell r="AU947">
            <v>692602</v>
          </cell>
          <cell r="AV947">
            <v>692602</v>
          </cell>
          <cell r="AW947">
            <v>692602</v>
          </cell>
          <cell r="AX947">
            <v>692602</v>
          </cell>
          <cell r="AY947">
            <v>692602</v>
          </cell>
          <cell r="AZ947">
            <v>692602</v>
          </cell>
          <cell r="BA947">
            <v>692602</v>
          </cell>
          <cell r="BB947">
            <v>692602</v>
          </cell>
          <cell r="BC947">
            <v>692602</v>
          </cell>
          <cell r="BD947">
            <v>692602</v>
          </cell>
          <cell r="BE947">
            <v>692602</v>
          </cell>
          <cell r="BF947">
            <v>692602</v>
          </cell>
          <cell r="BG947">
            <v>692602</v>
          </cell>
          <cell r="BH947">
            <v>692602</v>
          </cell>
          <cell r="BI947">
            <v>692602</v>
          </cell>
          <cell r="BJ947">
            <v>692602</v>
          </cell>
          <cell r="BK947">
            <v>692602</v>
          </cell>
          <cell r="BL947">
            <v>692602</v>
          </cell>
          <cell r="BM947">
            <v>692602</v>
          </cell>
          <cell r="BN947">
            <v>692602</v>
          </cell>
          <cell r="BO947">
            <v>692602</v>
          </cell>
          <cell r="BP947">
            <v>692602</v>
          </cell>
          <cell r="BQ947">
            <v>692602</v>
          </cell>
          <cell r="BR947">
            <v>692602</v>
          </cell>
          <cell r="BS947">
            <v>692602</v>
          </cell>
          <cell r="BT947">
            <v>692602</v>
          </cell>
          <cell r="BU947">
            <v>692602</v>
          </cell>
          <cell r="BV947">
            <v>692602</v>
          </cell>
          <cell r="BW947">
            <v>692602</v>
          </cell>
          <cell r="BX947">
            <v>692602</v>
          </cell>
          <cell r="BY947">
            <v>692602</v>
          </cell>
          <cell r="BZ947">
            <v>692602</v>
          </cell>
          <cell r="CA947">
            <v>692602</v>
          </cell>
          <cell r="CB947">
            <v>692602</v>
          </cell>
          <cell r="CC947">
            <v>692602</v>
          </cell>
          <cell r="CD947">
            <v>692602</v>
          </cell>
          <cell r="CE947">
            <v>692602</v>
          </cell>
          <cell r="CF947">
            <v>692602</v>
          </cell>
          <cell r="CG947">
            <v>692602</v>
          </cell>
          <cell r="CH947">
            <v>692602</v>
          </cell>
          <cell r="CI947">
            <v>0</v>
          </cell>
          <cell r="CJ947">
            <v>0</v>
          </cell>
          <cell r="CK947">
            <v>0</v>
          </cell>
          <cell r="CL947">
            <v>0</v>
          </cell>
          <cell r="CM947">
            <v>0</v>
          </cell>
          <cell r="CN947">
            <v>0</v>
          </cell>
          <cell r="CO947">
            <v>0</v>
          </cell>
          <cell r="CP947">
            <v>0</v>
          </cell>
          <cell r="CQ947">
            <v>0</v>
          </cell>
          <cell r="CR947">
            <v>0</v>
          </cell>
          <cell r="CS947">
            <v>0</v>
          </cell>
          <cell r="CT947">
            <v>0</v>
          </cell>
          <cell r="CU947">
            <v>0</v>
          </cell>
          <cell r="CV947">
            <v>0</v>
          </cell>
          <cell r="CW947">
            <v>0</v>
          </cell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B947">
            <v>0</v>
          </cell>
          <cell r="DC947">
            <v>0</v>
          </cell>
          <cell r="DD947">
            <v>0</v>
          </cell>
          <cell r="DE947">
            <v>0</v>
          </cell>
          <cell r="DF947">
            <v>0</v>
          </cell>
          <cell r="DG947">
            <v>0</v>
          </cell>
          <cell r="DH947">
            <v>0</v>
          </cell>
          <cell r="DI947">
            <v>0</v>
          </cell>
          <cell r="DJ947">
            <v>0</v>
          </cell>
          <cell r="DK947">
            <v>0</v>
          </cell>
          <cell r="DL947">
            <v>0</v>
          </cell>
          <cell r="DM947">
            <v>0</v>
          </cell>
          <cell r="DN947">
            <v>0</v>
          </cell>
          <cell r="DO947">
            <v>0</v>
          </cell>
          <cell r="DP947">
            <v>0</v>
          </cell>
          <cell r="DQ947">
            <v>0</v>
          </cell>
          <cell r="DR947">
            <v>0</v>
          </cell>
          <cell r="DS947">
            <v>0</v>
          </cell>
          <cell r="DT947">
            <v>1778</v>
          </cell>
          <cell r="DU947">
            <v>3447</v>
          </cell>
          <cell r="DV947">
            <v>4413</v>
          </cell>
          <cell r="DW947">
            <v>2958</v>
          </cell>
          <cell r="DX947">
            <v>2166.1</v>
          </cell>
          <cell r="DY947">
            <v>3357.8</v>
          </cell>
          <cell r="DZ947">
            <v>12927</v>
          </cell>
          <cell r="EA947">
            <v>14273.1</v>
          </cell>
          <cell r="EB947">
            <v>12062</v>
          </cell>
          <cell r="EC947">
            <v>14088</v>
          </cell>
          <cell r="ED947">
            <v>13266</v>
          </cell>
          <cell r="EE947">
            <v>11837</v>
          </cell>
          <cell r="EF947">
            <v>61535</v>
          </cell>
          <cell r="EG947">
            <v>60669</v>
          </cell>
          <cell r="EH947">
            <v>59669</v>
          </cell>
          <cell r="EI947">
            <v>58631</v>
          </cell>
          <cell r="EJ947">
            <v>57604</v>
          </cell>
          <cell r="EK947">
            <v>56563.1</v>
          </cell>
          <cell r="EL947">
            <v>82060</v>
          </cell>
          <cell r="EM947">
            <v>80535</v>
          </cell>
          <cell r="EN947">
            <v>79213</v>
          </cell>
          <cell r="EO947">
            <v>77905</v>
          </cell>
          <cell r="EP947">
            <v>76647</v>
          </cell>
          <cell r="EQ947">
            <v>75353</v>
          </cell>
          <cell r="ER947">
            <v>102462.7</v>
          </cell>
          <cell r="ES947">
            <v>100969</v>
          </cell>
          <cell r="ET947">
            <v>99270</v>
          </cell>
          <cell r="EU947">
            <v>97621</v>
          </cell>
          <cell r="EV947">
            <v>95985</v>
          </cell>
          <cell r="EW947">
            <v>113079</v>
          </cell>
          <cell r="EX947">
            <v>123005</v>
          </cell>
          <cell r="EY947">
            <v>121065</v>
          </cell>
          <cell r="EZ947">
            <v>119224</v>
          </cell>
          <cell r="FA947">
            <v>117207</v>
          </cell>
          <cell r="FB947">
            <v>115167</v>
          </cell>
          <cell r="FC947">
            <v>113252</v>
          </cell>
          <cell r="FD947">
            <v>143461</v>
          </cell>
          <cell r="FE947">
            <v>141397</v>
          </cell>
          <cell r="FF947">
            <v>139092</v>
          </cell>
          <cell r="FG947">
            <v>136761</v>
          </cell>
          <cell r="FH947">
            <v>134519</v>
          </cell>
          <cell r="FI947">
            <v>132194</v>
          </cell>
          <cell r="FJ947">
            <v>163005</v>
          </cell>
          <cell r="FK947">
            <v>160035</v>
          </cell>
          <cell r="FL947">
            <v>158593</v>
          </cell>
          <cell r="FM947">
            <v>156083</v>
          </cell>
          <cell r="FN947">
            <v>154602</v>
          </cell>
          <cell r="FO947">
            <v>150618</v>
          </cell>
          <cell r="FP947">
            <v>185382</v>
          </cell>
          <cell r="FQ947">
            <v>182751</v>
          </cell>
          <cell r="FR947">
            <v>179806</v>
          </cell>
          <cell r="FS947">
            <v>176889</v>
          </cell>
          <cell r="FT947">
            <v>174025</v>
          </cell>
          <cell r="FU947">
            <v>171006</v>
          </cell>
          <cell r="FV947">
            <v>208351</v>
          </cell>
          <cell r="FW947">
            <v>205255</v>
          </cell>
          <cell r="FX947">
            <v>216955</v>
          </cell>
          <cell r="FY947">
            <v>213971</v>
          </cell>
          <cell r="FZ947">
            <v>210281</v>
          </cell>
          <cell r="GA947">
            <v>207248</v>
          </cell>
          <cell r="GB947">
            <v>223647</v>
          </cell>
          <cell r="GC947">
            <v>179806</v>
          </cell>
          <cell r="GD947">
            <v>217685</v>
          </cell>
          <cell r="GE947">
            <v>214576</v>
          </cell>
          <cell r="GF947">
            <v>211372</v>
          </cell>
          <cell r="GG947">
            <v>207827</v>
          </cell>
          <cell r="GH947">
            <v>224033</v>
          </cell>
          <cell r="GI947">
            <v>179806</v>
          </cell>
          <cell r="GJ947">
            <v>217115</v>
          </cell>
          <cell r="GK947">
            <v>212366.18798702001</v>
          </cell>
          <cell r="GL947">
            <v>206319.01564445999</v>
          </cell>
          <cell r="GM947">
            <v>206513</v>
          </cell>
          <cell r="GN947">
            <v>222416</v>
          </cell>
          <cell r="GO947">
            <v>218850</v>
          </cell>
          <cell r="GP947">
            <v>212578</v>
          </cell>
          <cell r="GQ947">
            <v>201117</v>
          </cell>
          <cell r="GR947">
            <v>199268</v>
          </cell>
          <cell r="GS947">
            <v>196336</v>
          </cell>
          <cell r="GT947">
            <v>0</v>
          </cell>
          <cell r="GU947">
            <v>0</v>
          </cell>
          <cell r="GV947">
            <v>0</v>
          </cell>
          <cell r="GW947">
            <v>0</v>
          </cell>
          <cell r="GX947">
            <v>0</v>
          </cell>
          <cell r="GY947">
            <v>0</v>
          </cell>
          <cell r="GZ947">
            <v>0</v>
          </cell>
          <cell r="HA947">
            <v>0</v>
          </cell>
          <cell r="HB947">
            <v>0</v>
          </cell>
          <cell r="HC947">
            <v>0</v>
          </cell>
          <cell r="HD947">
            <v>0</v>
          </cell>
          <cell r="HE947">
            <v>0</v>
          </cell>
          <cell r="HF947">
            <v>0</v>
          </cell>
          <cell r="HG947">
            <v>0</v>
          </cell>
          <cell r="HH947"/>
          <cell r="HI947"/>
          <cell r="HJ947">
            <v>0</v>
          </cell>
          <cell r="HK947">
            <v>0</v>
          </cell>
          <cell r="HL947">
            <v>0</v>
          </cell>
          <cell r="HM947">
            <v>0</v>
          </cell>
          <cell r="HN947">
            <v>0</v>
          </cell>
          <cell r="HO947">
            <v>0</v>
          </cell>
          <cell r="HP947">
            <v>0</v>
          </cell>
          <cell r="HQ947">
            <v>0</v>
          </cell>
          <cell r="HR947">
            <v>0</v>
          </cell>
          <cell r="HS947">
            <v>0</v>
          </cell>
          <cell r="HT947">
            <v>0</v>
          </cell>
          <cell r="HW947"/>
          <cell r="ID947">
            <v>0</v>
          </cell>
          <cell r="IE947">
            <v>0</v>
          </cell>
          <cell r="IF947">
            <v>0</v>
          </cell>
          <cell r="IG947">
            <v>0</v>
          </cell>
          <cell r="IH947">
            <v>0</v>
          </cell>
          <cell r="II947">
            <v>0</v>
          </cell>
          <cell r="IJ947">
            <v>0</v>
          </cell>
          <cell r="IK947">
            <v>0</v>
          </cell>
          <cell r="IL947">
            <v>0</v>
          </cell>
          <cell r="IM947">
            <v>0</v>
          </cell>
          <cell r="IN947">
            <v>0</v>
          </cell>
          <cell r="IO947">
            <v>0</v>
          </cell>
          <cell r="IP947">
            <v>0</v>
          </cell>
          <cell r="IQ947">
            <v>0</v>
          </cell>
          <cell r="IR947"/>
          <cell r="IS947"/>
          <cell r="IT947"/>
        </row>
        <row r="948">
          <cell r="A948" t="str">
            <v>GIS+SPDeudaRMMM Col$Bancolombia SWAP - IFC</v>
          </cell>
          <cell r="B948" t="str">
            <v>Deuda</v>
          </cell>
          <cell r="C948" t="str">
            <v>GIS+SP</v>
          </cell>
          <cell r="D948" t="str">
            <v>R</v>
          </cell>
          <cell r="E948" t="str">
            <v>M</v>
          </cell>
          <cell r="F948" t="str">
            <v>MM Col$</v>
          </cell>
          <cell r="G948" t="str">
            <v>LFS</v>
          </cell>
          <cell r="H948" t="str">
            <v>Bancolombia SWAP - IFC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0</v>
          </cell>
          <cell r="BK948">
            <v>0</v>
          </cell>
          <cell r="BL948">
            <v>0</v>
          </cell>
          <cell r="BM948">
            <v>0</v>
          </cell>
          <cell r="BN948">
            <v>0</v>
          </cell>
          <cell r="BO948">
            <v>0</v>
          </cell>
          <cell r="BP948">
            <v>0</v>
          </cell>
          <cell r="BQ948">
            <v>0</v>
          </cell>
          <cell r="BR948">
            <v>0</v>
          </cell>
          <cell r="BS948">
            <v>0</v>
          </cell>
          <cell r="BT948">
            <v>0</v>
          </cell>
          <cell r="BU948">
            <v>0</v>
          </cell>
          <cell r="BV948">
            <v>0</v>
          </cell>
          <cell r="BW948">
            <v>0</v>
          </cell>
          <cell r="BX948">
            <v>0</v>
          </cell>
          <cell r="BY948">
            <v>0</v>
          </cell>
          <cell r="BZ948">
            <v>0</v>
          </cell>
          <cell r="CA948">
            <v>0</v>
          </cell>
          <cell r="CB948">
            <v>0</v>
          </cell>
          <cell r="CC948">
            <v>0</v>
          </cell>
          <cell r="CD948">
            <v>0</v>
          </cell>
          <cell r="CE948">
            <v>0</v>
          </cell>
          <cell r="CF948">
            <v>0</v>
          </cell>
          <cell r="CG948">
            <v>0</v>
          </cell>
          <cell r="CH948">
            <v>0</v>
          </cell>
          <cell r="CI948">
            <v>0</v>
          </cell>
          <cell r="CJ948">
            <v>0</v>
          </cell>
          <cell r="CK948">
            <v>0</v>
          </cell>
          <cell r="CL948">
            <v>0</v>
          </cell>
          <cell r="CM948">
            <v>0</v>
          </cell>
          <cell r="CN948">
            <v>0</v>
          </cell>
          <cell r="CO948">
            <v>0</v>
          </cell>
          <cell r="CP948">
            <v>0</v>
          </cell>
          <cell r="CQ948">
            <v>0</v>
          </cell>
          <cell r="CR948">
            <v>0</v>
          </cell>
          <cell r="CS948">
            <v>0</v>
          </cell>
          <cell r="CT948">
            <v>0</v>
          </cell>
          <cell r="CU948">
            <v>0</v>
          </cell>
          <cell r="CV948">
            <v>0</v>
          </cell>
          <cell r="CW948">
            <v>0</v>
          </cell>
          <cell r="CX948">
            <v>0</v>
          </cell>
          <cell r="CY948">
            <v>0</v>
          </cell>
          <cell r="CZ948">
            <v>0</v>
          </cell>
          <cell r="DA948">
            <v>0</v>
          </cell>
          <cell r="DB948">
            <v>0</v>
          </cell>
          <cell r="DC948">
            <v>0</v>
          </cell>
          <cell r="DD948">
            <v>0</v>
          </cell>
          <cell r="DE948">
            <v>0</v>
          </cell>
          <cell r="DF948">
            <v>0</v>
          </cell>
          <cell r="DG948">
            <v>0</v>
          </cell>
          <cell r="DH948">
            <v>0</v>
          </cell>
          <cell r="DI948">
            <v>0</v>
          </cell>
          <cell r="DJ948">
            <v>0</v>
          </cell>
          <cell r="DK948">
            <v>4413</v>
          </cell>
          <cell r="DL948">
            <v>2958</v>
          </cell>
          <cell r="DM948">
            <v>2166.1</v>
          </cell>
          <cell r="DN948">
            <v>0</v>
          </cell>
          <cell r="DO948">
            <v>0</v>
          </cell>
          <cell r="DP948">
            <v>2166.1</v>
          </cell>
          <cell r="DQ948">
            <v>3357.8</v>
          </cell>
          <cell r="DR948">
            <v>3357.798828125</v>
          </cell>
          <cell r="DS948">
            <v>3357.798828125</v>
          </cell>
          <cell r="DT948">
            <v>3357.798828125</v>
          </cell>
          <cell r="DU948">
            <v>3357.798828125</v>
          </cell>
          <cell r="DV948">
            <v>4413</v>
          </cell>
          <cell r="DW948">
            <v>2958</v>
          </cell>
          <cell r="DX948">
            <v>2166.1</v>
          </cell>
          <cell r="DY948">
            <v>3357.8</v>
          </cell>
          <cell r="DZ948">
            <v>3357.8</v>
          </cell>
          <cell r="EA948">
            <v>3357.798828125</v>
          </cell>
          <cell r="EB948">
            <v>3357.798828125</v>
          </cell>
          <cell r="EC948">
            <v>3357.798828125</v>
          </cell>
          <cell r="ED948">
            <v>3357.798828125</v>
          </cell>
          <cell r="EE948">
            <v>3357.798828125</v>
          </cell>
          <cell r="EF948">
            <v>3357.798828125</v>
          </cell>
          <cell r="EG948">
            <v>3357.798828125</v>
          </cell>
          <cell r="EH948">
            <v>3357.798828125</v>
          </cell>
          <cell r="EI948">
            <v>3357.798828125</v>
          </cell>
          <cell r="EJ948">
            <v>3357.798828125</v>
          </cell>
          <cell r="EK948">
            <v>3357.798828125</v>
          </cell>
          <cell r="EL948">
            <v>3357.798828125</v>
          </cell>
          <cell r="EM948">
            <v>3357.798828125</v>
          </cell>
          <cell r="EN948">
            <v>3357.798828125</v>
          </cell>
          <cell r="EO948">
            <v>3357.798828125</v>
          </cell>
          <cell r="EP948">
            <v>3357.798828125</v>
          </cell>
          <cell r="EQ948">
            <v>3357.798828125</v>
          </cell>
          <cell r="ER948">
            <v>3357.798828125</v>
          </cell>
          <cell r="ES948">
            <v>3357.798828125</v>
          </cell>
          <cell r="ET948">
            <v>3357.798828125</v>
          </cell>
          <cell r="EU948">
            <v>3357.798828125</v>
          </cell>
          <cell r="EV948">
            <v>3357.798828125</v>
          </cell>
          <cell r="EW948">
            <v>3357.798828125</v>
          </cell>
          <cell r="EX948">
            <v>3357.798828125</v>
          </cell>
          <cell r="EY948">
            <v>3357.798828125</v>
          </cell>
          <cell r="EZ948">
            <v>3357.798828125</v>
          </cell>
          <cell r="FA948">
            <v>3357.798828125</v>
          </cell>
          <cell r="FB948">
            <v>3357.798828125</v>
          </cell>
          <cell r="FC948">
            <v>3357.798828125</v>
          </cell>
          <cell r="FD948">
            <v>3357.798828125</v>
          </cell>
          <cell r="FE948">
            <v>3357.798828125</v>
          </cell>
          <cell r="FF948">
            <v>3357.798828125</v>
          </cell>
          <cell r="FG948">
            <v>3357.798828125</v>
          </cell>
          <cell r="FH948">
            <v>3357.798828125</v>
          </cell>
          <cell r="FI948">
            <v>3357.798828125</v>
          </cell>
          <cell r="FJ948">
            <v>3357.798828125</v>
          </cell>
          <cell r="FK948">
            <v>3357.798828125</v>
          </cell>
          <cell r="FL948">
            <v>3357.798828125</v>
          </cell>
          <cell r="FM948">
            <v>3357.798828125</v>
          </cell>
          <cell r="FN948">
            <v>3357.798828125</v>
          </cell>
          <cell r="FO948">
            <v>3357.798828125</v>
          </cell>
          <cell r="FP948">
            <v>3357.798828125</v>
          </cell>
          <cell r="FQ948">
            <v>3357.798828125</v>
          </cell>
          <cell r="FR948">
            <v>3357.798828125</v>
          </cell>
          <cell r="FS948">
            <v>3357.798828125</v>
          </cell>
          <cell r="FT948">
            <v>3357.798828125</v>
          </cell>
          <cell r="FU948">
            <v>3357.798828125</v>
          </cell>
          <cell r="FV948">
            <v>3357.798828125</v>
          </cell>
          <cell r="FW948">
            <v>3357.798828125</v>
          </cell>
          <cell r="FX948">
            <v>3357.798828125</v>
          </cell>
          <cell r="FY948">
            <v>3357.798828125</v>
          </cell>
          <cell r="FZ948">
            <v>3357.798828125</v>
          </cell>
          <cell r="GA948">
            <v>3357.798828125</v>
          </cell>
          <cell r="GB948">
            <v>3357.798828125</v>
          </cell>
          <cell r="GC948">
            <v>3357.798828125</v>
          </cell>
          <cell r="GD948">
            <v>3357.798828125</v>
          </cell>
          <cell r="GE948">
            <v>3357.798828125</v>
          </cell>
          <cell r="GF948">
            <v>3357.798828125</v>
          </cell>
          <cell r="GG948">
            <v>3357.798828125</v>
          </cell>
          <cell r="GH948">
            <v>3357.798828125</v>
          </cell>
          <cell r="GI948">
            <v>3357.798828125</v>
          </cell>
          <cell r="GJ948">
            <v>3357.798828125</v>
          </cell>
          <cell r="GK948">
            <v>3357.798828125</v>
          </cell>
          <cell r="GL948">
            <v>3357.798828125</v>
          </cell>
          <cell r="GM948">
            <v>3357.798828125</v>
          </cell>
          <cell r="GN948">
            <v>3357.798828125</v>
          </cell>
          <cell r="GO948">
            <v>3357.798828125</v>
          </cell>
          <cell r="GP948">
            <v>3357.798828125</v>
          </cell>
          <cell r="GQ948">
            <v>3357.798828125</v>
          </cell>
          <cell r="GR948">
            <v>3357.798828125</v>
          </cell>
          <cell r="GS948">
            <v>3357.798828125</v>
          </cell>
          <cell r="GT948">
            <v>3357.798828125</v>
          </cell>
          <cell r="GU948">
            <v>3357.798828125</v>
          </cell>
          <cell r="GV948">
            <v>3357.798828125</v>
          </cell>
          <cell r="GW948">
            <v>3357.798828125</v>
          </cell>
          <cell r="GX948">
            <v>3357.798828125</v>
          </cell>
          <cell r="GY948">
            <v>3357.798828125</v>
          </cell>
          <cell r="GZ948">
            <v>3357.798828125</v>
          </cell>
          <cell r="HA948">
            <v>3357.798828125</v>
          </cell>
          <cell r="HB948">
            <v>3357.798828125</v>
          </cell>
          <cell r="HC948">
            <v>3357.798828125</v>
          </cell>
          <cell r="HD948">
            <v>3357.798828125</v>
          </cell>
          <cell r="HE948">
            <v>3357.798828125</v>
          </cell>
          <cell r="HF948">
            <v>3357.798828125</v>
          </cell>
          <cell r="HG948">
            <v>3357.798828125</v>
          </cell>
          <cell r="HH948"/>
          <cell r="HI948"/>
          <cell r="HJ948">
            <v>0</v>
          </cell>
          <cell r="HK948">
            <v>0</v>
          </cell>
          <cell r="HL948">
            <v>0</v>
          </cell>
          <cell r="HM948">
            <v>0</v>
          </cell>
          <cell r="HN948">
            <v>0</v>
          </cell>
          <cell r="HO948">
            <v>0</v>
          </cell>
          <cell r="HP948">
            <v>0</v>
          </cell>
          <cell r="HQ948">
            <v>0</v>
          </cell>
          <cell r="HR948">
            <v>0</v>
          </cell>
          <cell r="HS948">
            <v>3357.798828125</v>
          </cell>
          <cell r="HT948">
            <v>3357.798828125</v>
          </cell>
          <cell r="HW948"/>
          <cell r="ID948">
            <v>0</v>
          </cell>
          <cell r="IE948">
            <v>0</v>
          </cell>
          <cell r="IF948">
            <v>3357.798828125</v>
          </cell>
          <cell r="IG948">
            <v>3357.798828125</v>
          </cell>
          <cell r="IH948">
            <v>3357.798828125</v>
          </cell>
          <cell r="II948">
            <v>3357.798828125</v>
          </cell>
          <cell r="IJ948">
            <v>3357.798828125</v>
          </cell>
          <cell r="IK948">
            <v>3357.798828125</v>
          </cell>
          <cell r="IL948">
            <v>3357.798828125</v>
          </cell>
          <cell r="IM948">
            <v>3357.798828125</v>
          </cell>
          <cell r="IN948">
            <v>3357.798828125</v>
          </cell>
          <cell r="IO948">
            <v>3357.798828125</v>
          </cell>
          <cell r="IP948">
            <v>3357.798828125</v>
          </cell>
          <cell r="IQ948">
            <v>3357.798828125</v>
          </cell>
          <cell r="IR948"/>
          <cell r="IS948"/>
          <cell r="IT948"/>
        </row>
        <row r="949">
          <cell r="A949" t="str">
            <v>GIS+SPDeudaRMMM Col$Portafolio - IFC</v>
          </cell>
          <cell r="B949" t="str">
            <v>Deuda</v>
          </cell>
          <cell r="C949" t="str">
            <v>GIS+SP</v>
          </cell>
          <cell r="D949" t="str">
            <v>R</v>
          </cell>
          <cell r="E949" t="str">
            <v>M</v>
          </cell>
          <cell r="F949" t="str">
            <v>MM Col$</v>
          </cell>
          <cell r="G949" t="str">
            <v>LFS</v>
          </cell>
          <cell r="H949" t="str">
            <v>Portafolio - IFC</v>
          </cell>
          <cell r="I949">
            <v>3357.798828125</v>
          </cell>
          <cell r="J949">
            <v>3357.798828125</v>
          </cell>
          <cell r="K949">
            <v>3357.798828125</v>
          </cell>
          <cell r="L949">
            <v>3357.798828125</v>
          </cell>
          <cell r="M949">
            <v>3357.798828125</v>
          </cell>
          <cell r="N949">
            <v>3357.798828125</v>
          </cell>
          <cell r="O949">
            <v>3357.798828125</v>
          </cell>
          <cell r="P949">
            <v>3357.798828125</v>
          </cell>
          <cell r="Q949">
            <v>3357.798828125</v>
          </cell>
          <cell r="R949">
            <v>3357.798828125</v>
          </cell>
          <cell r="S949">
            <v>3357.798828125</v>
          </cell>
          <cell r="T949">
            <v>3357.798828125</v>
          </cell>
          <cell r="U949">
            <v>3357.798828125</v>
          </cell>
          <cell r="V949">
            <v>3357.798828125</v>
          </cell>
          <cell r="W949">
            <v>3357.798828125</v>
          </cell>
          <cell r="X949">
            <v>3357.798828125</v>
          </cell>
          <cell r="Y949">
            <v>3357.798828125</v>
          </cell>
          <cell r="Z949">
            <v>3357.798828125</v>
          </cell>
          <cell r="AA949">
            <v>3357.798828125</v>
          </cell>
          <cell r="AB949">
            <v>3357.798828125</v>
          </cell>
          <cell r="AC949">
            <v>3357.798828125</v>
          </cell>
          <cell r="AD949">
            <v>3357.798828125</v>
          </cell>
          <cell r="AE949">
            <v>3357.798828125</v>
          </cell>
          <cell r="AF949">
            <v>3357.798828125</v>
          </cell>
          <cell r="AG949">
            <v>3357.798828125</v>
          </cell>
          <cell r="AH949">
            <v>3357.798828125</v>
          </cell>
          <cell r="AI949">
            <v>3357.798828125</v>
          </cell>
          <cell r="AJ949">
            <v>3357.798828125</v>
          </cell>
          <cell r="AK949">
            <v>0</v>
          </cell>
          <cell r="AL949">
            <v>3357.798828125</v>
          </cell>
          <cell r="AM949">
            <v>3357.798828125</v>
          </cell>
          <cell r="AN949">
            <v>3357.798828125</v>
          </cell>
          <cell r="AO949">
            <v>3357.798828125</v>
          </cell>
          <cell r="AP949">
            <v>3357.798828125</v>
          </cell>
          <cell r="AQ949">
            <v>3357.798828125</v>
          </cell>
          <cell r="AR949">
            <v>3357.798828125</v>
          </cell>
          <cell r="AS949">
            <v>3357.798828125</v>
          </cell>
          <cell r="AT949">
            <v>3357.798828125</v>
          </cell>
          <cell r="AU949">
            <v>3357.798828125</v>
          </cell>
          <cell r="AV949">
            <v>3357.798828125</v>
          </cell>
          <cell r="AW949">
            <v>3357.798828125</v>
          </cell>
          <cell r="AX949">
            <v>3357.798828125</v>
          </cell>
          <cell r="AY949">
            <v>3357.798828125</v>
          </cell>
          <cell r="AZ949">
            <v>3357.798828125</v>
          </cell>
          <cell r="BA949">
            <v>3357.798828125</v>
          </cell>
          <cell r="BB949">
            <v>3357.798828125</v>
          </cell>
          <cell r="BC949">
            <v>3357.798828125</v>
          </cell>
          <cell r="BD949">
            <v>3357.798828125</v>
          </cell>
          <cell r="BE949">
            <v>3357.798828125</v>
          </cell>
          <cell r="BF949">
            <v>3357.798828125</v>
          </cell>
          <cell r="BG949">
            <v>3357.798828125</v>
          </cell>
          <cell r="BH949">
            <v>3357.798828125</v>
          </cell>
          <cell r="BI949">
            <v>3357.798828125</v>
          </cell>
          <cell r="BJ949">
            <v>3357.798828125</v>
          </cell>
          <cell r="BK949">
            <v>3357.798828125</v>
          </cell>
          <cell r="BL949">
            <v>3357.798828125</v>
          </cell>
          <cell r="BM949">
            <v>3357.798828125</v>
          </cell>
          <cell r="BN949">
            <v>3357.798828125</v>
          </cell>
          <cell r="BO949">
            <v>3357.798828125</v>
          </cell>
          <cell r="BP949">
            <v>3357.798828125</v>
          </cell>
          <cell r="BQ949">
            <v>3357.798828125</v>
          </cell>
          <cell r="BR949">
            <v>3357.798828125</v>
          </cell>
          <cell r="BS949">
            <v>3357.798828125</v>
          </cell>
          <cell r="BT949">
            <v>3357.798828125</v>
          </cell>
          <cell r="BU949">
            <v>3357.798828125</v>
          </cell>
          <cell r="BV949">
            <v>3357.798828125</v>
          </cell>
          <cell r="BW949">
            <v>3357.798828125</v>
          </cell>
          <cell r="BX949">
            <v>3357.798828125</v>
          </cell>
          <cell r="BY949">
            <v>3357.798828125</v>
          </cell>
          <cell r="BZ949">
            <v>3357.798828125</v>
          </cell>
          <cell r="CA949">
            <v>3357.798828125</v>
          </cell>
          <cell r="CB949">
            <v>3357.798828125</v>
          </cell>
          <cell r="CC949">
            <v>3357.798828125</v>
          </cell>
          <cell r="CD949">
            <v>3357.798828125</v>
          </cell>
          <cell r="CE949">
            <v>3357.798828125</v>
          </cell>
          <cell r="CF949">
            <v>3357.798828125</v>
          </cell>
          <cell r="CG949">
            <v>3357.798828125</v>
          </cell>
          <cell r="CH949">
            <v>3357.798828125</v>
          </cell>
          <cell r="CI949">
            <v>0</v>
          </cell>
          <cell r="CJ949">
            <v>0</v>
          </cell>
          <cell r="CK949">
            <v>0</v>
          </cell>
          <cell r="CL949">
            <v>0</v>
          </cell>
          <cell r="CM949">
            <v>0</v>
          </cell>
          <cell r="CN949">
            <v>0</v>
          </cell>
          <cell r="CO949">
            <v>0</v>
          </cell>
          <cell r="CP949">
            <v>0</v>
          </cell>
          <cell r="CQ949">
            <v>0</v>
          </cell>
          <cell r="CR949">
            <v>0</v>
          </cell>
          <cell r="CS949">
            <v>0</v>
          </cell>
          <cell r="CT949">
            <v>0</v>
          </cell>
          <cell r="CU949">
            <v>0</v>
          </cell>
          <cell r="CV949">
            <v>0</v>
          </cell>
          <cell r="CW949">
            <v>0</v>
          </cell>
          <cell r="CX949">
            <v>0</v>
          </cell>
          <cell r="CY949">
            <v>0</v>
          </cell>
          <cell r="CZ949">
            <v>0</v>
          </cell>
          <cell r="DA949">
            <v>0</v>
          </cell>
          <cell r="DB949">
            <v>0</v>
          </cell>
          <cell r="DC949">
            <v>0</v>
          </cell>
          <cell r="DD949">
            <v>0</v>
          </cell>
          <cell r="DE949">
            <v>0</v>
          </cell>
          <cell r="DF949">
            <v>0</v>
          </cell>
          <cell r="DG949">
            <v>0</v>
          </cell>
          <cell r="DH949">
            <v>0</v>
          </cell>
          <cell r="DI949">
            <v>0</v>
          </cell>
          <cell r="DJ949">
            <v>0</v>
          </cell>
          <cell r="DK949">
            <v>0</v>
          </cell>
          <cell r="DL949">
            <v>0</v>
          </cell>
          <cell r="DM949">
            <v>0</v>
          </cell>
          <cell r="DN949">
            <v>0</v>
          </cell>
          <cell r="DO949">
            <v>0</v>
          </cell>
          <cell r="DP949">
            <v>0</v>
          </cell>
          <cell r="DQ949">
            <v>0</v>
          </cell>
          <cell r="DR949">
            <v>0</v>
          </cell>
          <cell r="DS949">
            <v>0</v>
          </cell>
          <cell r="DT949">
            <v>1778</v>
          </cell>
          <cell r="DU949">
            <v>3447</v>
          </cell>
          <cell r="DV949">
            <v>3447</v>
          </cell>
          <cell r="DW949">
            <v>59669</v>
          </cell>
          <cell r="DX949">
            <v>58631</v>
          </cell>
          <cell r="DY949">
            <v>57604</v>
          </cell>
          <cell r="DZ949">
            <v>12927</v>
          </cell>
          <cell r="EA949">
            <v>14273.1</v>
          </cell>
          <cell r="EB949">
            <v>12062</v>
          </cell>
          <cell r="EC949">
            <v>14088</v>
          </cell>
          <cell r="ED949">
            <v>13266</v>
          </cell>
          <cell r="EE949">
            <v>11837</v>
          </cell>
          <cell r="EF949">
            <v>61535</v>
          </cell>
          <cell r="EG949">
            <v>60669</v>
          </cell>
          <cell r="EH949">
            <v>59669</v>
          </cell>
          <cell r="EI949">
            <v>58631</v>
          </cell>
          <cell r="EJ949">
            <v>57604</v>
          </cell>
          <cell r="EK949">
            <v>56563.1</v>
          </cell>
          <cell r="EL949">
            <v>82060</v>
          </cell>
          <cell r="EM949">
            <v>80535</v>
          </cell>
          <cell r="EN949">
            <v>79213</v>
          </cell>
          <cell r="EO949">
            <v>77905</v>
          </cell>
          <cell r="EP949">
            <v>76647</v>
          </cell>
          <cell r="EQ949">
            <v>75353</v>
          </cell>
          <cell r="ER949">
            <v>102462.7</v>
          </cell>
          <cell r="ES949">
            <v>100969</v>
          </cell>
          <cell r="ET949">
            <v>99270</v>
          </cell>
          <cell r="EU949">
            <v>0</v>
          </cell>
          <cell r="EV949">
            <v>0</v>
          </cell>
          <cell r="EW949">
            <v>0</v>
          </cell>
          <cell r="EX949">
            <v>0</v>
          </cell>
          <cell r="EY949">
            <v>0</v>
          </cell>
          <cell r="EZ949">
            <v>0</v>
          </cell>
          <cell r="FA949">
            <v>0</v>
          </cell>
          <cell r="FB949">
            <v>0</v>
          </cell>
          <cell r="FC949">
            <v>0</v>
          </cell>
          <cell r="FD949">
            <v>0</v>
          </cell>
          <cell r="FE949">
            <v>0</v>
          </cell>
          <cell r="FF949">
            <v>0</v>
          </cell>
          <cell r="FG949">
            <v>0</v>
          </cell>
          <cell r="FH949">
            <v>0</v>
          </cell>
          <cell r="FI949">
            <v>0</v>
          </cell>
          <cell r="FJ949">
            <v>0</v>
          </cell>
          <cell r="FK949">
            <v>0</v>
          </cell>
          <cell r="FL949">
            <v>0</v>
          </cell>
          <cell r="FM949">
            <v>0</v>
          </cell>
          <cell r="FN949">
            <v>0</v>
          </cell>
          <cell r="FO949">
            <v>0</v>
          </cell>
          <cell r="FP949">
            <v>0</v>
          </cell>
          <cell r="FQ949">
            <v>0</v>
          </cell>
          <cell r="FR949">
            <v>0</v>
          </cell>
          <cell r="FS949">
            <v>0</v>
          </cell>
          <cell r="FT949">
            <v>0</v>
          </cell>
          <cell r="FU949">
            <v>0</v>
          </cell>
          <cell r="FV949">
            <v>0</v>
          </cell>
          <cell r="FW949">
            <v>0</v>
          </cell>
          <cell r="FX949">
            <v>14826</v>
          </cell>
          <cell r="FY949">
            <v>14932</v>
          </cell>
          <cell r="FZ949">
            <v>14486</v>
          </cell>
          <cell r="GA949">
            <v>14549</v>
          </cell>
          <cell r="GB949">
            <v>14551</v>
          </cell>
          <cell r="GC949">
            <v>0</v>
          </cell>
          <cell r="GD949">
            <v>15076</v>
          </cell>
          <cell r="GE949">
            <v>15209</v>
          </cell>
          <cell r="GF949">
            <v>15314</v>
          </cell>
          <cell r="GG949">
            <v>15054</v>
          </cell>
          <cell r="GH949">
            <v>15146</v>
          </cell>
          <cell r="GI949">
            <v>0</v>
          </cell>
          <cell r="GJ949">
            <v>14798</v>
          </cell>
          <cell r="GK949">
            <v>14902</v>
          </cell>
          <cell r="GL949">
            <v>15188</v>
          </cell>
          <cell r="GM949">
            <v>15291</v>
          </cell>
          <cell r="GN949">
            <v>15177</v>
          </cell>
          <cell r="GO949">
            <v>14912</v>
          </cell>
          <cell r="GP949">
            <v>14335</v>
          </cell>
          <cell r="GQ949">
            <v>13633</v>
          </cell>
          <cell r="GR949">
            <v>14265</v>
          </cell>
          <cell r="GS949">
            <v>13814</v>
          </cell>
          <cell r="GT949">
            <v>0</v>
          </cell>
          <cell r="GU949">
            <v>0</v>
          </cell>
          <cell r="GV949">
            <v>0</v>
          </cell>
          <cell r="GW949">
            <v>0</v>
          </cell>
          <cell r="GX949">
            <v>0</v>
          </cell>
          <cell r="GY949">
            <v>0</v>
          </cell>
          <cell r="GZ949">
            <v>0</v>
          </cell>
          <cell r="HA949">
            <v>0</v>
          </cell>
          <cell r="HB949">
            <v>0</v>
          </cell>
          <cell r="HC949">
            <v>0</v>
          </cell>
          <cell r="HD949">
            <v>0</v>
          </cell>
          <cell r="HE949">
            <v>0</v>
          </cell>
          <cell r="HF949">
            <v>0</v>
          </cell>
          <cell r="HG949">
            <v>0</v>
          </cell>
          <cell r="HH949"/>
          <cell r="HI949"/>
          <cell r="HJ949">
            <v>0</v>
          </cell>
          <cell r="HK949">
            <v>0</v>
          </cell>
          <cell r="HL949">
            <v>0</v>
          </cell>
          <cell r="HM949">
            <v>0</v>
          </cell>
          <cell r="HN949">
            <v>0</v>
          </cell>
          <cell r="HO949">
            <v>0</v>
          </cell>
          <cell r="HP949">
            <v>0</v>
          </cell>
          <cell r="HQ949">
            <v>0</v>
          </cell>
          <cell r="HR949">
            <v>0</v>
          </cell>
          <cell r="HS949">
            <v>0</v>
          </cell>
          <cell r="HT949">
            <v>0</v>
          </cell>
          <cell r="HW949"/>
          <cell r="ID949">
            <v>0</v>
          </cell>
          <cell r="IE949">
            <v>0</v>
          </cell>
          <cell r="IF949">
            <v>0</v>
          </cell>
          <cell r="IG949">
            <v>0</v>
          </cell>
          <cell r="IH949">
            <v>0</v>
          </cell>
          <cell r="II949">
            <v>0</v>
          </cell>
          <cell r="IJ949">
            <v>0</v>
          </cell>
          <cell r="IK949">
            <v>0</v>
          </cell>
          <cell r="IL949">
            <v>0</v>
          </cell>
          <cell r="IM949">
            <v>0</v>
          </cell>
          <cell r="IN949">
            <v>0</v>
          </cell>
          <cell r="IO949">
            <v>0</v>
          </cell>
          <cell r="IP949">
            <v>0</v>
          </cell>
          <cell r="IQ949">
            <v>0</v>
          </cell>
          <cell r="IR949"/>
          <cell r="IS949"/>
          <cell r="IT949"/>
        </row>
        <row r="950">
          <cell r="A950" t="str">
            <v>GIS+SPDeudaRMMM Col$Inversiones SPC - IFC</v>
          </cell>
          <cell r="B950" t="str">
            <v>Deuda</v>
          </cell>
          <cell r="C950" t="str">
            <v>GIS+SP</v>
          </cell>
          <cell r="D950" t="str">
            <v>R</v>
          </cell>
          <cell r="E950" t="str">
            <v>M</v>
          </cell>
          <cell r="F950" t="str">
            <v>MM Col$</v>
          </cell>
          <cell r="G950" t="str">
            <v>LFS</v>
          </cell>
          <cell r="H950" t="str">
            <v>Inversiones SPC - IFC</v>
          </cell>
          <cell r="I950"/>
          <cell r="J950">
            <v>0</v>
          </cell>
          <cell r="K950"/>
          <cell r="L950">
            <v>0</v>
          </cell>
          <cell r="M950"/>
          <cell r="P950"/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/>
          <cell r="AK950">
            <v>0</v>
          </cell>
          <cell r="AL950"/>
          <cell r="AS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0</v>
          </cell>
          <cell r="BK950">
            <v>0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  <cell r="BQ950">
            <v>0</v>
          </cell>
          <cell r="BR950">
            <v>0</v>
          </cell>
          <cell r="BS950">
            <v>0</v>
          </cell>
          <cell r="BT950">
            <v>0</v>
          </cell>
          <cell r="BU950">
            <v>0</v>
          </cell>
          <cell r="BV950">
            <v>0</v>
          </cell>
          <cell r="BW950">
            <v>0</v>
          </cell>
          <cell r="BX950">
            <v>0</v>
          </cell>
          <cell r="BY950">
            <v>0</v>
          </cell>
          <cell r="BZ950"/>
          <cell r="CA950">
            <v>0</v>
          </cell>
          <cell r="CB950">
            <v>0</v>
          </cell>
          <cell r="CC950">
            <v>0</v>
          </cell>
          <cell r="CD950">
            <v>0</v>
          </cell>
          <cell r="CE950">
            <v>0</v>
          </cell>
          <cell r="CF950">
            <v>0</v>
          </cell>
          <cell r="CG950">
            <v>0</v>
          </cell>
          <cell r="CH950">
            <v>0</v>
          </cell>
          <cell r="CI950">
            <v>0</v>
          </cell>
          <cell r="CJ950">
            <v>0</v>
          </cell>
          <cell r="CK950">
            <v>0</v>
          </cell>
          <cell r="CL950">
            <v>0</v>
          </cell>
          <cell r="CM950">
            <v>0</v>
          </cell>
          <cell r="CN950">
            <v>0</v>
          </cell>
          <cell r="CO950">
            <v>0</v>
          </cell>
          <cell r="CP950">
            <v>0</v>
          </cell>
          <cell r="CQ950">
            <v>0</v>
          </cell>
          <cell r="CR950">
            <v>0</v>
          </cell>
          <cell r="CS950">
            <v>0</v>
          </cell>
          <cell r="CT950">
            <v>0</v>
          </cell>
          <cell r="CU950">
            <v>0</v>
          </cell>
          <cell r="CV950">
            <v>0</v>
          </cell>
          <cell r="CW950">
            <v>0</v>
          </cell>
          <cell r="CX950">
            <v>0</v>
          </cell>
          <cell r="CY950">
            <v>0</v>
          </cell>
          <cell r="CZ950">
            <v>0</v>
          </cell>
          <cell r="DA950">
            <v>0</v>
          </cell>
          <cell r="DB950">
            <v>0</v>
          </cell>
          <cell r="DC950">
            <v>0</v>
          </cell>
          <cell r="DD950">
            <v>0</v>
          </cell>
          <cell r="DE950">
            <v>0</v>
          </cell>
          <cell r="DF950">
            <v>0</v>
          </cell>
          <cell r="DG950">
            <v>0</v>
          </cell>
          <cell r="DH950">
            <v>0</v>
          </cell>
          <cell r="DI950">
            <v>0</v>
          </cell>
          <cell r="DJ950">
            <v>0</v>
          </cell>
          <cell r="DK950">
            <v>0</v>
          </cell>
          <cell r="DL950">
            <v>0</v>
          </cell>
          <cell r="DM950">
            <v>0</v>
          </cell>
          <cell r="DN950">
            <v>0</v>
          </cell>
          <cell r="DO950">
            <v>0</v>
          </cell>
          <cell r="DP950">
            <v>0</v>
          </cell>
          <cell r="DQ950">
            <v>0</v>
          </cell>
          <cell r="DR950">
            <v>0</v>
          </cell>
          <cell r="DS950">
            <v>0</v>
          </cell>
          <cell r="DT950">
            <v>0</v>
          </cell>
          <cell r="DU950">
            <v>0</v>
          </cell>
          <cell r="DV950">
            <v>0</v>
          </cell>
          <cell r="DW950">
            <v>0</v>
          </cell>
          <cell r="DX950">
            <v>0</v>
          </cell>
          <cell r="DY950">
            <v>0</v>
          </cell>
          <cell r="DZ950">
            <v>0</v>
          </cell>
          <cell r="EA950">
            <v>0</v>
          </cell>
          <cell r="EB950">
            <v>0</v>
          </cell>
          <cell r="EC950">
            <v>0</v>
          </cell>
          <cell r="ED950">
            <v>0</v>
          </cell>
          <cell r="EE950">
            <v>0</v>
          </cell>
          <cell r="EF950">
            <v>0</v>
          </cell>
          <cell r="EG950">
            <v>0</v>
          </cell>
          <cell r="EH950">
            <v>0</v>
          </cell>
          <cell r="EI950">
            <v>0</v>
          </cell>
          <cell r="EJ950">
            <v>97621</v>
          </cell>
          <cell r="EK950">
            <v>95985</v>
          </cell>
          <cell r="EL950">
            <v>94296</v>
          </cell>
          <cell r="EM950">
            <v>0</v>
          </cell>
          <cell r="EN950">
            <v>0</v>
          </cell>
          <cell r="EO950">
            <v>0</v>
          </cell>
          <cell r="EP950">
            <v>0</v>
          </cell>
          <cell r="EQ950">
            <v>0</v>
          </cell>
          <cell r="ER950">
            <v>0</v>
          </cell>
          <cell r="ES950">
            <v>0</v>
          </cell>
          <cell r="ET950">
            <v>0</v>
          </cell>
          <cell r="EU950">
            <v>97621</v>
          </cell>
          <cell r="EV950">
            <v>95985</v>
          </cell>
          <cell r="EW950">
            <v>94296</v>
          </cell>
          <cell r="EX950">
            <v>123005</v>
          </cell>
          <cell r="EY950">
            <v>121065</v>
          </cell>
          <cell r="EZ950">
            <v>119224</v>
          </cell>
          <cell r="FA950">
            <v>117207</v>
          </cell>
          <cell r="FB950">
            <v>115167</v>
          </cell>
          <cell r="FC950">
            <v>113252</v>
          </cell>
          <cell r="FD950">
            <v>143461</v>
          </cell>
          <cell r="FE950">
            <v>141397</v>
          </cell>
          <cell r="FF950">
            <v>139092</v>
          </cell>
          <cell r="FG950">
            <v>136761</v>
          </cell>
          <cell r="FH950">
            <v>134519</v>
          </cell>
          <cell r="FI950">
            <v>132194</v>
          </cell>
          <cell r="FJ950">
            <v>163005</v>
          </cell>
          <cell r="FK950">
            <v>160035</v>
          </cell>
          <cell r="FL950">
            <v>158593</v>
          </cell>
          <cell r="FM950">
            <v>156083</v>
          </cell>
          <cell r="FN950">
            <v>154602</v>
          </cell>
          <cell r="FO950">
            <v>150618</v>
          </cell>
          <cell r="FP950">
            <v>185382</v>
          </cell>
          <cell r="FQ950">
            <v>182751</v>
          </cell>
          <cell r="FR950">
            <v>179806</v>
          </cell>
          <cell r="FS950">
            <v>176889</v>
          </cell>
          <cell r="FT950">
            <v>174025</v>
          </cell>
          <cell r="FU950">
            <v>171006</v>
          </cell>
          <cell r="FV950">
            <v>208351</v>
          </cell>
          <cell r="FW950">
            <v>205255</v>
          </cell>
          <cell r="FX950">
            <v>202129</v>
          </cell>
          <cell r="FY950">
            <v>199039</v>
          </cell>
          <cell r="FZ950">
            <v>195795</v>
          </cell>
          <cell r="GA950">
            <v>192699</v>
          </cell>
          <cell r="GB950">
            <v>209096</v>
          </cell>
          <cell r="GC950">
            <v>179806</v>
          </cell>
          <cell r="GD950">
            <v>202609</v>
          </cell>
          <cell r="GE950">
            <v>199367</v>
          </cell>
          <cell r="GF950">
            <v>196058</v>
          </cell>
          <cell r="GG950">
            <v>192773</v>
          </cell>
          <cell r="GH950">
            <v>208887</v>
          </cell>
          <cell r="GI950">
            <v>179806</v>
          </cell>
          <cell r="GJ950">
            <v>202317</v>
          </cell>
          <cell r="GK950">
            <v>197464.18798702001</v>
          </cell>
          <cell r="GL950">
            <v>191131.01564445999</v>
          </cell>
          <cell r="GM950">
            <v>191222</v>
          </cell>
          <cell r="GN950">
            <v>207239</v>
          </cell>
          <cell r="GO950">
            <v>203938</v>
          </cell>
          <cell r="GP950">
            <v>198243</v>
          </cell>
          <cell r="GQ950">
            <v>187484</v>
          </cell>
          <cell r="GR950">
            <v>185003</v>
          </cell>
          <cell r="GS950">
            <v>182522</v>
          </cell>
          <cell r="GT950">
            <v>182522</v>
          </cell>
          <cell r="GU950">
            <v>182522</v>
          </cell>
          <cell r="GV950">
            <v>182522</v>
          </cell>
          <cell r="GW950">
            <v>182522</v>
          </cell>
          <cell r="GX950">
            <v>182522</v>
          </cell>
          <cell r="GY950">
            <v>182522</v>
          </cell>
          <cell r="GZ950">
            <v>182522</v>
          </cell>
          <cell r="HA950">
            <v>182522</v>
          </cell>
          <cell r="HB950">
            <v>182522</v>
          </cell>
          <cell r="HC950">
            <v>182522</v>
          </cell>
          <cell r="HD950">
            <v>182522</v>
          </cell>
          <cell r="HE950">
            <v>182522</v>
          </cell>
          <cell r="HF950">
            <v>182522</v>
          </cell>
          <cell r="HG950">
            <v>182522</v>
          </cell>
          <cell r="HH950"/>
          <cell r="HI950"/>
          <cell r="HJ950">
            <v>0</v>
          </cell>
          <cell r="HK950">
            <v>0</v>
          </cell>
          <cell r="HL950">
            <v>0</v>
          </cell>
          <cell r="HM950">
            <v>0</v>
          </cell>
          <cell r="HN950">
            <v>0</v>
          </cell>
          <cell r="HO950">
            <v>0</v>
          </cell>
          <cell r="HP950">
            <v>0</v>
          </cell>
          <cell r="HQ950">
            <v>0</v>
          </cell>
          <cell r="HR950">
            <v>0</v>
          </cell>
          <cell r="HS950">
            <v>182522</v>
          </cell>
          <cell r="HT950">
            <v>182522</v>
          </cell>
          <cell r="HW950"/>
          <cell r="ID950">
            <v>0</v>
          </cell>
          <cell r="IE950">
            <v>0</v>
          </cell>
          <cell r="IF950">
            <v>182522</v>
          </cell>
          <cell r="IG950">
            <v>182522</v>
          </cell>
          <cell r="IH950">
            <v>182522</v>
          </cell>
          <cell r="II950">
            <v>182522</v>
          </cell>
          <cell r="IJ950">
            <v>182522</v>
          </cell>
          <cell r="IK950">
            <v>182522</v>
          </cell>
          <cell r="IL950">
            <v>182522</v>
          </cell>
          <cell r="IM950">
            <v>182522</v>
          </cell>
          <cell r="IN950">
            <v>182522</v>
          </cell>
          <cell r="IO950">
            <v>182522</v>
          </cell>
          <cell r="IP950">
            <v>182522</v>
          </cell>
          <cell r="IQ950">
            <v>182522</v>
          </cell>
          <cell r="IR950"/>
          <cell r="IS950"/>
          <cell r="IT950"/>
        </row>
        <row r="951">
          <cell r="A951" t="str">
            <v>GIS+SPDeudaRMMM Col$</v>
          </cell>
          <cell r="B951" t="str">
            <v>Deuda</v>
          </cell>
          <cell r="C951" t="str">
            <v>GIS+SP</v>
          </cell>
          <cell r="D951" t="str">
            <v>R</v>
          </cell>
          <cell r="E951" t="str">
            <v>M</v>
          </cell>
          <cell r="F951" t="str">
            <v>MM Col$</v>
          </cell>
          <cell r="G951" t="str">
            <v>LFS</v>
          </cell>
          <cell r="H951">
            <v>182522</v>
          </cell>
          <cell r="I951"/>
          <cell r="J951">
            <v>0</v>
          </cell>
          <cell r="K951"/>
          <cell r="L951">
            <v>182522</v>
          </cell>
          <cell r="M951"/>
          <cell r="P951"/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182522</v>
          </cell>
          <cell r="AD951">
            <v>182522</v>
          </cell>
          <cell r="AE951">
            <v>182522</v>
          </cell>
          <cell r="AF951">
            <v>182522</v>
          </cell>
          <cell r="AG951">
            <v>182522</v>
          </cell>
          <cell r="AH951">
            <v>182522</v>
          </cell>
          <cell r="AI951">
            <v>182522</v>
          </cell>
          <cell r="AJ951"/>
          <cell r="AK951">
            <v>0</v>
          </cell>
          <cell r="AL951"/>
          <cell r="AS951">
            <v>0</v>
          </cell>
          <cell r="AU951">
            <v>182522</v>
          </cell>
          <cell r="AV951">
            <v>182522</v>
          </cell>
          <cell r="AW951">
            <v>182522</v>
          </cell>
          <cell r="AX951">
            <v>182522</v>
          </cell>
          <cell r="AY951">
            <v>182522</v>
          </cell>
          <cell r="AZ951">
            <v>182522</v>
          </cell>
          <cell r="BA951">
            <v>182522</v>
          </cell>
          <cell r="BB951">
            <v>182522</v>
          </cell>
          <cell r="BC951">
            <v>182522</v>
          </cell>
          <cell r="BD951">
            <v>182522</v>
          </cell>
          <cell r="BE951">
            <v>182522</v>
          </cell>
          <cell r="BF951">
            <v>182522</v>
          </cell>
          <cell r="BG951">
            <v>182522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182522</v>
          </cell>
          <cell r="BR951">
            <v>182522</v>
          </cell>
          <cell r="BS951">
            <v>182522</v>
          </cell>
          <cell r="BT951">
            <v>182522</v>
          </cell>
          <cell r="BU951">
            <v>182522</v>
          </cell>
          <cell r="BV951">
            <v>182522</v>
          </cell>
          <cell r="BW951">
            <v>182522</v>
          </cell>
          <cell r="BX951">
            <v>182522</v>
          </cell>
          <cell r="BY951">
            <v>0</v>
          </cell>
          <cell r="BZ951"/>
          <cell r="CA951">
            <v>0</v>
          </cell>
          <cell r="CB951">
            <v>0</v>
          </cell>
          <cell r="CC951">
            <v>0</v>
          </cell>
          <cell r="CD951">
            <v>182522</v>
          </cell>
          <cell r="CE951">
            <v>182522</v>
          </cell>
          <cell r="CF951">
            <v>182522</v>
          </cell>
          <cell r="CG951">
            <v>182522</v>
          </cell>
          <cell r="CH951">
            <v>182522</v>
          </cell>
          <cell r="CI951">
            <v>182522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  <cell r="DW951">
            <v>0</v>
          </cell>
          <cell r="DX951">
            <v>0</v>
          </cell>
          <cell r="DY951">
            <v>0</v>
          </cell>
          <cell r="DZ951">
            <v>0</v>
          </cell>
          <cell r="EA951">
            <v>0</v>
          </cell>
          <cell r="EB951">
            <v>0</v>
          </cell>
          <cell r="EC951">
            <v>0</v>
          </cell>
          <cell r="ED951">
            <v>0</v>
          </cell>
          <cell r="EE951">
            <v>0</v>
          </cell>
          <cell r="EF951">
            <v>0</v>
          </cell>
          <cell r="EG951">
            <v>0</v>
          </cell>
          <cell r="EH951">
            <v>0</v>
          </cell>
          <cell r="EI951">
            <v>0</v>
          </cell>
          <cell r="EJ951">
            <v>0</v>
          </cell>
          <cell r="EK951">
            <v>0</v>
          </cell>
          <cell r="EL951">
            <v>0</v>
          </cell>
          <cell r="EM951">
            <v>0</v>
          </cell>
          <cell r="EN951">
            <v>0</v>
          </cell>
          <cell r="EO951">
            <v>0</v>
          </cell>
          <cell r="EP951">
            <v>0</v>
          </cell>
          <cell r="EQ951">
            <v>0</v>
          </cell>
          <cell r="ER951">
            <v>0</v>
          </cell>
          <cell r="ES951">
            <v>0</v>
          </cell>
          <cell r="ET951">
            <v>0</v>
          </cell>
          <cell r="EU951">
            <v>0</v>
          </cell>
          <cell r="EV951">
            <v>0</v>
          </cell>
          <cell r="EW951">
            <v>0</v>
          </cell>
          <cell r="EX951">
            <v>0</v>
          </cell>
          <cell r="EY951">
            <v>0</v>
          </cell>
          <cell r="EZ951">
            <v>0</v>
          </cell>
          <cell r="FA951">
            <v>0</v>
          </cell>
          <cell r="FB951">
            <v>0</v>
          </cell>
          <cell r="FC951">
            <v>0</v>
          </cell>
          <cell r="FD951">
            <v>0</v>
          </cell>
          <cell r="FE951">
            <v>0</v>
          </cell>
          <cell r="FF951">
            <v>0</v>
          </cell>
          <cell r="FG951">
            <v>0</v>
          </cell>
          <cell r="FH951">
            <v>0</v>
          </cell>
          <cell r="FI951">
            <v>0</v>
          </cell>
          <cell r="FJ951">
            <v>0</v>
          </cell>
          <cell r="FK951">
            <v>0</v>
          </cell>
          <cell r="FL951">
            <v>0</v>
          </cell>
          <cell r="FM951">
            <v>0</v>
          </cell>
          <cell r="FN951">
            <v>0</v>
          </cell>
          <cell r="FO951">
            <v>0</v>
          </cell>
          <cell r="FP951">
            <v>0</v>
          </cell>
          <cell r="FQ951">
            <v>0</v>
          </cell>
          <cell r="FR951">
            <v>0</v>
          </cell>
          <cell r="FS951">
            <v>0</v>
          </cell>
          <cell r="FT951">
            <v>0</v>
          </cell>
          <cell r="FU951">
            <v>0</v>
          </cell>
          <cell r="FV951">
            <v>0</v>
          </cell>
          <cell r="FW951">
            <v>0</v>
          </cell>
          <cell r="FX951">
            <v>0</v>
          </cell>
          <cell r="FY951">
            <v>0</v>
          </cell>
          <cell r="FZ951">
            <v>0</v>
          </cell>
          <cell r="GA951">
            <v>0</v>
          </cell>
          <cell r="GB951">
            <v>0</v>
          </cell>
          <cell r="GC951">
            <v>0</v>
          </cell>
          <cell r="GD951">
            <v>0</v>
          </cell>
          <cell r="GE951">
            <v>0</v>
          </cell>
          <cell r="GF951">
            <v>0</v>
          </cell>
          <cell r="GG951">
            <v>0</v>
          </cell>
          <cell r="GH951">
            <v>0</v>
          </cell>
          <cell r="GI951">
            <v>0</v>
          </cell>
          <cell r="GJ951">
            <v>0</v>
          </cell>
          <cell r="GK951">
            <v>0</v>
          </cell>
          <cell r="GL951">
            <v>0</v>
          </cell>
          <cell r="GM951">
            <v>0</v>
          </cell>
          <cell r="GN951">
            <v>0</v>
          </cell>
          <cell r="GO951">
            <v>0</v>
          </cell>
          <cell r="GP951">
            <v>0</v>
          </cell>
          <cell r="GQ951">
            <v>0</v>
          </cell>
          <cell r="GR951">
            <v>0</v>
          </cell>
          <cell r="GS951">
            <v>0</v>
          </cell>
          <cell r="GT951">
            <v>0</v>
          </cell>
          <cell r="GU951">
            <v>0</v>
          </cell>
          <cell r="GV951">
            <v>0</v>
          </cell>
          <cell r="GW951">
            <v>0</v>
          </cell>
          <cell r="GX951">
            <v>0</v>
          </cell>
          <cell r="GY951">
            <v>0</v>
          </cell>
          <cell r="GZ951">
            <v>0</v>
          </cell>
          <cell r="HA951">
            <v>0</v>
          </cell>
          <cell r="HB951">
            <v>0</v>
          </cell>
          <cell r="HC951">
            <v>0</v>
          </cell>
          <cell r="HD951">
            <v>0</v>
          </cell>
          <cell r="HE951">
            <v>0</v>
          </cell>
          <cell r="HF951">
            <v>0</v>
          </cell>
          <cell r="HG951">
            <v>0</v>
          </cell>
          <cell r="HH951"/>
          <cell r="HI951"/>
          <cell r="HJ951">
            <v>0</v>
          </cell>
          <cell r="HK951">
            <v>0</v>
          </cell>
          <cell r="HL951">
            <v>0</v>
          </cell>
          <cell r="HM951">
            <v>0</v>
          </cell>
          <cell r="HN951">
            <v>0</v>
          </cell>
          <cell r="HO951">
            <v>0</v>
          </cell>
          <cell r="HP951">
            <v>0</v>
          </cell>
          <cell r="HQ951">
            <v>0</v>
          </cell>
          <cell r="HR951">
            <v>0</v>
          </cell>
          <cell r="HS951">
            <v>0</v>
          </cell>
          <cell r="HT951">
            <v>0</v>
          </cell>
          <cell r="HW951"/>
          <cell r="ID951">
            <v>0</v>
          </cell>
          <cell r="IE951">
            <v>0</v>
          </cell>
          <cell r="IF951">
            <v>0</v>
          </cell>
          <cell r="IG951">
            <v>0</v>
          </cell>
          <cell r="IH951">
            <v>0</v>
          </cell>
          <cell r="II951">
            <v>0</v>
          </cell>
          <cell r="IJ951">
            <v>0</v>
          </cell>
          <cell r="IK951">
            <v>0</v>
          </cell>
          <cell r="IL951">
            <v>0</v>
          </cell>
          <cell r="IM951">
            <v>0</v>
          </cell>
          <cell r="IN951">
            <v>0</v>
          </cell>
          <cell r="IO951">
            <v>0</v>
          </cell>
          <cell r="IP951">
            <v>0</v>
          </cell>
          <cell r="IQ951">
            <v>0</v>
          </cell>
          <cell r="IR951"/>
          <cell r="IS951"/>
          <cell r="IT951"/>
        </row>
        <row r="952">
          <cell r="A952" t="str">
            <v>GIS+SPDeudaRMMM Col$Filiales Sura</v>
          </cell>
          <cell r="B952" t="str">
            <v>Deuda</v>
          </cell>
          <cell r="C952" t="str">
            <v>GIS+SP</v>
          </cell>
          <cell r="D952" t="str">
            <v>R</v>
          </cell>
          <cell r="E952" t="str">
            <v>M</v>
          </cell>
          <cell r="F952" t="str">
            <v>MM Col$</v>
          </cell>
          <cell r="G952" t="str">
            <v>LFS</v>
          </cell>
          <cell r="H952" t="str">
            <v>Filiales Sura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</v>
          </cell>
          <cell r="BX952">
            <v>0</v>
          </cell>
          <cell r="BY952">
            <v>0</v>
          </cell>
          <cell r="BZ952">
            <v>0</v>
          </cell>
          <cell r="CA952">
            <v>0</v>
          </cell>
          <cell r="CB952">
            <v>0</v>
          </cell>
          <cell r="CC952">
            <v>0</v>
          </cell>
          <cell r="CD952">
            <v>0</v>
          </cell>
          <cell r="CE952">
            <v>0</v>
          </cell>
          <cell r="CF952">
            <v>0</v>
          </cell>
          <cell r="CG952">
            <v>0</v>
          </cell>
          <cell r="CH952">
            <v>0</v>
          </cell>
          <cell r="CI952">
            <v>0</v>
          </cell>
          <cell r="CJ952">
            <v>0</v>
          </cell>
          <cell r="CK952">
            <v>0</v>
          </cell>
          <cell r="CL952">
            <v>0</v>
          </cell>
          <cell r="CM952">
            <v>0</v>
          </cell>
          <cell r="CN952">
            <v>0</v>
          </cell>
          <cell r="CO952">
            <v>0</v>
          </cell>
          <cell r="CP952">
            <v>0</v>
          </cell>
          <cell r="CQ952">
            <v>0</v>
          </cell>
          <cell r="CR952">
            <v>0</v>
          </cell>
          <cell r="CS952">
            <v>0</v>
          </cell>
          <cell r="CT952">
            <v>0</v>
          </cell>
          <cell r="CU952">
            <v>0</v>
          </cell>
          <cell r="CV952">
            <v>0</v>
          </cell>
          <cell r="CW952">
            <v>0</v>
          </cell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B952">
            <v>0</v>
          </cell>
          <cell r="DC952">
            <v>0</v>
          </cell>
          <cell r="DD952">
            <v>0</v>
          </cell>
          <cell r="DE952">
            <v>0</v>
          </cell>
          <cell r="DF952">
            <v>0</v>
          </cell>
          <cell r="DG952">
            <v>0</v>
          </cell>
          <cell r="DH952">
            <v>0</v>
          </cell>
          <cell r="DI952">
            <v>0</v>
          </cell>
          <cell r="DJ952">
            <v>0</v>
          </cell>
          <cell r="DK952">
            <v>0</v>
          </cell>
          <cell r="DL952">
            <v>0</v>
          </cell>
          <cell r="DM952">
            <v>0</v>
          </cell>
          <cell r="DN952">
            <v>0</v>
          </cell>
          <cell r="DO952">
            <v>0</v>
          </cell>
          <cell r="DP952">
            <v>0</v>
          </cell>
          <cell r="DQ952">
            <v>0</v>
          </cell>
          <cell r="DR952">
            <v>0</v>
          </cell>
          <cell r="DS952">
            <v>0</v>
          </cell>
          <cell r="DT952">
            <v>0</v>
          </cell>
          <cell r="DU952">
            <v>0</v>
          </cell>
          <cell r="DV952">
            <v>0</v>
          </cell>
          <cell r="DW952">
            <v>0</v>
          </cell>
          <cell r="DX952">
            <v>0</v>
          </cell>
          <cell r="DY952">
            <v>0</v>
          </cell>
          <cell r="DZ952">
            <v>0</v>
          </cell>
          <cell r="EA952">
            <v>0</v>
          </cell>
          <cell r="EB952">
            <v>0</v>
          </cell>
          <cell r="EC952">
            <v>0</v>
          </cell>
          <cell r="ED952">
            <v>0</v>
          </cell>
          <cell r="EE952">
            <v>19150</v>
          </cell>
          <cell r="EF952">
            <v>19154</v>
          </cell>
          <cell r="EG952">
            <v>0</v>
          </cell>
          <cell r="EH952">
            <v>0</v>
          </cell>
          <cell r="EI952">
            <v>0</v>
          </cell>
          <cell r="EJ952">
            <v>0</v>
          </cell>
          <cell r="EK952">
            <v>0</v>
          </cell>
          <cell r="EL952">
            <v>0</v>
          </cell>
          <cell r="EM952">
            <v>0</v>
          </cell>
          <cell r="EN952">
            <v>0</v>
          </cell>
          <cell r="EO952">
            <v>0</v>
          </cell>
          <cell r="EP952">
            <v>19150</v>
          </cell>
          <cell r="EQ952">
            <v>19154</v>
          </cell>
          <cell r="ER952">
            <v>32026</v>
          </cell>
          <cell r="ES952">
            <v>31619</v>
          </cell>
          <cell r="ET952">
            <v>0</v>
          </cell>
          <cell r="EU952">
            <v>0</v>
          </cell>
          <cell r="EV952">
            <v>0</v>
          </cell>
          <cell r="EW952">
            <v>0</v>
          </cell>
          <cell r="EX952">
            <v>0</v>
          </cell>
          <cell r="EY952">
            <v>0</v>
          </cell>
          <cell r="EZ952">
            <v>0</v>
          </cell>
          <cell r="FA952">
            <v>0</v>
          </cell>
          <cell r="FB952">
            <v>0</v>
          </cell>
          <cell r="FC952">
            <v>0</v>
          </cell>
          <cell r="FD952">
            <v>0</v>
          </cell>
          <cell r="FE952">
            <v>0</v>
          </cell>
          <cell r="FF952">
            <v>0</v>
          </cell>
          <cell r="FG952">
            <v>0</v>
          </cell>
          <cell r="FH952">
            <v>0</v>
          </cell>
          <cell r="FI952">
            <v>0</v>
          </cell>
          <cell r="FJ952">
            <v>0</v>
          </cell>
          <cell r="FK952">
            <v>0</v>
          </cell>
          <cell r="FL952">
            <v>0</v>
          </cell>
          <cell r="FM952">
            <v>0</v>
          </cell>
          <cell r="FN952">
            <v>0</v>
          </cell>
          <cell r="FO952">
            <v>0</v>
          </cell>
          <cell r="FP952">
            <v>0</v>
          </cell>
          <cell r="FQ952">
            <v>0</v>
          </cell>
          <cell r="FR952">
            <v>0</v>
          </cell>
          <cell r="FS952">
            <v>0</v>
          </cell>
          <cell r="FT952">
            <v>0</v>
          </cell>
          <cell r="FU952">
            <v>0</v>
          </cell>
          <cell r="FV952">
            <v>0</v>
          </cell>
          <cell r="FW952">
            <v>91</v>
          </cell>
          <cell r="FX952">
            <v>11183.7</v>
          </cell>
          <cell r="FY952">
            <v>11190.7</v>
          </cell>
          <cell r="FZ952">
            <v>11277</v>
          </cell>
          <cell r="GA952">
            <v>11518</v>
          </cell>
          <cell r="GB952">
            <v>32670.799999999999</v>
          </cell>
          <cell r="GC952">
            <v>0</v>
          </cell>
          <cell r="GD952">
            <v>33009.300000000003</v>
          </cell>
          <cell r="GE952">
            <v>33112.199999999997</v>
          </cell>
          <cell r="GF952">
            <v>44763.7</v>
          </cell>
          <cell r="GG952">
            <v>43346</v>
          </cell>
          <cell r="GH952">
            <v>50469.2</v>
          </cell>
          <cell r="GI952">
            <v>0</v>
          </cell>
          <cell r="GJ952">
            <v>48641.4</v>
          </cell>
          <cell r="GK952">
            <v>52146.8</v>
          </cell>
          <cell r="GL952">
            <v>53930</v>
          </cell>
          <cell r="GM952">
            <v>55640.5</v>
          </cell>
          <cell r="GN952">
            <v>61029.3</v>
          </cell>
          <cell r="GO952">
            <v>62119.9</v>
          </cell>
          <cell r="GP952">
            <v>61380.4</v>
          </cell>
          <cell r="GQ952">
            <v>84897.600000000006</v>
          </cell>
          <cell r="GR952">
            <v>85667.1</v>
          </cell>
          <cell r="GS952">
            <v>100185.2</v>
          </cell>
          <cell r="GT952">
            <v>102262.7</v>
          </cell>
          <cell r="GU952">
            <v>102262.7</v>
          </cell>
          <cell r="GV952">
            <v>74265.6875</v>
          </cell>
          <cell r="GW952">
            <v>74265.6875</v>
          </cell>
          <cell r="GX952">
            <v>74265.6875</v>
          </cell>
          <cell r="GY952">
            <v>74265.6875</v>
          </cell>
          <cell r="GZ952">
            <v>74265.6875</v>
          </cell>
          <cell r="HA952">
            <v>74265.6875</v>
          </cell>
          <cell r="HB952">
            <v>74265.7</v>
          </cell>
          <cell r="HC952">
            <v>74265.7</v>
          </cell>
          <cell r="HD952">
            <v>74265.6875</v>
          </cell>
          <cell r="HE952">
            <v>74265.6875</v>
          </cell>
          <cell r="HF952">
            <v>74265.6875</v>
          </cell>
          <cell r="HG952">
            <v>74265.6875</v>
          </cell>
          <cell r="HH952"/>
          <cell r="HI952"/>
          <cell r="HJ952">
            <v>0</v>
          </cell>
          <cell r="HK952">
            <v>0</v>
          </cell>
          <cell r="HL952">
            <v>0</v>
          </cell>
          <cell r="HM952">
            <v>0</v>
          </cell>
          <cell r="HN952">
            <v>0</v>
          </cell>
          <cell r="HO952">
            <v>0</v>
          </cell>
          <cell r="HP952">
            <v>0</v>
          </cell>
          <cell r="HQ952">
            <v>0</v>
          </cell>
          <cell r="HR952">
            <v>0</v>
          </cell>
          <cell r="HS952">
            <v>74265.6875</v>
          </cell>
          <cell r="HT952">
            <v>74265.6875</v>
          </cell>
          <cell r="HW952"/>
          <cell r="ID952">
            <v>0</v>
          </cell>
          <cell r="IE952">
            <v>0</v>
          </cell>
          <cell r="IF952">
            <v>74265.6875</v>
          </cell>
          <cell r="IG952">
            <v>74265.6875</v>
          </cell>
          <cell r="IH952">
            <v>74265.6875</v>
          </cell>
          <cell r="II952">
            <v>74265.6875</v>
          </cell>
          <cell r="IJ952">
            <v>74265.6875</v>
          </cell>
          <cell r="IK952">
            <v>74265.6875</v>
          </cell>
          <cell r="IL952">
            <v>74265.6875</v>
          </cell>
          <cell r="IM952">
            <v>74265.6875</v>
          </cell>
          <cell r="IN952">
            <v>74265.6875</v>
          </cell>
          <cell r="IO952">
            <v>74265.6875</v>
          </cell>
          <cell r="IP952">
            <v>74265.6875</v>
          </cell>
          <cell r="IQ952">
            <v>74265.6875</v>
          </cell>
          <cell r="IR952"/>
          <cell r="IS952"/>
          <cell r="IT952"/>
        </row>
        <row r="953">
          <cell r="A953" t="str">
            <v>GIS+SPDeudaRMMM Col$Cia. Suramericana de Seguros S.A.</v>
          </cell>
          <cell r="B953" t="str">
            <v>Deuda</v>
          </cell>
          <cell r="C953" t="str">
            <v>GIS+SP</v>
          </cell>
          <cell r="D953" t="str">
            <v>R</v>
          </cell>
          <cell r="E953" t="str">
            <v>M</v>
          </cell>
          <cell r="F953" t="str">
            <v>MM Col$</v>
          </cell>
          <cell r="G953" t="str">
            <v>LFS</v>
          </cell>
          <cell r="H953" t="str">
            <v>Cia. Suramericana de Seguros S.A.</v>
          </cell>
          <cell r="I953">
            <v>74265.6875</v>
          </cell>
          <cell r="J953">
            <v>74265.6875</v>
          </cell>
          <cell r="K953">
            <v>74265.6875</v>
          </cell>
          <cell r="L953">
            <v>74265.6875</v>
          </cell>
          <cell r="M953">
            <v>74265.6875</v>
          </cell>
          <cell r="N953">
            <v>74265.6875</v>
          </cell>
          <cell r="O953">
            <v>74265.6875</v>
          </cell>
          <cell r="P953">
            <v>74265.6875</v>
          </cell>
          <cell r="Q953">
            <v>74265.6875</v>
          </cell>
          <cell r="R953">
            <v>74265.6875</v>
          </cell>
          <cell r="S953">
            <v>74265.6875</v>
          </cell>
          <cell r="T953">
            <v>74265.6875</v>
          </cell>
          <cell r="U953">
            <v>74265.6875</v>
          </cell>
          <cell r="V953">
            <v>74265.6875</v>
          </cell>
          <cell r="W953">
            <v>74265.6875</v>
          </cell>
          <cell r="X953">
            <v>74265.6875</v>
          </cell>
          <cell r="Y953">
            <v>74265.6875</v>
          </cell>
          <cell r="Z953">
            <v>74265.6875</v>
          </cell>
          <cell r="AA953">
            <v>74265.6875</v>
          </cell>
          <cell r="AB953">
            <v>74265.6875</v>
          </cell>
          <cell r="AC953">
            <v>74265.6875</v>
          </cell>
          <cell r="AD953">
            <v>74265.6875</v>
          </cell>
          <cell r="AE953">
            <v>74265.6875</v>
          </cell>
          <cell r="AF953">
            <v>74265.6875</v>
          </cell>
          <cell r="AG953">
            <v>74265.6875</v>
          </cell>
          <cell r="AH953">
            <v>74265.6875</v>
          </cell>
          <cell r="AI953">
            <v>74265.6875</v>
          </cell>
          <cell r="AJ953">
            <v>74265.6875</v>
          </cell>
          <cell r="AK953">
            <v>0</v>
          </cell>
          <cell r="AL953">
            <v>74265.6875</v>
          </cell>
          <cell r="AM953">
            <v>74265.6875</v>
          </cell>
          <cell r="AN953">
            <v>74265.6875</v>
          </cell>
          <cell r="AO953">
            <v>74265.6875</v>
          </cell>
          <cell r="AP953">
            <v>74265.6875</v>
          </cell>
          <cell r="AQ953">
            <v>74265.6875</v>
          </cell>
          <cell r="AR953">
            <v>74265.6875</v>
          </cell>
          <cell r="AS953">
            <v>74265.6875</v>
          </cell>
          <cell r="AT953">
            <v>74265.6875</v>
          </cell>
          <cell r="AU953">
            <v>74265.6875</v>
          </cell>
          <cell r="AV953">
            <v>74265.6875</v>
          </cell>
          <cell r="AW953">
            <v>74265.6875</v>
          </cell>
          <cell r="AX953">
            <v>74265.6875</v>
          </cell>
          <cell r="AY953">
            <v>74265.6875</v>
          </cell>
          <cell r="AZ953">
            <v>74265.6875</v>
          </cell>
          <cell r="BA953">
            <v>74265.6875</v>
          </cell>
          <cell r="BB953">
            <v>74265.6875</v>
          </cell>
          <cell r="BC953">
            <v>74265.6875</v>
          </cell>
          <cell r="BD953">
            <v>74265.6875</v>
          </cell>
          <cell r="BE953">
            <v>74265.6875</v>
          </cell>
          <cell r="BF953">
            <v>74265.6875</v>
          </cell>
          <cell r="BG953">
            <v>74265.6875</v>
          </cell>
          <cell r="BH953">
            <v>74265.6875</v>
          </cell>
          <cell r="BI953">
            <v>74265.6875</v>
          </cell>
          <cell r="BJ953">
            <v>74265.6875</v>
          </cell>
          <cell r="BK953">
            <v>74265.6875</v>
          </cell>
          <cell r="BL953">
            <v>74265.6875</v>
          </cell>
          <cell r="BM953">
            <v>74265.6875</v>
          </cell>
          <cell r="BN953">
            <v>74265.6875</v>
          </cell>
          <cell r="BO953">
            <v>74265.6875</v>
          </cell>
          <cell r="BP953">
            <v>74265.6875</v>
          </cell>
          <cell r="BQ953">
            <v>74265.6875</v>
          </cell>
          <cell r="BR953">
            <v>74265.6875</v>
          </cell>
          <cell r="BS953">
            <v>74265.6875</v>
          </cell>
          <cell r="BT953">
            <v>74265.6875</v>
          </cell>
          <cell r="BU953">
            <v>74265.6875</v>
          </cell>
          <cell r="BV953">
            <v>74265.6875</v>
          </cell>
          <cell r="BW953">
            <v>74265.6875</v>
          </cell>
          <cell r="BX953">
            <v>74265.6875</v>
          </cell>
          <cell r="BY953">
            <v>74265.6875</v>
          </cell>
          <cell r="BZ953">
            <v>74265.6875</v>
          </cell>
          <cell r="CA953">
            <v>74265.6875</v>
          </cell>
          <cell r="CB953">
            <v>74265.6875</v>
          </cell>
          <cell r="CC953">
            <v>74265.6875</v>
          </cell>
          <cell r="CD953">
            <v>74265.6875</v>
          </cell>
          <cell r="CE953">
            <v>74265.6875</v>
          </cell>
          <cell r="CF953">
            <v>74265.6875</v>
          </cell>
          <cell r="CG953">
            <v>74265.6875</v>
          </cell>
          <cell r="CH953">
            <v>74265.6875</v>
          </cell>
          <cell r="CI953">
            <v>0</v>
          </cell>
          <cell r="CJ953">
            <v>0</v>
          </cell>
          <cell r="CK953">
            <v>0</v>
          </cell>
          <cell r="CL953">
            <v>0</v>
          </cell>
          <cell r="CM953">
            <v>0</v>
          </cell>
          <cell r="CN953">
            <v>0</v>
          </cell>
          <cell r="CO953">
            <v>0</v>
          </cell>
          <cell r="CP953">
            <v>0</v>
          </cell>
          <cell r="CQ953">
            <v>0</v>
          </cell>
          <cell r="CR953">
            <v>0</v>
          </cell>
          <cell r="CS953">
            <v>0</v>
          </cell>
          <cell r="CT953">
            <v>0</v>
          </cell>
          <cell r="CU953">
            <v>0</v>
          </cell>
          <cell r="CV953">
            <v>0</v>
          </cell>
          <cell r="CW953">
            <v>0</v>
          </cell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B953">
            <v>0</v>
          </cell>
          <cell r="DC953">
            <v>0</v>
          </cell>
          <cell r="DD953">
            <v>0</v>
          </cell>
          <cell r="DE953">
            <v>0</v>
          </cell>
          <cell r="DF953">
            <v>0</v>
          </cell>
          <cell r="DG953">
            <v>0</v>
          </cell>
          <cell r="DH953">
            <v>0</v>
          </cell>
          <cell r="DI953">
            <v>0</v>
          </cell>
          <cell r="DJ953">
            <v>0</v>
          </cell>
          <cell r="DK953">
            <v>0</v>
          </cell>
          <cell r="DL953">
            <v>0</v>
          </cell>
          <cell r="DM953">
            <v>0</v>
          </cell>
          <cell r="DN953">
            <v>0</v>
          </cell>
          <cell r="DO953">
            <v>0</v>
          </cell>
          <cell r="DP953">
            <v>0</v>
          </cell>
          <cell r="DQ953">
            <v>0</v>
          </cell>
          <cell r="DR953">
            <v>0</v>
          </cell>
          <cell r="DS953">
            <v>0</v>
          </cell>
          <cell r="DT953">
            <v>0</v>
          </cell>
          <cell r="DU953">
            <v>0</v>
          </cell>
          <cell r="DV953">
            <v>0</v>
          </cell>
          <cell r="DW953">
            <v>0</v>
          </cell>
          <cell r="DX953">
            <v>0</v>
          </cell>
          <cell r="DY953">
            <v>0</v>
          </cell>
          <cell r="DZ953">
            <v>0</v>
          </cell>
          <cell r="EA953">
            <v>0</v>
          </cell>
          <cell r="EB953">
            <v>0</v>
          </cell>
          <cell r="EC953">
            <v>0</v>
          </cell>
          <cell r="ED953">
            <v>0</v>
          </cell>
          <cell r="EE953">
            <v>0</v>
          </cell>
          <cell r="EF953">
            <v>0</v>
          </cell>
          <cell r="EG953">
            <v>0</v>
          </cell>
          <cell r="EH953">
            <v>0</v>
          </cell>
          <cell r="EI953">
            <v>0</v>
          </cell>
          <cell r="EJ953">
            <v>0</v>
          </cell>
          <cell r="EK953">
            <v>0</v>
          </cell>
          <cell r="EL953">
            <v>0</v>
          </cell>
          <cell r="EM953">
            <v>0</v>
          </cell>
          <cell r="EN953">
            <v>0</v>
          </cell>
          <cell r="EO953">
            <v>0</v>
          </cell>
          <cell r="EP953">
            <v>0</v>
          </cell>
          <cell r="EQ953">
            <v>0</v>
          </cell>
          <cell r="ER953">
            <v>12992</v>
          </cell>
          <cell r="ES953">
            <v>12827</v>
          </cell>
          <cell r="ET953">
            <v>0</v>
          </cell>
          <cell r="EU953">
            <v>0</v>
          </cell>
          <cell r="EV953">
            <v>0</v>
          </cell>
          <cell r="EW953">
            <v>0</v>
          </cell>
          <cell r="EX953">
            <v>0</v>
          </cell>
          <cell r="EY953">
            <v>0</v>
          </cell>
          <cell r="EZ953">
            <v>0</v>
          </cell>
          <cell r="FA953">
            <v>0</v>
          </cell>
          <cell r="FB953">
            <v>0</v>
          </cell>
          <cell r="FC953">
            <v>0</v>
          </cell>
          <cell r="FD953">
            <v>0</v>
          </cell>
          <cell r="FE953">
            <v>0</v>
          </cell>
          <cell r="FF953">
            <v>0</v>
          </cell>
          <cell r="FG953">
            <v>0</v>
          </cell>
          <cell r="FH953">
            <v>0</v>
          </cell>
          <cell r="FI953">
            <v>0</v>
          </cell>
          <cell r="FJ953">
            <v>0</v>
          </cell>
          <cell r="FK953">
            <v>0</v>
          </cell>
          <cell r="FL953">
            <v>0</v>
          </cell>
          <cell r="FM953">
            <v>0</v>
          </cell>
          <cell r="FN953">
            <v>0</v>
          </cell>
          <cell r="FO953">
            <v>0</v>
          </cell>
          <cell r="FP953">
            <v>0</v>
          </cell>
          <cell r="FQ953">
            <v>0</v>
          </cell>
          <cell r="FR953">
            <v>0</v>
          </cell>
          <cell r="FS953">
            <v>0</v>
          </cell>
          <cell r="FT953">
            <v>0</v>
          </cell>
          <cell r="FU953">
            <v>0</v>
          </cell>
          <cell r="FV953">
            <v>0</v>
          </cell>
          <cell r="FW953">
            <v>5</v>
          </cell>
          <cell r="FX953">
            <v>668.5</v>
          </cell>
          <cell r="FY953">
            <v>707.5</v>
          </cell>
          <cell r="FZ953">
            <v>824.8</v>
          </cell>
          <cell r="GA953">
            <v>1002.8</v>
          </cell>
          <cell r="GB953">
            <v>22132.6</v>
          </cell>
          <cell r="GC953">
            <v>0</v>
          </cell>
          <cell r="GD953">
            <v>22534.1</v>
          </cell>
          <cell r="GE953">
            <v>22593</v>
          </cell>
          <cell r="GF953">
            <v>31788.5</v>
          </cell>
          <cell r="GG953">
            <v>32815.800000000003</v>
          </cell>
          <cell r="GH953">
            <v>38037</v>
          </cell>
          <cell r="GI953">
            <v>0</v>
          </cell>
          <cell r="GJ953">
            <v>21717.200000000001</v>
          </cell>
          <cell r="GK953">
            <v>23493.4</v>
          </cell>
          <cell r="GL953">
            <v>25239.599999999999</v>
          </cell>
          <cell r="GM953">
            <v>29853.1</v>
          </cell>
          <cell r="GN953">
            <v>29927.9</v>
          </cell>
          <cell r="GO953">
            <v>30244.5</v>
          </cell>
          <cell r="GP953">
            <v>30470</v>
          </cell>
          <cell r="GQ953">
            <v>50527</v>
          </cell>
          <cell r="GR953">
            <v>50899.5</v>
          </cell>
          <cell r="GS953">
            <v>54018.6</v>
          </cell>
          <cell r="GT953">
            <v>55169.599999999999</v>
          </cell>
          <cell r="GU953">
            <v>55169.599999999999</v>
          </cell>
          <cell r="GV953">
            <v>41489.09375</v>
          </cell>
          <cell r="GW953">
            <v>41489.09375</v>
          </cell>
          <cell r="GX953">
            <v>41489.09375</v>
          </cell>
          <cell r="GY953">
            <v>41489.09375</v>
          </cell>
          <cell r="GZ953">
            <v>41489.09375</v>
          </cell>
          <cell r="HA953">
            <v>41489.09375</v>
          </cell>
          <cell r="HB953">
            <v>41489.1</v>
          </cell>
          <cell r="HC953">
            <v>41489.1</v>
          </cell>
          <cell r="HD953">
            <v>41489.09375</v>
          </cell>
          <cell r="HE953">
            <v>41489.09375</v>
          </cell>
          <cell r="HF953">
            <v>41489.09375</v>
          </cell>
          <cell r="HG953">
            <v>41489.09375</v>
          </cell>
          <cell r="HH953"/>
          <cell r="HI953"/>
          <cell r="HJ953">
            <v>0</v>
          </cell>
          <cell r="HK953">
            <v>0</v>
          </cell>
          <cell r="HL953">
            <v>0</v>
          </cell>
          <cell r="HM953">
            <v>0</v>
          </cell>
          <cell r="HN953">
            <v>0</v>
          </cell>
          <cell r="HO953">
            <v>0</v>
          </cell>
          <cell r="HP953">
            <v>0</v>
          </cell>
          <cell r="HQ953">
            <v>0</v>
          </cell>
          <cell r="HR953">
            <v>0</v>
          </cell>
          <cell r="HS953">
            <v>41489.09375</v>
          </cell>
          <cell r="HT953">
            <v>41489.09375</v>
          </cell>
          <cell r="HW953"/>
          <cell r="ID953">
            <v>0</v>
          </cell>
          <cell r="IE953">
            <v>0</v>
          </cell>
          <cell r="IF953">
            <v>41489.09375</v>
          </cell>
          <cell r="IG953">
            <v>41489.09375</v>
          </cell>
          <cell r="IH953">
            <v>41489.09375</v>
          </cell>
          <cell r="II953">
            <v>41489.09375</v>
          </cell>
          <cell r="IJ953">
            <v>41489.09375</v>
          </cell>
          <cell r="IK953">
            <v>41489.09375</v>
          </cell>
          <cell r="IL953">
            <v>41489.09375</v>
          </cell>
          <cell r="IM953">
            <v>41489.09375</v>
          </cell>
          <cell r="IN953">
            <v>41489.09375</v>
          </cell>
          <cell r="IO953">
            <v>41489.09375</v>
          </cell>
          <cell r="IP953">
            <v>41489.09375</v>
          </cell>
          <cell r="IQ953">
            <v>41489.09375</v>
          </cell>
          <cell r="IR953"/>
          <cell r="IS953"/>
          <cell r="IT953"/>
        </row>
        <row r="954">
          <cell r="A954" t="str">
            <v xml:space="preserve">GIS+SPDeudaRMMM Col$Cia. Suramericana de Capitalización </v>
          </cell>
          <cell r="B954" t="str">
            <v>Deuda</v>
          </cell>
          <cell r="C954" t="str">
            <v>GIS+SP</v>
          </cell>
          <cell r="D954" t="str">
            <v>R</v>
          </cell>
          <cell r="E954" t="str">
            <v>M</v>
          </cell>
          <cell r="F954" t="str">
            <v>MM Col$</v>
          </cell>
          <cell r="G954" t="str">
            <v>LFS</v>
          </cell>
          <cell r="H954" t="str">
            <v xml:space="preserve">Cia. Suramericana de Capitalización </v>
          </cell>
          <cell r="I954">
            <v>41489.09375</v>
          </cell>
          <cell r="J954">
            <v>41489.09375</v>
          </cell>
          <cell r="K954">
            <v>41489.09375</v>
          </cell>
          <cell r="L954">
            <v>41489.09375</v>
          </cell>
          <cell r="M954">
            <v>41489.09375</v>
          </cell>
          <cell r="N954">
            <v>41489.09375</v>
          </cell>
          <cell r="O954">
            <v>41489.09375</v>
          </cell>
          <cell r="P954">
            <v>41489.09375</v>
          </cell>
          <cell r="Q954">
            <v>41489.09375</v>
          </cell>
          <cell r="R954">
            <v>41489.09375</v>
          </cell>
          <cell r="S954">
            <v>41489.09375</v>
          </cell>
          <cell r="T954">
            <v>41489.09375</v>
          </cell>
          <cell r="U954">
            <v>41489.09375</v>
          </cell>
          <cell r="V954">
            <v>41489.09375</v>
          </cell>
          <cell r="W954">
            <v>41489.09375</v>
          </cell>
          <cell r="X954">
            <v>41489.09375</v>
          </cell>
          <cell r="Y954">
            <v>41489.09375</v>
          </cell>
          <cell r="Z954">
            <v>41489.09375</v>
          </cell>
          <cell r="AA954">
            <v>41489.09375</v>
          </cell>
          <cell r="AB954">
            <v>41489.09375</v>
          </cell>
          <cell r="AC954">
            <v>41489.09375</v>
          </cell>
          <cell r="AD954">
            <v>41489.09375</v>
          </cell>
          <cell r="AE954">
            <v>41489.09375</v>
          </cell>
          <cell r="AF954">
            <v>41489.09375</v>
          </cell>
          <cell r="AG954">
            <v>41489.09375</v>
          </cell>
          <cell r="AH954">
            <v>41489.09375</v>
          </cell>
          <cell r="AI954">
            <v>41489.09375</v>
          </cell>
          <cell r="AJ954">
            <v>41489.09375</v>
          </cell>
          <cell r="AK954">
            <v>0</v>
          </cell>
          <cell r="AL954">
            <v>41489.09375</v>
          </cell>
          <cell r="AM954">
            <v>41489.09375</v>
          </cell>
          <cell r="AN954">
            <v>41489.09375</v>
          </cell>
          <cell r="AO954">
            <v>41489.09375</v>
          </cell>
          <cell r="AP954">
            <v>41489.09375</v>
          </cell>
          <cell r="AQ954">
            <v>41489.09375</v>
          </cell>
          <cell r="AR954">
            <v>41489.09375</v>
          </cell>
          <cell r="AS954">
            <v>41489.09375</v>
          </cell>
          <cell r="AT954">
            <v>41489.09375</v>
          </cell>
          <cell r="AU954">
            <v>41489.09375</v>
          </cell>
          <cell r="AV954">
            <v>41489.09375</v>
          </cell>
          <cell r="AW954">
            <v>41489.09375</v>
          </cell>
          <cell r="AX954">
            <v>41489.09375</v>
          </cell>
          <cell r="AY954">
            <v>41489.09375</v>
          </cell>
          <cell r="AZ954">
            <v>41489.09375</v>
          </cell>
          <cell r="BA954">
            <v>41489.09375</v>
          </cell>
          <cell r="BB954">
            <v>41489.09375</v>
          </cell>
          <cell r="BC954">
            <v>41489.09375</v>
          </cell>
          <cell r="BD954">
            <v>41489.09375</v>
          </cell>
          <cell r="BE954">
            <v>41489.09375</v>
          </cell>
          <cell r="BF954">
            <v>41489.09375</v>
          </cell>
          <cell r="BG954">
            <v>41489.09375</v>
          </cell>
          <cell r="BH954">
            <v>41489.09375</v>
          </cell>
          <cell r="BI954">
            <v>41489.09375</v>
          </cell>
          <cell r="BJ954">
            <v>41489.09375</v>
          </cell>
          <cell r="BK954">
            <v>41489.09375</v>
          </cell>
          <cell r="BL954">
            <v>41489.09375</v>
          </cell>
          <cell r="BM954">
            <v>41489.09375</v>
          </cell>
          <cell r="BN954">
            <v>41489.09375</v>
          </cell>
          <cell r="BO954">
            <v>41489.09375</v>
          </cell>
          <cell r="BP954">
            <v>41489.09375</v>
          </cell>
          <cell r="BQ954">
            <v>41489.09375</v>
          </cell>
          <cell r="BR954">
            <v>41489.09375</v>
          </cell>
          <cell r="BS954">
            <v>41489.09375</v>
          </cell>
          <cell r="BT954">
            <v>41489.09375</v>
          </cell>
          <cell r="BU954">
            <v>41489.09375</v>
          </cell>
          <cell r="BV954">
            <v>41489.09375</v>
          </cell>
          <cell r="BW954">
            <v>41489.09375</v>
          </cell>
          <cell r="BX954">
            <v>41489.09375</v>
          </cell>
          <cell r="BY954">
            <v>41489.09375</v>
          </cell>
          <cell r="BZ954">
            <v>41489.09375</v>
          </cell>
          <cell r="CA954">
            <v>41489.09375</v>
          </cell>
          <cell r="CB954">
            <v>41489.09375</v>
          </cell>
          <cell r="CC954">
            <v>41489.09375</v>
          </cell>
          <cell r="CD954">
            <v>41489.09375</v>
          </cell>
          <cell r="CE954">
            <v>41489.09375</v>
          </cell>
          <cell r="CF954">
            <v>41489.09375</v>
          </cell>
          <cell r="CG954">
            <v>41489.09375</v>
          </cell>
          <cell r="CH954">
            <v>41489.09375</v>
          </cell>
          <cell r="CI954">
            <v>0</v>
          </cell>
          <cell r="CJ954">
            <v>0</v>
          </cell>
          <cell r="CK954">
            <v>0</v>
          </cell>
          <cell r="CL954">
            <v>0</v>
          </cell>
          <cell r="CM954">
            <v>0</v>
          </cell>
          <cell r="CN954">
            <v>0</v>
          </cell>
          <cell r="CO954">
            <v>0</v>
          </cell>
          <cell r="CP954">
            <v>0</v>
          </cell>
          <cell r="CQ954">
            <v>0</v>
          </cell>
          <cell r="CR954">
            <v>0</v>
          </cell>
          <cell r="CS954">
            <v>0</v>
          </cell>
          <cell r="CT954">
            <v>0</v>
          </cell>
          <cell r="CU954">
            <v>0</v>
          </cell>
          <cell r="CV954">
            <v>0</v>
          </cell>
          <cell r="CW954">
            <v>0</v>
          </cell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B954">
            <v>0</v>
          </cell>
          <cell r="DC954">
            <v>0</v>
          </cell>
          <cell r="DD954">
            <v>0</v>
          </cell>
          <cell r="DE954">
            <v>0</v>
          </cell>
          <cell r="DF954">
            <v>0</v>
          </cell>
          <cell r="DG954">
            <v>0</v>
          </cell>
          <cell r="DH954">
            <v>0</v>
          </cell>
          <cell r="DI954">
            <v>0</v>
          </cell>
          <cell r="DJ954">
            <v>0</v>
          </cell>
          <cell r="DK954">
            <v>0</v>
          </cell>
          <cell r="DL954">
            <v>0</v>
          </cell>
          <cell r="DM954">
            <v>0</v>
          </cell>
          <cell r="DN954">
            <v>0</v>
          </cell>
          <cell r="DO954">
            <v>0</v>
          </cell>
          <cell r="DP954">
            <v>0</v>
          </cell>
          <cell r="DQ954">
            <v>0</v>
          </cell>
          <cell r="DR954">
            <v>0</v>
          </cell>
          <cell r="DS954">
            <v>0</v>
          </cell>
          <cell r="DT954">
            <v>0</v>
          </cell>
          <cell r="DU954">
            <v>0</v>
          </cell>
          <cell r="DV954">
            <v>0</v>
          </cell>
          <cell r="DW954">
            <v>0</v>
          </cell>
          <cell r="DX954">
            <v>0</v>
          </cell>
          <cell r="DY954">
            <v>0</v>
          </cell>
          <cell r="DZ954">
            <v>0</v>
          </cell>
          <cell r="EA954">
            <v>0</v>
          </cell>
          <cell r="EB954">
            <v>0</v>
          </cell>
          <cell r="EC954">
            <v>0</v>
          </cell>
          <cell r="ED954">
            <v>0</v>
          </cell>
          <cell r="EE954">
            <v>0</v>
          </cell>
          <cell r="EF954">
            <v>0</v>
          </cell>
          <cell r="EG954">
            <v>0</v>
          </cell>
          <cell r="EH954">
            <v>0</v>
          </cell>
          <cell r="EI954">
            <v>0</v>
          </cell>
          <cell r="EJ954">
            <v>0</v>
          </cell>
          <cell r="EK954">
            <v>0</v>
          </cell>
          <cell r="EL954">
            <v>0</v>
          </cell>
          <cell r="EM954">
            <v>0</v>
          </cell>
          <cell r="EN954">
            <v>0</v>
          </cell>
          <cell r="EO954">
            <v>0</v>
          </cell>
          <cell r="EP954">
            <v>0</v>
          </cell>
          <cell r="EQ954">
            <v>0</v>
          </cell>
          <cell r="ER954">
            <v>0</v>
          </cell>
          <cell r="ES954">
            <v>0</v>
          </cell>
          <cell r="ET954">
            <v>0</v>
          </cell>
          <cell r="EU954">
            <v>0</v>
          </cell>
          <cell r="EV954">
            <v>0</v>
          </cell>
          <cell r="EW954">
            <v>0</v>
          </cell>
          <cell r="EX954">
            <v>0</v>
          </cell>
          <cell r="EY954">
            <v>0</v>
          </cell>
          <cell r="EZ954">
            <v>0</v>
          </cell>
          <cell r="FA954">
            <v>0</v>
          </cell>
          <cell r="FB954">
            <v>0</v>
          </cell>
          <cell r="FC954">
            <v>0</v>
          </cell>
          <cell r="FD954">
            <v>0</v>
          </cell>
          <cell r="FE954">
            <v>0</v>
          </cell>
          <cell r="FF954">
            <v>0</v>
          </cell>
          <cell r="FG954">
            <v>0</v>
          </cell>
          <cell r="FH954">
            <v>0</v>
          </cell>
          <cell r="FI954">
            <v>0</v>
          </cell>
          <cell r="FJ954">
            <v>0</v>
          </cell>
          <cell r="FK954">
            <v>0</v>
          </cell>
          <cell r="FL954">
            <v>0</v>
          </cell>
          <cell r="FM954">
            <v>0</v>
          </cell>
          <cell r="FN954">
            <v>0</v>
          </cell>
          <cell r="FO954">
            <v>0</v>
          </cell>
          <cell r="FP954">
            <v>0</v>
          </cell>
          <cell r="FQ954">
            <v>0</v>
          </cell>
          <cell r="FR954">
            <v>0</v>
          </cell>
          <cell r="FS954">
            <v>0</v>
          </cell>
          <cell r="FT954">
            <v>0</v>
          </cell>
          <cell r="FU954">
            <v>0</v>
          </cell>
          <cell r="FV954">
            <v>0</v>
          </cell>
          <cell r="FW954">
            <v>0</v>
          </cell>
          <cell r="FX954">
            <v>0</v>
          </cell>
          <cell r="FY954">
            <v>0</v>
          </cell>
          <cell r="FZ954">
            <v>0</v>
          </cell>
          <cell r="GA954">
            <v>0</v>
          </cell>
          <cell r="GB954">
            <v>0</v>
          </cell>
          <cell r="GC954">
            <v>0</v>
          </cell>
          <cell r="GD954">
            <v>0</v>
          </cell>
          <cell r="GE954">
            <v>0</v>
          </cell>
          <cell r="GF954">
            <v>0</v>
          </cell>
          <cell r="GG954">
            <v>0</v>
          </cell>
          <cell r="GH954">
            <v>0</v>
          </cell>
          <cell r="GI954">
            <v>0</v>
          </cell>
          <cell r="GJ954">
            <v>6473</v>
          </cell>
          <cell r="GK954">
            <v>6473</v>
          </cell>
          <cell r="GL954">
            <v>6473</v>
          </cell>
          <cell r="GM954">
            <v>6473</v>
          </cell>
          <cell r="GN954">
            <v>6473</v>
          </cell>
          <cell r="GO954">
            <v>6473</v>
          </cell>
          <cell r="GP954">
            <v>6494</v>
          </cell>
          <cell r="GQ954">
            <v>8971</v>
          </cell>
          <cell r="GR954">
            <v>9045</v>
          </cell>
          <cell r="GS954">
            <v>9053</v>
          </cell>
          <cell r="GT954">
            <v>9904</v>
          </cell>
          <cell r="GU954">
            <v>9904</v>
          </cell>
          <cell r="GV954">
            <v>5827.69921875</v>
          </cell>
          <cell r="GW954">
            <v>5827.69921875</v>
          </cell>
          <cell r="GX954">
            <v>5827.69921875</v>
          </cell>
          <cell r="GY954">
            <v>5827.69921875</v>
          </cell>
          <cell r="GZ954">
            <v>5827.69921875</v>
          </cell>
          <cell r="HA954">
            <v>5827.69921875</v>
          </cell>
          <cell r="HB954">
            <v>5827.7</v>
          </cell>
          <cell r="HC954">
            <v>5827.7</v>
          </cell>
          <cell r="HD954">
            <v>5827.69921875</v>
          </cell>
          <cell r="HE954">
            <v>5827.69921875</v>
          </cell>
          <cell r="HF954">
            <v>5827.69921875</v>
          </cell>
          <cell r="HG954">
            <v>5827.69921875</v>
          </cell>
          <cell r="HH954"/>
          <cell r="HI954"/>
          <cell r="HJ954">
            <v>0</v>
          </cell>
          <cell r="HK954">
            <v>0</v>
          </cell>
          <cell r="HL954">
            <v>0</v>
          </cell>
          <cell r="HM954">
            <v>0</v>
          </cell>
          <cell r="HN954">
            <v>0</v>
          </cell>
          <cell r="HO954">
            <v>0</v>
          </cell>
          <cell r="HP954">
            <v>0</v>
          </cell>
          <cell r="HQ954">
            <v>0</v>
          </cell>
          <cell r="HR954">
            <v>0</v>
          </cell>
          <cell r="HS954">
            <v>5827.69921875</v>
          </cell>
          <cell r="HT954">
            <v>5827.69921875</v>
          </cell>
          <cell r="HW954"/>
          <cell r="ID954">
            <v>0</v>
          </cell>
          <cell r="IE954">
            <v>0</v>
          </cell>
          <cell r="IF954">
            <v>5827.69921875</v>
          </cell>
          <cell r="IG954">
            <v>5827.69921875</v>
          </cell>
          <cell r="IH954">
            <v>5827.69921875</v>
          </cell>
          <cell r="II954">
            <v>5827.69921875</v>
          </cell>
          <cell r="IJ954">
            <v>5827.69921875</v>
          </cell>
          <cell r="IK954">
            <v>5827.69921875</v>
          </cell>
          <cell r="IL954">
            <v>5827.69921875</v>
          </cell>
          <cell r="IM954">
            <v>5827.69921875</v>
          </cell>
          <cell r="IN954">
            <v>5827.69921875</v>
          </cell>
          <cell r="IO954">
            <v>5827.69921875</v>
          </cell>
          <cell r="IP954">
            <v>5827.69921875</v>
          </cell>
          <cell r="IQ954">
            <v>5827.69921875</v>
          </cell>
          <cell r="IR954"/>
          <cell r="IS954"/>
          <cell r="IT954"/>
        </row>
        <row r="955">
          <cell r="A955" t="str">
            <v>GIS+SPDeudaRMMM Col$Cia. Suram. de Seguros de Vida S.A.</v>
          </cell>
          <cell r="B955" t="str">
            <v>Deuda</v>
          </cell>
          <cell r="C955" t="str">
            <v>GIS+SP</v>
          </cell>
          <cell r="D955" t="str">
            <v>R</v>
          </cell>
          <cell r="E955" t="str">
            <v>M</v>
          </cell>
          <cell r="F955" t="str">
            <v>MM Col$</v>
          </cell>
          <cell r="G955" t="str">
            <v>LFS</v>
          </cell>
          <cell r="H955" t="str">
            <v>Cia. Suram. de Seguros de Vida S.A.</v>
          </cell>
          <cell r="I955">
            <v>5827.69921875</v>
          </cell>
          <cell r="J955">
            <v>5827.69921875</v>
          </cell>
          <cell r="K955">
            <v>5827.69921875</v>
          </cell>
          <cell r="L955">
            <v>5827.69921875</v>
          </cell>
          <cell r="M955">
            <v>5827.69921875</v>
          </cell>
          <cell r="N955">
            <v>5827.69921875</v>
          </cell>
          <cell r="O955">
            <v>5827.69921875</v>
          </cell>
          <cell r="P955">
            <v>5827.69921875</v>
          </cell>
          <cell r="Q955">
            <v>5827.69921875</v>
          </cell>
          <cell r="R955">
            <v>5827.69921875</v>
          </cell>
          <cell r="S955">
            <v>5827.69921875</v>
          </cell>
          <cell r="T955">
            <v>5827.69921875</v>
          </cell>
          <cell r="U955">
            <v>5827.69921875</v>
          </cell>
          <cell r="V955">
            <v>5827.69921875</v>
          </cell>
          <cell r="W955">
            <v>5827.69921875</v>
          </cell>
          <cell r="X955">
            <v>5827.69921875</v>
          </cell>
          <cell r="Y955">
            <v>5827.69921875</v>
          </cell>
          <cell r="Z955">
            <v>5827.69921875</v>
          </cell>
          <cell r="AA955">
            <v>5827.69921875</v>
          </cell>
          <cell r="AB955">
            <v>5827.69921875</v>
          </cell>
          <cell r="AC955">
            <v>5827.69921875</v>
          </cell>
          <cell r="AD955">
            <v>5827.69921875</v>
          </cell>
          <cell r="AE955">
            <v>5827.69921875</v>
          </cell>
          <cell r="AF955">
            <v>5827.69921875</v>
          </cell>
          <cell r="AG955">
            <v>5827.69921875</v>
          </cell>
          <cell r="AH955">
            <v>5827.69921875</v>
          </cell>
          <cell r="AI955">
            <v>5827.69921875</v>
          </cell>
          <cell r="AJ955">
            <v>5827.69921875</v>
          </cell>
          <cell r="AK955">
            <v>0</v>
          </cell>
          <cell r="AL955">
            <v>5827.69921875</v>
          </cell>
          <cell r="AM955">
            <v>5827.69921875</v>
          </cell>
          <cell r="AN955">
            <v>5827.69921875</v>
          </cell>
          <cell r="AO955">
            <v>5827.69921875</v>
          </cell>
          <cell r="AP955">
            <v>5827.69921875</v>
          </cell>
          <cell r="AQ955">
            <v>5827.69921875</v>
          </cell>
          <cell r="AR955">
            <v>5827.69921875</v>
          </cell>
          <cell r="AS955">
            <v>5827.69921875</v>
          </cell>
          <cell r="AT955">
            <v>5827.69921875</v>
          </cell>
          <cell r="AU955">
            <v>5827.69921875</v>
          </cell>
          <cell r="AV955">
            <v>5827.69921875</v>
          </cell>
          <cell r="AW955">
            <v>5827.69921875</v>
          </cell>
          <cell r="AX955">
            <v>5827.69921875</v>
          </cell>
          <cell r="AY955">
            <v>5827.69921875</v>
          </cell>
          <cell r="AZ955">
            <v>5827.69921875</v>
          </cell>
          <cell r="BA955">
            <v>5827.69921875</v>
          </cell>
          <cell r="BB955">
            <v>5827.69921875</v>
          </cell>
          <cell r="BC955">
            <v>5827.69921875</v>
          </cell>
          <cell r="BD955">
            <v>5827.69921875</v>
          </cell>
          <cell r="BE955">
            <v>5827.69921875</v>
          </cell>
          <cell r="BF955">
            <v>5827.69921875</v>
          </cell>
          <cell r="BG955">
            <v>5827.69921875</v>
          </cell>
          <cell r="BH955">
            <v>5827.69921875</v>
          </cell>
          <cell r="BI955">
            <v>5827.69921875</v>
          </cell>
          <cell r="BJ955">
            <v>5827.69921875</v>
          </cell>
          <cell r="BK955">
            <v>5827.69921875</v>
          </cell>
          <cell r="BL955">
            <v>5827.69921875</v>
          </cell>
          <cell r="BM955">
            <v>5827.69921875</v>
          </cell>
          <cell r="BN955">
            <v>5827.69921875</v>
          </cell>
          <cell r="BO955">
            <v>5827.69921875</v>
          </cell>
          <cell r="BP955">
            <v>5827.69921875</v>
          </cell>
          <cell r="BQ955">
            <v>5827.69921875</v>
          </cell>
          <cell r="BR955">
            <v>5827.69921875</v>
          </cell>
          <cell r="BS955">
            <v>5827.69921875</v>
          </cell>
          <cell r="BT955">
            <v>5827.69921875</v>
          </cell>
          <cell r="BU955">
            <v>5827.69921875</v>
          </cell>
          <cell r="BV955">
            <v>5827.69921875</v>
          </cell>
          <cell r="BW955">
            <v>5827.69921875</v>
          </cell>
          <cell r="BX955">
            <v>5827.69921875</v>
          </cell>
          <cell r="BY955">
            <v>5827.69921875</v>
          </cell>
          <cell r="BZ955">
            <v>5827.69921875</v>
          </cell>
          <cell r="CA955">
            <v>5827.69921875</v>
          </cell>
          <cell r="CB955">
            <v>5827.69921875</v>
          </cell>
          <cell r="CC955">
            <v>5827.69921875</v>
          </cell>
          <cell r="CD955">
            <v>5827.69921875</v>
          </cell>
          <cell r="CE955">
            <v>5827.69921875</v>
          </cell>
          <cell r="CF955">
            <v>5827.69921875</v>
          </cell>
          <cell r="CG955">
            <v>5827.69921875</v>
          </cell>
          <cell r="CH955">
            <v>5827.69921875</v>
          </cell>
          <cell r="CI955">
            <v>0</v>
          </cell>
          <cell r="CJ955">
            <v>5827.69921875</v>
          </cell>
          <cell r="CK955">
            <v>5827.69921875</v>
          </cell>
          <cell r="CL955">
            <v>0</v>
          </cell>
          <cell r="CM955">
            <v>0</v>
          </cell>
          <cell r="CN955">
            <v>0</v>
          </cell>
          <cell r="CO955">
            <v>0</v>
          </cell>
          <cell r="CP955">
            <v>0</v>
          </cell>
          <cell r="CQ955">
            <v>0</v>
          </cell>
          <cell r="CR955">
            <v>0</v>
          </cell>
          <cell r="CS955">
            <v>0</v>
          </cell>
          <cell r="CT955">
            <v>0</v>
          </cell>
          <cell r="CU955">
            <v>0</v>
          </cell>
          <cell r="CV955">
            <v>0</v>
          </cell>
          <cell r="CW955">
            <v>0</v>
          </cell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B955">
            <v>0</v>
          </cell>
          <cell r="DC955">
            <v>0</v>
          </cell>
          <cell r="DD955">
            <v>0</v>
          </cell>
          <cell r="DE955">
            <v>0</v>
          </cell>
          <cell r="DF955">
            <v>0</v>
          </cell>
          <cell r="DG955">
            <v>0</v>
          </cell>
          <cell r="DH955">
            <v>0</v>
          </cell>
          <cell r="DI955">
            <v>0</v>
          </cell>
          <cell r="DJ955">
            <v>0</v>
          </cell>
          <cell r="DK955">
            <v>0</v>
          </cell>
          <cell r="DL955">
            <v>0</v>
          </cell>
          <cell r="DM955">
            <v>0</v>
          </cell>
          <cell r="DN955">
            <v>0</v>
          </cell>
          <cell r="DO955">
            <v>0</v>
          </cell>
          <cell r="DP955">
            <v>0</v>
          </cell>
          <cell r="DQ955">
            <v>0</v>
          </cell>
          <cell r="DR955">
            <v>0</v>
          </cell>
          <cell r="DS955">
            <v>0</v>
          </cell>
          <cell r="DT955">
            <v>0</v>
          </cell>
          <cell r="DU955">
            <v>0</v>
          </cell>
          <cell r="DV955">
            <v>0</v>
          </cell>
          <cell r="DW955">
            <v>0</v>
          </cell>
          <cell r="DX955">
            <v>0</v>
          </cell>
          <cell r="DY955">
            <v>0</v>
          </cell>
          <cell r="DZ955">
            <v>0</v>
          </cell>
          <cell r="EA955">
            <v>0</v>
          </cell>
          <cell r="EB955">
            <v>0</v>
          </cell>
          <cell r="EC955">
            <v>0</v>
          </cell>
          <cell r="ED955">
            <v>0</v>
          </cell>
          <cell r="EE955">
            <v>0</v>
          </cell>
          <cell r="EF955">
            <v>19154</v>
          </cell>
          <cell r="EG955">
            <v>0</v>
          </cell>
          <cell r="EH955">
            <v>0</v>
          </cell>
          <cell r="EI955">
            <v>0</v>
          </cell>
          <cell r="EJ955">
            <v>0</v>
          </cell>
          <cell r="EK955">
            <v>0</v>
          </cell>
          <cell r="EL955">
            <v>0</v>
          </cell>
          <cell r="EM955">
            <v>0</v>
          </cell>
          <cell r="EN955">
            <v>0</v>
          </cell>
          <cell r="EO955">
            <v>0</v>
          </cell>
          <cell r="EP955">
            <v>19150</v>
          </cell>
          <cell r="EQ955">
            <v>19154</v>
          </cell>
          <cell r="ER955">
            <v>19034</v>
          </cell>
          <cell r="ES955">
            <v>18792</v>
          </cell>
          <cell r="ET955">
            <v>0</v>
          </cell>
          <cell r="EU955">
            <v>0</v>
          </cell>
          <cell r="EV955">
            <v>0</v>
          </cell>
          <cell r="EW955">
            <v>0</v>
          </cell>
          <cell r="EX955">
            <v>0</v>
          </cell>
          <cell r="EY955">
            <v>0</v>
          </cell>
          <cell r="EZ955">
            <v>0</v>
          </cell>
          <cell r="FA955">
            <v>0</v>
          </cell>
          <cell r="FB955">
            <v>0</v>
          </cell>
          <cell r="FC955">
            <v>0</v>
          </cell>
          <cell r="FD955">
            <v>0</v>
          </cell>
          <cell r="FE955">
            <v>0</v>
          </cell>
          <cell r="FF955">
            <v>0</v>
          </cell>
          <cell r="FG955">
            <v>0</v>
          </cell>
          <cell r="FH955">
            <v>0</v>
          </cell>
          <cell r="FI955">
            <v>0</v>
          </cell>
          <cell r="FJ955">
            <v>0</v>
          </cell>
          <cell r="FK955">
            <v>0</v>
          </cell>
          <cell r="FL955">
            <v>0</v>
          </cell>
          <cell r="FM955">
            <v>0</v>
          </cell>
          <cell r="FN955">
            <v>0</v>
          </cell>
          <cell r="FO955">
            <v>0</v>
          </cell>
          <cell r="FP955">
            <v>0</v>
          </cell>
          <cell r="FQ955">
            <v>0</v>
          </cell>
          <cell r="FR955">
            <v>0</v>
          </cell>
          <cell r="FS955">
            <v>0</v>
          </cell>
          <cell r="FT955">
            <v>0</v>
          </cell>
          <cell r="FU955">
            <v>0</v>
          </cell>
          <cell r="FV955">
            <v>0</v>
          </cell>
          <cell r="FW955">
            <v>55</v>
          </cell>
          <cell r="FX955">
            <v>6702.2</v>
          </cell>
          <cell r="FY955">
            <v>6702.2</v>
          </cell>
          <cell r="FZ955">
            <v>6702.2</v>
          </cell>
          <cell r="GA955">
            <v>6702.2</v>
          </cell>
          <cell r="GB955">
            <v>6702.2</v>
          </cell>
          <cell r="GC955">
            <v>0</v>
          </cell>
          <cell r="GD955">
            <v>6702.2</v>
          </cell>
          <cell r="GE955">
            <v>6723.2</v>
          </cell>
          <cell r="GF955">
            <v>9202.2000000000007</v>
          </cell>
          <cell r="GG955">
            <v>6702.2</v>
          </cell>
          <cell r="GH955">
            <v>6686.2</v>
          </cell>
          <cell r="GI955">
            <v>0</v>
          </cell>
          <cell r="GJ955">
            <v>16613.2</v>
          </cell>
          <cell r="GK955">
            <v>18284.400000000001</v>
          </cell>
          <cell r="GL955">
            <v>18284.400000000001</v>
          </cell>
          <cell r="GM955">
            <v>18284.400000000001</v>
          </cell>
          <cell r="GN955">
            <v>18283.400000000001</v>
          </cell>
          <cell r="GO955">
            <v>18263.400000000001</v>
          </cell>
          <cell r="GP955">
            <v>18316.400000000001</v>
          </cell>
          <cell r="GQ955">
            <v>24517.599999999999</v>
          </cell>
          <cell r="GR955">
            <v>24816.6</v>
          </cell>
          <cell r="GS955">
            <v>36215.599999999999</v>
          </cell>
          <cell r="GT955">
            <v>36299.1</v>
          </cell>
          <cell r="GU955">
            <v>36299.1</v>
          </cell>
          <cell r="GV955">
            <v>26066.890625</v>
          </cell>
          <cell r="GW955">
            <v>26066.890625</v>
          </cell>
          <cell r="GX955">
            <v>26066.890625</v>
          </cell>
          <cell r="GY955">
            <v>26066.890625</v>
          </cell>
          <cell r="GZ955">
            <v>26066.890625</v>
          </cell>
          <cell r="HA955">
            <v>26066.890625</v>
          </cell>
          <cell r="HB955">
            <v>26066.9</v>
          </cell>
          <cell r="HC955">
            <v>26066.9</v>
          </cell>
          <cell r="HD955">
            <v>26066.890625</v>
          </cell>
          <cell r="HE955">
            <v>26066.890625</v>
          </cell>
          <cell r="HF955">
            <v>26066.890625</v>
          </cell>
          <cell r="HG955">
            <v>26066.890625</v>
          </cell>
          <cell r="HH955"/>
          <cell r="HI955"/>
          <cell r="HJ955">
            <v>0</v>
          </cell>
          <cell r="HK955">
            <v>0</v>
          </cell>
          <cell r="HL955">
            <v>0</v>
          </cell>
          <cell r="HM955">
            <v>0</v>
          </cell>
          <cell r="HN955">
            <v>0</v>
          </cell>
          <cell r="HO955">
            <v>0</v>
          </cell>
          <cell r="HP955">
            <v>0</v>
          </cell>
          <cell r="HQ955">
            <v>0</v>
          </cell>
          <cell r="HR955">
            <v>0</v>
          </cell>
          <cell r="HS955">
            <v>26066.890625</v>
          </cell>
          <cell r="HT955">
            <v>26066.890625</v>
          </cell>
          <cell r="HW955"/>
          <cell r="ID955">
            <v>0</v>
          </cell>
          <cell r="IE955">
            <v>0</v>
          </cell>
          <cell r="IF955">
            <v>26066.890625</v>
          </cell>
          <cell r="IG955">
            <v>26066.890625</v>
          </cell>
          <cell r="IH955">
            <v>26066.890625</v>
          </cell>
          <cell r="II955">
            <v>26066.890625</v>
          </cell>
          <cell r="IJ955">
            <v>26066.890625</v>
          </cell>
          <cell r="IK955">
            <v>26066.890625</v>
          </cell>
          <cell r="IL955">
            <v>26066.890625</v>
          </cell>
          <cell r="IM955">
            <v>26066.890625</v>
          </cell>
          <cell r="IN955">
            <v>26066.890625</v>
          </cell>
          <cell r="IO955">
            <v>26066.890625</v>
          </cell>
          <cell r="IP955">
            <v>26066.890625</v>
          </cell>
          <cell r="IQ955">
            <v>26066.890625</v>
          </cell>
          <cell r="IR955"/>
          <cell r="IS955"/>
          <cell r="IT955"/>
        </row>
        <row r="956">
          <cell r="A956" t="str">
            <v xml:space="preserve">GIS+SPDeudaRMMM Col$Administradora Suramericana de Inversiones </v>
          </cell>
          <cell r="B956" t="str">
            <v>Deuda</v>
          </cell>
          <cell r="C956" t="str">
            <v>GIS+SP</v>
          </cell>
          <cell r="D956" t="str">
            <v>R</v>
          </cell>
          <cell r="E956" t="str">
            <v>M</v>
          </cell>
          <cell r="F956" t="str">
            <v>MM Col$</v>
          </cell>
          <cell r="G956" t="str">
            <v>LFS</v>
          </cell>
          <cell r="H956" t="str">
            <v xml:space="preserve">Administradora Suramericana de Inversiones </v>
          </cell>
          <cell r="I956">
            <v>26066.890625</v>
          </cell>
          <cell r="J956">
            <v>26066.890625</v>
          </cell>
          <cell r="K956">
            <v>26066.890625</v>
          </cell>
          <cell r="L956">
            <v>26066.890625</v>
          </cell>
          <cell r="M956">
            <v>26066.890625</v>
          </cell>
          <cell r="N956">
            <v>26066.890625</v>
          </cell>
          <cell r="O956">
            <v>26066.890625</v>
          </cell>
          <cell r="P956">
            <v>26066.890625</v>
          </cell>
          <cell r="Q956">
            <v>26066.890625</v>
          </cell>
          <cell r="R956">
            <v>26066.890625</v>
          </cell>
          <cell r="S956">
            <v>26066.890625</v>
          </cell>
          <cell r="T956">
            <v>26066.890625</v>
          </cell>
          <cell r="U956">
            <v>26066.890625</v>
          </cell>
          <cell r="V956">
            <v>26066.890625</v>
          </cell>
          <cell r="W956">
            <v>26066.890625</v>
          </cell>
          <cell r="X956">
            <v>26066.890625</v>
          </cell>
          <cell r="Y956">
            <v>26066.890625</v>
          </cell>
          <cell r="Z956">
            <v>26066.890625</v>
          </cell>
          <cell r="AA956">
            <v>26066.890625</v>
          </cell>
          <cell r="AB956">
            <v>26066.890625</v>
          </cell>
          <cell r="AC956">
            <v>26066.890625</v>
          </cell>
          <cell r="AD956">
            <v>26066.890625</v>
          </cell>
          <cell r="AE956">
            <v>26066.890625</v>
          </cell>
          <cell r="AF956">
            <v>26066.890625</v>
          </cell>
          <cell r="AG956">
            <v>26066.890625</v>
          </cell>
          <cell r="AH956">
            <v>26066.890625</v>
          </cell>
          <cell r="AI956">
            <v>26066.890625</v>
          </cell>
          <cell r="AJ956">
            <v>26066.890625</v>
          </cell>
          <cell r="AK956">
            <v>0</v>
          </cell>
          <cell r="AL956">
            <v>26066.890625</v>
          </cell>
          <cell r="AM956">
            <v>26066.890625</v>
          </cell>
          <cell r="AN956">
            <v>26066.890625</v>
          </cell>
          <cell r="AO956">
            <v>26066.890625</v>
          </cell>
          <cell r="AP956">
            <v>26066.890625</v>
          </cell>
          <cell r="AQ956">
            <v>26066.890625</v>
          </cell>
          <cell r="AR956">
            <v>26066.890625</v>
          </cell>
          <cell r="AS956">
            <v>26066.890625</v>
          </cell>
          <cell r="AT956">
            <v>26066.890625</v>
          </cell>
          <cell r="AU956">
            <v>26066.890625</v>
          </cell>
          <cell r="AV956">
            <v>26066.890625</v>
          </cell>
          <cell r="AW956">
            <v>26066.890625</v>
          </cell>
          <cell r="AX956">
            <v>26066.890625</v>
          </cell>
          <cell r="AY956">
            <v>26066.890625</v>
          </cell>
          <cell r="AZ956">
            <v>26066.890625</v>
          </cell>
          <cell r="BA956">
            <v>26066.890625</v>
          </cell>
          <cell r="BB956">
            <v>26066.890625</v>
          </cell>
          <cell r="BC956">
            <v>26066.890625</v>
          </cell>
          <cell r="BD956">
            <v>26066.890625</v>
          </cell>
          <cell r="BE956">
            <v>26066.890625</v>
          </cell>
          <cell r="BF956">
            <v>26066.890625</v>
          </cell>
          <cell r="BG956">
            <v>26066.890625</v>
          </cell>
          <cell r="BH956">
            <v>26066.890625</v>
          </cell>
          <cell r="BI956">
            <v>26066.890625</v>
          </cell>
          <cell r="BJ956">
            <v>26066.890625</v>
          </cell>
          <cell r="BK956">
            <v>26066.890625</v>
          </cell>
          <cell r="BL956">
            <v>26066.890625</v>
          </cell>
          <cell r="BM956">
            <v>26066.890625</v>
          </cell>
          <cell r="BN956">
            <v>26066.890625</v>
          </cell>
          <cell r="BO956">
            <v>26066.890625</v>
          </cell>
          <cell r="BP956">
            <v>26066.890625</v>
          </cell>
          <cell r="BQ956">
            <v>26066.890625</v>
          </cell>
          <cell r="BR956">
            <v>26066.890625</v>
          </cell>
          <cell r="BS956">
            <v>26066.890625</v>
          </cell>
          <cell r="BT956">
            <v>26066.890625</v>
          </cell>
          <cell r="BU956">
            <v>26066.890625</v>
          </cell>
          <cell r="BV956">
            <v>26066.890625</v>
          </cell>
          <cell r="BW956">
            <v>26066.890625</v>
          </cell>
          <cell r="BX956">
            <v>26066.890625</v>
          </cell>
          <cell r="BY956">
            <v>26066.890625</v>
          </cell>
          <cell r="BZ956">
            <v>26066.890625</v>
          </cell>
          <cell r="CA956">
            <v>26066.890625</v>
          </cell>
          <cell r="CB956">
            <v>26066.890625</v>
          </cell>
          <cell r="CC956">
            <v>26066.890625</v>
          </cell>
          <cell r="CD956">
            <v>26066.890625</v>
          </cell>
          <cell r="CE956">
            <v>26066.890625</v>
          </cell>
          <cell r="CF956">
            <v>26066.890625</v>
          </cell>
          <cell r="CG956">
            <v>26066.890625</v>
          </cell>
          <cell r="CH956">
            <v>26066.890625</v>
          </cell>
          <cell r="CI956">
            <v>0</v>
          </cell>
          <cell r="CJ956">
            <v>26066.890625</v>
          </cell>
          <cell r="CK956">
            <v>26066.890625</v>
          </cell>
          <cell r="CL956">
            <v>0</v>
          </cell>
          <cell r="CM956">
            <v>0</v>
          </cell>
          <cell r="CN956">
            <v>0</v>
          </cell>
          <cell r="CO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B956">
            <v>0</v>
          </cell>
          <cell r="DC956">
            <v>0</v>
          </cell>
          <cell r="DD956">
            <v>0</v>
          </cell>
          <cell r="DE956">
            <v>0</v>
          </cell>
          <cell r="DF956">
            <v>0</v>
          </cell>
          <cell r="DG956">
            <v>0</v>
          </cell>
          <cell r="DH956">
            <v>0</v>
          </cell>
          <cell r="DI956">
            <v>0</v>
          </cell>
          <cell r="DJ956">
            <v>0</v>
          </cell>
          <cell r="DK956">
            <v>0</v>
          </cell>
          <cell r="DL956">
            <v>0</v>
          </cell>
          <cell r="DM956">
            <v>0</v>
          </cell>
          <cell r="DN956">
            <v>0</v>
          </cell>
          <cell r="DO956">
            <v>0</v>
          </cell>
          <cell r="DP956">
            <v>0</v>
          </cell>
          <cell r="DQ956">
            <v>0</v>
          </cell>
          <cell r="DR956">
            <v>0</v>
          </cell>
          <cell r="DS956">
            <v>0</v>
          </cell>
          <cell r="DT956">
            <v>0</v>
          </cell>
          <cell r="DU956">
            <v>0</v>
          </cell>
          <cell r="DV956">
            <v>0</v>
          </cell>
          <cell r="DW956">
            <v>0</v>
          </cell>
          <cell r="DX956">
            <v>0</v>
          </cell>
          <cell r="DY956">
            <v>0</v>
          </cell>
          <cell r="DZ956">
            <v>0</v>
          </cell>
          <cell r="EA956">
            <v>0</v>
          </cell>
          <cell r="EB956">
            <v>0</v>
          </cell>
          <cell r="EC956">
            <v>0</v>
          </cell>
          <cell r="ED956">
            <v>0</v>
          </cell>
          <cell r="EE956">
            <v>0</v>
          </cell>
          <cell r="EF956">
            <v>0</v>
          </cell>
          <cell r="EG956">
            <v>0</v>
          </cell>
          <cell r="EH956">
            <v>0</v>
          </cell>
          <cell r="EI956">
            <v>0</v>
          </cell>
          <cell r="EJ956">
            <v>0</v>
          </cell>
          <cell r="EK956">
            <v>0</v>
          </cell>
          <cell r="EL956">
            <v>0</v>
          </cell>
          <cell r="EM956">
            <v>0</v>
          </cell>
          <cell r="EN956">
            <v>0</v>
          </cell>
          <cell r="EO956">
            <v>0</v>
          </cell>
          <cell r="EP956">
            <v>0</v>
          </cell>
          <cell r="EQ956">
            <v>0</v>
          </cell>
          <cell r="ER956">
            <v>0</v>
          </cell>
          <cell r="ES956">
            <v>0</v>
          </cell>
          <cell r="ET956">
            <v>0</v>
          </cell>
          <cell r="EU956">
            <v>0</v>
          </cell>
          <cell r="EV956">
            <v>0</v>
          </cell>
          <cell r="EW956">
            <v>0</v>
          </cell>
          <cell r="EX956">
            <v>0</v>
          </cell>
          <cell r="EY956">
            <v>0</v>
          </cell>
          <cell r="EZ956">
            <v>0</v>
          </cell>
          <cell r="FA956">
            <v>0</v>
          </cell>
          <cell r="FB956">
            <v>0</v>
          </cell>
          <cell r="FC956">
            <v>0</v>
          </cell>
          <cell r="FD956">
            <v>0</v>
          </cell>
          <cell r="FE956">
            <v>0</v>
          </cell>
          <cell r="FF956">
            <v>0</v>
          </cell>
          <cell r="FG956">
            <v>0</v>
          </cell>
          <cell r="FH956">
            <v>0</v>
          </cell>
          <cell r="FI956">
            <v>0</v>
          </cell>
          <cell r="FJ956">
            <v>0</v>
          </cell>
          <cell r="FK956">
            <v>0</v>
          </cell>
          <cell r="FL956">
            <v>0</v>
          </cell>
          <cell r="FM956">
            <v>0</v>
          </cell>
          <cell r="FN956">
            <v>0</v>
          </cell>
          <cell r="FO956">
            <v>0</v>
          </cell>
          <cell r="FP956">
            <v>0</v>
          </cell>
          <cell r="FQ956">
            <v>0</v>
          </cell>
          <cell r="FR956">
            <v>0</v>
          </cell>
          <cell r="FS956">
            <v>0</v>
          </cell>
          <cell r="FT956">
            <v>0</v>
          </cell>
          <cell r="FU956">
            <v>0</v>
          </cell>
          <cell r="FV956">
            <v>0</v>
          </cell>
          <cell r="FW956">
            <v>31</v>
          </cell>
          <cell r="FX956">
            <v>3813</v>
          </cell>
          <cell r="FY956">
            <v>3781</v>
          </cell>
          <cell r="FZ956">
            <v>3750</v>
          </cell>
          <cell r="GA956">
            <v>3813</v>
          </cell>
          <cell r="GB956">
            <v>3836</v>
          </cell>
          <cell r="GC956">
            <v>0</v>
          </cell>
          <cell r="GD956">
            <v>3773</v>
          </cell>
          <cell r="GE956">
            <v>3796</v>
          </cell>
          <cell r="GF956">
            <v>3773</v>
          </cell>
          <cell r="GG956">
            <v>3828</v>
          </cell>
          <cell r="GH956">
            <v>3805</v>
          </cell>
          <cell r="GI956">
            <v>0</v>
          </cell>
          <cell r="GJ956">
            <v>3813</v>
          </cell>
          <cell r="GK956">
            <v>3781</v>
          </cell>
          <cell r="GL956">
            <v>3818</v>
          </cell>
          <cell r="GM956">
            <v>942</v>
          </cell>
          <cell r="GN956">
            <v>935</v>
          </cell>
          <cell r="GO956">
            <v>927</v>
          </cell>
          <cell r="GP956">
            <v>920</v>
          </cell>
          <cell r="GQ956">
            <v>882</v>
          </cell>
          <cell r="GR956">
            <v>906</v>
          </cell>
          <cell r="GS956">
            <v>898</v>
          </cell>
          <cell r="GT956">
            <v>890</v>
          </cell>
          <cell r="GU956">
            <v>890</v>
          </cell>
          <cell r="GV956">
            <v>882</v>
          </cell>
          <cell r="GW956">
            <v>882</v>
          </cell>
          <cell r="GX956">
            <v>882</v>
          </cell>
          <cell r="GY956">
            <v>882</v>
          </cell>
          <cell r="GZ956">
            <v>882</v>
          </cell>
          <cell r="HA956">
            <v>882</v>
          </cell>
          <cell r="HB956">
            <v>882</v>
          </cell>
          <cell r="HC956">
            <v>882</v>
          </cell>
          <cell r="HD956">
            <v>882</v>
          </cell>
          <cell r="HE956">
            <v>882</v>
          </cell>
          <cell r="HF956">
            <v>882</v>
          </cell>
          <cell r="HG956">
            <v>882</v>
          </cell>
          <cell r="HH956"/>
          <cell r="HI956"/>
          <cell r="HJ956">
            <v>0</v>
          </cell>
          <cell r="HK956">
            <v>0</v>
          </cell>
          <cell r="HL956">
            <v>0</v>
          </cell>
          <cell r="HM956">
            <v>0</v>
          </cell>
          <cell r="HN956">
            <v>0</v>
          </cell>
          <cell r="HO956">
            <v>0</v>
          </cell>
          <cell r="HP956">
            <v>0</v>
          </cell>
          <cell r="HQ956">
            <v>0</v>
          </cell>
          <cell r="HR956">
            <v>0</v>
          </cell>
          <cell r="HS956">
            <v>882</v>
          </cell>
          <cell r="HT956">
            <v>882</v>
          </cell>
          <cell r="HW956"/>
          <cell r="ID956">
            <v>0</v>
          </cell>
          <cell r="IE956">
            <v>0</v>
          </cell>
          <cell r="IF956">
            <v>882</v>
          </cell>
          <cell r="IG956">
            <v>882</v>
          </cell>
          <cell r="IH956">
            <v>882</v>
          </cell>
          <cell r="II956">
            <v>882</v>
          </cell>
          <cell r="IJ956">
            <v>882</v>
          </cell>
          <cell r="IK956">
            <v>882</v>
          </cell>
          <cell r="IL956">
            <v>882</v>
          </cell>
          <cell r="IM956">
            <v>882</v>
          </cell>
          <cell r="IN956">
            <v>882</v>
          </cell>
          <cell r="IO956">
            <v>882</v>
          </cell>
          <cell r="IP956">
            <v>882</v>
          </cell>
          <cell r="IQ956">
            <v>882</v>
          </cell>
          <cell r="IR956"/>
          <cell r="IS956"/>
          <cell r="IT956"/>
        </row>
        <row r="957">
          <cell r="A957" t="str">
            <v>GIS+SPDeudaRMMM Col$Suramericana BVI</v>
          </cell>
          <cell r="B957" t="str">
            <v>Deuda</v>
          </cell>
          <cell r="C957" t="str">
            <v>GIS+SP</v>
          </cell>
          <cell r="D957" t="str">
            <v>R</v>
          </cell>
          <cell r="E957" t="str">
            <v>M</v>
          </cell>
          <cell r="F957" t="str">
            <v>MM Col$</v>
          </cell>
          <cell r="G957" t="str">
            <v>LFS</v>
          </cell>
          <cell r="H957" t="str">
            <v>Suramericana BVI</v>
          </cell>
          <cell r="I957">
            <v>882</v>
          </cell>
          <cell r="J957">
            <v>882</v>
          </cell>
          <cell r="K957">
            <v>882</v>
          </cell>
          <cell r="L957">
            <v>882</v>
          </cell>
          <cell r="M957">
            <v>882</v>
          </cell>
          <cell r="N957">
            <v>882</v>
          </cell>
          <cell r="O957">
            <v>882</v>
          </cell>
          <cell r="P957">
            <v>882</v>
          </cell>
          <cell r="Q957">
            <v>882</v>
          </cell>
          <cell r="R957">
            <v>882</v>
          </cell>
          <cell r="S957">
            <v>882</v>
          </cell>
          <cell r="T957">
            <v>882</v>
          </cell>
          <cell r="U957">
            <v>882</v>
          </cell>
          <cell r="V957">
            <v>882</v>
          </cell>
          <cell r="W957">
            <v>882</v>
          </cell>
          <cell r="X957">
            <v>882</v>
          </cell>
          <cell r="Y957">
            <v>882</v>
          </cell>
          <cell r="Z957">
            <v>882</v>
          </cell>
          <cell r="AA957">
            <v>882</v>
          </cell>
          <cell r="AB957">
            <v>882</v>
          </cell>
          <cell r="AC957">
            <v>882</v>
          </cell>
          <cell r="AD957">
            <v>882</v>
          </cell>
          <cell r="AE957">
            <v>882</v>
          </cell>
          <cell r="AF957">
            <v>882</v>
          </cell>
          <cell r="AG957">
            <v>882</v>
          </cell>
          <cell r="AH957">
            <v>882</v>
          </cell>
          <cell r="AI957">
            <v>882</v>
          </cell>
          <cell r="AJ957">
            <v>882</v>
          </cell>
          <cell r="AK957">
            <v>0</v>
          </cell>
          <cell r="AL957">
            <v>882</v>
          </cell>
          <cell r="AM957">
            <v>882</v>
          </cell>
          <cell r="AN957">
            <v>882</v>
          </cell>
          <cell r="AO957">
            <v>882</v>
          </cell>
          <cell r="AP957">
            <v>882</v>
          </cell>
          <cell r="AQ957">
            <v>882</v>
          </cell>
          <cell r="AR957">
            <v>882</v>
          </cell>
          <cell r="AS957">
            <v>882</v>
          </cell>
          <cell r="AT957">
            <v>882</v>
          </cell>
          <cell r="AU957">
            <v>882</v>
          </cell>
          <cell r="AV957">
            <v>882</v>
          </cell>
          <cell r="AW957">
            <v>882</v>
          </cell>
          <cell r="AX957">
            <v>882</v>
          </cell>
          <cell r="AY957">
            <v>882</v>
          </cell>
          <cell r="AZ957">
            <v>882</v>
          </cell>
          <cell r="BA957">
            <v>882</v>
          </cell>
          <cell r="BB957">
            <v>882</v>
          </cell>
          <cell r="BC957">
            <v>882</v>
          </cell>
          <cell r="BD957">
            <v>882</v>
          </cell>
          <cell r="BE957">
            <v>882</v>
          </cell>
          <cell r="BF957">
            <v>882</v>
          </cell>
          <cell r="BG957">
            <v>882</v>
          </cell>
          <cell r="BH957">
            <v>882</v>
          </cell>
          <cell r="BI957">
            <v>882</v>
          </cell>
          <cell r="BJ957">
            <v>882</v>
          </cell>
          <cell r="BK957">
            <v>882</v>
          </cell>
          <cell r="BL957">
            <v>882</v>
          </cell>
          <cell r="BM957">
            <v>882</v>
          </cell>
          <cell r="BN957">
            <v>882</v>
          </cell>
          <cell r="BO957">
            <v>882</v>
          </cell>
          <cell r="BP957">
            <v>882</v>
          </cell>
          <cell r="BQ957">
            <v>882</v>
          </cell>
          <cell r="BR957">
            <v>882</v>
          </cell>
          <cell r="BS957">
            <v>882</v>
          </cell>
          <cell r="BT957">
            <v>882</v>
          </cell>
          <cell r="BU957">
            <v>882</v>
          </cell>
          <cell r="BV957">
            <v>882</v>
          </cell>
          <cell r="BW957">
            <v>882</v>
          </cell>
          <cell r="BX957">
            <v>882</v>
          </cell>
          <cell r="BY957">
            <v>882</v>
          </cell>
          <cell r="BZ957">
            <v>882</v>
          </cell>
          <cell r="CA957">
            <v>882</v>
          </cell>
          <cell r="CB957">
            <v>882</v>
          </cell>
          <cell r="CC957">
            <v>882</v>
          </cell>
          <cell r="CD957">
            <v>882</v>
          </cell>
          <cell r="CE957">
            <v>882</v>
          </cell>
          <cell r="CF957">
            <v>882</v>
          </cell>
          <cell r="CG957">
            <v>882</v>
          </cell>
          <cell r="CH957">
            <v>882</v>
          </cell>
          <cell r="CI957">
            <v>0</v>
          </cell>
          <cell r="CJ957">
            <v>882</v>
          </cell>
          <cell r="CK957">
            <v>882</v>
          </cell>
          <cell r="CL957">
            <v>0</v>
          </cell>
          <cell r="CM957">
            <v>0</v>
          </cell>
          <cell r="CN957">
            <v>0</v>
          </cell>
          <cell r="CO957">
            <v>0</v>
          </cell>
          <cell r="CP957">
            <v>0</v>
          </cell>
          <cell r="CQ957">
            <v>0</v>
          </cell>
          <cell r="CR957">
            <v>0</v>
          </cell>
          <cell r="CS957">
            <v>0</v>
          </cell>
          <cell r="CT957">
            <v>0</v>
          </cell>
          <cell r="CU957">
            <v>0</v>
          </cell>
          <cell r="CV957">
            <v>0</v>
          </cell>
          <cell r="CW957">
            <v>0</v>
          </cell>
          <cell r="CX957">
            <v>0</v>
          </cell>
          <cell r="CY957">
            <v>0</v>
          </cell>
          <cell r="CZ957">
            <v>0</v>
          </cell>
          <cell r="DA957">
            <v>0</v>
          </cell>
          <cell r="DB957">
            <v>0</v>
          </cell>
          <cell r="DC957">
            <v>0</v>
          </cell>
          <cell r="DD957">
            <v>0</v>
          </cell>
          <cell r="DE957">
            <v>0</v>
          </cell>
          <cell r="DF957">
            <v>0</v>
          </cell>
          <cell r="DG957">
            <v>0</v>
          </cell>
          <cell r="DH957">
            <v>0</v>
          </cell>
          <cell r="DI957">
            <v>0</v>
          </cell>
          <cell r="DJ957">
            <v>0</v>
          </cell>
          <cell r="DK957">
            <v>0</v>
          </cell>
          <cell r="DL957">
            <v>0</v>
          </cell>
          <cell r="DM957">
            <v>0</v>
          </cell>
          <cell r="DN957">
            <v>0</v>
          </cell>
          <cell r="DO957">
            <v>0</v>
          </cell>
          <cell r="DP957">
            <v>0</v>
          </cell>
          <cell r="DQ957">
            <v>0</v>
          </cell>
          <cell r="DR957">
            <v>0</v>
          </cell>
          <cell r="DS957">
            <v>0</v>
          </cell>
          <cell r="DT957">
            <v>0</v>
          </cell>
          <cell r="DU957">
            <v>0</v>
          </cell>
          <cell r="DV957">
            <v>0</v>
          </cell>
          <cell r="DW957">
            <v>0</v>
          </cell>
          <cell r="DX957">
            <v>0</v>
          </cell>
          <cell r="DY957">
            <v>0</v>
          </cell>
          <cell r="DZ957">
            <v>0</v>
          </cell>
          <cell r="EA957">
            <v>0</v>
          </cell>
          <cell r="EB957">
            <v>0</v>
          </cell>
          <cell r="EC957">
            <v>0</v>
          </cell>
          <cell r="ED957">
            <v>0</v>
          </cell>
          <cell r="EE957">
            <v>0</v>
          </cell>
          <cell r="EF957">
            <v>0</v>
          </cell>
          <cell r="EG957">
            <v>0</v>
          </cell>
          <cell r="EH957">
            <v>0</v>
          </cell>
          <cell r="EI957">
            <v>0</v>
          </cell>
          <cell r="EJ957">
            <v>0</v>
          </cell>
          <cell r="EK957">
            <v>0</v>
          </cell>
          <cell r="EL957">
            <v>0</v>
          </cell>
          <cell r="EM957">
            <v>0</v>
          </cell>
          <cell r="EN957">
            <v>0</v>
          </cell>
          <cell r="EO957">
            <v>0</v>
          </cell>
          <cell r="EP957">
            <v>0</v>
          </cell>
          <cell r="EQ957">
            <v>0</v>
          </cell>
          <cell r="ER957">
            <v>0</v>
          </cell>
          <cell r="ES957">
            <v>0</v>
          </cell>
          <cell r="ET957">
            <v>0</v>
          </cell>
          <cell r="EU957">
            <v>0</v>
          </cell>
          <cell r="EV957">
            <v>0</v>
          </cell>
          <cell r="EW957">
            <v>0</v>
          </cell>
          <cell r="EX957">
            <v>0</v>
          </cell>
          <cell r="EY957">
            <v>0</v>
          </cell>
          <cell r="EZ957">
            <v>0</v>
          </cell>
          <cell r="FA957">
            <v>0</v>
          </cell>
          <cell r="FB957">
            <v>0</v>
          </cell>
          <cell r="FC957">
            <v>0</v>
          </cell>
          <cell r="FD957">
            <v>0</v>
          </cell>
          <cell r="FE957">
            <v>0</v>
          </cell>
          <cell r="FF957">
            <v>0</v>
          </cell>
          <cell r="FG957">
            <v>0</v>
          </cell>
          <cell r="FH957">
            <v>0</v>
          </cell>
          <cell r="FI957">
            <v>0</v>
          </cell>
          <cell r="FJ957">
            <v>0</v>
          </cell>
          <cell r="FK957">
            <v>0</v>
          </cell>
          <cell r="FL957">
            <v>0</v>
          </cell>
          <cell r="FM957">
            <v>0</v>
          </cell>
          <cell r="FN957">
            <v>0</v>
          </cell>
          <cell r="FO957">
            <v>0</v>
          </cell>
          <cell r="FP957">
            <v>0</v>
          </cell>
          <cell r="FQ957">
            <v>0</v>
          </cell>
          <cell r="FR957">
            <v>0</v>
          </cell>
          <cell r="FS957">
            <v>0</v>
          </cell>
          <cell r="FT957">
            <v>0</v>
          </cell>
          <cell r="FU957">
            <v>0</v>
          </cell>
          <cell r="FV957">
            <v>0</v>
          </cell>
          <cell r="FW957">
            <v>0</v>
          </cell>
          <cell r="FX957">
            <v>0</v>
          </cell>
          <cell r="FY957">
            <v>0</v>
          </cell>
          <cell r="FZ957">
            <v>0</v>
          </cell>
          <cell r="GA957">
            <v>0</v>
          </cell>
          <cell r="GB957">
            <v>0</v>
          </cell>
          <cell r="GC957">
            <v>0</v>
          </cell>
          <cell r="GD957">
            <v>0</v>
          </cell>
          <cell r="GE957">
            <v>0</v>
          </cell>
          <cell r="GF957">
            <v>0</v>
          </cell>
          <cell r="GG957">
            <v>0</v>
          </cell>
          <cell r="GH957">
            <v>0</v>
          </cell>
          <cell r="GI957">
            <v>0</v>
          </cell>
          <cell r="GJ957">
            <v>0</v>
          </cell>
          <cell r="GK957">
            <v>0</v>
          </cell>
          <cell r="GL957">
            <v>0</v>
          </cell>
          <cell r="GM957">
            <v>0</v>
          </cell>
          <cell r="GN957">
            <v>0</v>
          </cell>
          <cell r="GO957">
            <v>0</v>
          </cell>
          <cell r="GP957">
            <v>0</v>
          </cell>
          <cell r="GQ957">
            <v>0</v>
          </cell>
          <cell r="GR957">
            <v>0</v>
          </cell>
          <cell r="GS957">
            <v>0</v>
          </cell>
          <cell r="GT957">
            <v>0</v>
          </cell>
          <cell r="GU957">
            <v>0</v>
          </cell>
          <cell r="GV957">
            <v>0</v>
          </cell>
          <cell r="GW957">
            <v>0</v>
          </cell>
          <cell r="GX957">
            <v>0</v>
          </cell>
          <cell r="GY957">
            <v>0</v>
          </cell>
          <cell r="GZ957">
            <v>0</v>
          </cell>
          <cell r="HA957">
            <v>0</v>
          </cell>
          <cell r="HB957">
            <v>0</v>
          </cell>
          <cell r="HC957">
            <v>0</v>
          </cell>
          <cell r="HD957">
            <v>0</v>
          </cell>
          <cell r="HE957">
            <v>0</v>
          </cell>
          <cell r="HF957">
            <v>0</v>
          </cell>
          <cell r="HG957">
            <v>0</v>
          </cell>
          <cell r="HH957"/>
          <cell r="HI957"/>
          <cell r="HJ957">
            <v>0</v>
          </cell>
          <cell r="HK957">
            <v>0</v>
          </cell>
          <cell r="HL957">
            <v>0</v>
          </cell>
          <cell r="HM957">
            <v>0</v>
          </cell>
          <cell r="HN957">
            <v>0</v>
          </cell>
          <cell r="HO957">
            <v>0</v>
          </cell>
          <cell r="HP957">
            <v>0</v>
          </cell>
          <cell r="HQ957">
            <v>0</v>
          </cell>
          <cell r="HR957">
            <v>0</v>
          </cell>
          <cell r="HS957">
            <v>0</v>
          </cell>
          <cell r="HT957">
            <v>0</v>
          </cell>
          <cell r="HW957"/>
          <cell r="ID957">
            <v>0</v>
          </cell>
          <cell r="IE957">
            <v>0</v>
          </cell>
          <cell r="IF957">
            <v>0</v>
          </cell>
          <cell r="IG957">
            <v>0</v>
          </cell>
          <cell r="IH957">
            <v>0</v>
          </cell>
          <cell r="II957">
            <v>0</v>
          </cell>
          <cell r="IJ957">
            <v>0</v>
          </cell>
          <cell r="IK957">
            <v>0</v>
          </cell>
          <cell r="IL957">
            <v>0</v>
          </cell>
          <cell r="IM957">
            <v>0</v>
          </cell>
          <cell r="IN957">
            <v>0</v>
          </cell>
          <cell r="IO957">
            <v>0</v>
          </cell>
          <cell r="IP957">
            <v>0</v>
          </cell>
          <cell r="IQ957">
            <v>0</v>
          </cell>
          <cell r="IR957"/>
          <cell r="IS957"/>
          <cell r="IT957"/>
        </row>
        <row r="958">
          <cell r="A958" t="str">
            <v>GIS+SPDeudaRMMM Col$Inversiones SPC S.A.</v>
          </cell>
          <cell r="B958" t="str">
            <v>Deuda</v>
          </cell>
          <cell r="C958" t="str">
            <v>GIS+SP</v>
          </cell>
          <cell r="D958" t="str">
            <v>R</v>
          </cell>
          <cell r="E958" t="str">
            <v>M</v>
          </cell>
          <cell r="F958" t="str">
            <v>MM Col$</v>
          </cell>
          <cell r="G958" t="str">
            <v>LFS</v>
          </cell>
          <cell r="H958" t="str">
            <v>Inversiones SPC S.A.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0</v>
          </cell>
          <cell r="BX958">
            <v>0</v>
          </cell>
          <cell r="BY958">
            <v>0</v>
          </cell>
          <cell r="BZ958">
            <v>0</v>
          </cell>
          <cell r="CA958">
            <v>0</v>
          </cell>
          <cell r="CB958">
            <v>0</v>
          </cell>
          <cell r="CC958">
            <v>0</v>
          </cell>
          <cell r="CD958">
            <v>0</v>
          </cell>
          <cell r="CE958">
            <v>0</v>
          </cell>
          <cell r="CF958">
            <v>0</v>
          </cell>
          <cell r="CG958">
            <v>0</v>
          </cell>
          <cell r="CH958">
            <v>0</v>
          </cell>
          <cell r="CI958">
            <v>0</v>
          </cell>
          <cell r="CJ958">
            <v>0</v>
          </cell>
          <cell r="CK958">
            <v>0</v>
          </cell>
          <cell r="CL958">
            <v>0</v>
          </cell>
          <cell r="CM958">
            <v>0</v>
          </cell>
          <cell r="CN958">
            <v>0</v>
          </cell>
          <cell r="CO958">
            <v>0</v>
          </cell>
          <cell r="CP958">
            <v>0</v>
          </cell>
          <cell r="CQ958">
            <v>0</v>
          </cell>
          <cell r="CR958">
            <v>0</v>
          </cell>
          <cell r="CS958">
            <v>0</v>
          </cell>
          <cell r="CT958">
            <v>0</v>
          </cell>
          <cell r="CU958">
            <v>0</v>
          </cell>
          <cell r="CV958">
            <v>0</v>
          </cell>
          <cell r="CW958">
            <v>0</v>
          </cell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B958">
            <v>0</v>
          </cell>
          <cell r="DC958">
            <v>0</v>
          </cell>
          <cell r="DD958">
            <v>0</v>
          </cell>
          <cell r="DE958">
            <v>0</v>
          </cell>
          <cell r="DF958">
            <v>0</v>
          </cell>
          <cell r="DG958">
            <v>0</v>
          </cell>
          <cell r="DH958">
            <v>0</v>
          </cell>
          <cell r="DI958">
            <v>0</v>
          </cell>
          <cell r="DJ958">
            <v>0</v>
          </cell>
          <cell r="DK958">
            <v>0</v>
          </cell>
          <cell r="DL958">
            <v>0</v>
          </cell>
          <cell r="DM958">
            <v>0</v>
          </cell>
          <cell r="DN958">
            <v>0</v>
          </cell>
          <cell r="DO958">
            <v>0</v>
          </cell>
          <cell r="DP958">
            <v>0</v>
          </cell>
          <cell r="DQ958">
            <v>0</v>
          </cell>
          <cell r="DR958">
            <v>0</v>
          </cell>
          <cell r="DS958">
            <v>0</v>
          </cell>
          <cell r="DT958">
            <v>0</v>
          </cell>
          <cell r="DU958">
            <v>0</v>
          </cell>
          <cell r="DV958">
            <v>0</v>
          </cell>
          <cell r="DW958">
            <v>0</v>
          </cell>
          <cell r="DX958">
            <v>0</v>
          </cell>
          <cell r="DY958">
            <v>0</v>
          </cell>
          <cell r="DZ958">
            <v>0</v>
          </cell>
          <cell r="EA958">
            <v>0</v>
          </cell>
          <cell r="EB958">
            <v>0</v>
          </cell>
          <cell r="EC958">
            <v>0</v>
          </cell>
          <cell r="ED958">
            <v>0</v>
          </cell>
          <cell r="EE958">
            <v>0</v>
          </cell>
          <cell r="EF958">
            <v>0</v>
          </cell>
          <cell r="EG958">
            <v>0</v>
          </cell>
          <cell r="EH958">
            <v>0</v>
          </cell>
          <cell r="EI958">
            <v>0</v>
          </cell>
          <cell r="EJ958">
            <v>0</v>
          </cell>
          <cell r="EK958">
            <v>0</v>
          </cell>
          <cell r="EL958">
            <v>0</v>
          </cell>
          <cell r="EM958">
            <v>0</v>
          </cell>
          <cell r="EN958">
            <v>0</v>
          </cell>
          <cell r="EO958">
            <v>0</v>
          </cell>
          <cell r="EP958">
            <v>0</v>
          </cell>
          <cell r="EQ958">
            <v>0</v>
          </cell>
          <cell r="ER958">
            <v>0</v>
          </cell>
          <cell r="ES958">
            <v>0</v>
          </cell>
          <cell r="ET958">
            <v>0</v>
          </cell>
          <cell r="EU958">
            <v>0</v>
          </cell>
          <cell r="EV958">
            <v>0</v>
          </cell>
          <cell r="EW958">
            <v>0</v>
          </cell>
          <cell r="EX958">
            <v>0</v>
          </cell>
          <cell r="EY958">
            <v>0</v>
          </cell>
          <cell r="EZ958">
            <v>0</v>
          </cell>
          <cell r="FA958">
            <v>0</v>
          </cell>
          <cell r="FB958">
            <v>0</v>
          </cell>
          <cell r="FC958">
            <v>0</v>
          </cell>
          <cell r="FD958">
            <v>0</v>
          </cell>
          <cell r="FE958">
            <v>0</v>
          </cell>
          <cell r="FF958">
            <v>0</v>
          </cell>
          <cell r="FG958">
            <v>0</v>
          </cell>
          <cell r="FH958">
            <v>0</v>
          </cell>
          <cell r="FI958">
            <v>0</v>
          </cell>
          <cell r="FJ958">
            <v>0</v>
          </cell>
          <cell r="FK958">
            <v>0</v>
          </cell>
          <cell r="FL958">
            <v>0</v>
          </cell>
          <cell r="FM958">
            <v>0</v>
          </cell>
          <cell r="FN958">
            <v>0</v>
          </cell>
          <cell r="FO958">
            <v>0</v>
          </cell>
          <cell r="FP958">
            <v>0</v>
          </cell>
          <cell r="FQ958">
            <v>0</v>
          </cell>
          <cell r="FR958">
            <v>0</v>
          </cell>
          <cell r="FS958">
            <v>0</v>
          </cell>
          <cell r="FT958">
            <v>0</v>
          </cell>
          <cell r="FU958">
            <v>0</v>
          </cell>
          <cell r="FV958">
            <v>0</v>
          </cell>
          <cell r="FW958">
            <v>0</v>
          </cell>
          <cell r="FX958">
            <v>0</v>
          </cell>
          <cell r="FY958">
            <v>0</v>
          </cell>
          <cell r="FZ958">
            <v>0</v>
          </cell>
          <cell r="GA958">
            <v>0</v>
          </cell>
          <cell r="GB958">
            <v>0</v>
          </cell>
          <cell r="GC958">
            <v>0</v>
          </cell>
          <cell r="GD958">
            <v>0</v>
          </cell>
          <cell r="GE958">
            <v>0</v>
          </cell>
          <cell r="GF958">
            <v>0</v>
          </cell>
          <cell r="GG958">
            <v>0</v>
          </cell>
          <cell r="GH958">
            <v>1941</v>
          </cell>
          <cell r="GI958">
            <v>0</v>
          </cell>
          <cell r="GJ958">
            <v>25</v>
          </cell>
          <cell r="GK958">
            <v>115</v>
          </cell>
          <cell r="GL958">
            <v>115</v>
          </cell>
          <cell r="GM958">
            <v>88</v>
          </cell>
          <cell r="GN958">
            <v>5410</v>
          </cell>
          <cell r="GO958">
            <v>6212</v>
          </cell>
          <cell r="GP958">
            <v>5180</v>
          </cell>
          <cell r="GQ958">
            <v>0</v>
          </cell>
          <cell r="GR958">
            <v>0</v>
          </cell>
          <cell r="GS958">
            <v>0</v>
          </cell>
          <cell r="GT958">
            <v>0</v>
          </cell>
          <cell r="GU958">
            <v>0</v>
          </cell>
          <cell r="GV958">
            <v>0</v>
          </cell>
          <cell r="GW958">
            <v>0</v>
          </cell>
          <cell r="GX958">
            <v>0</v>
          </cell>
          <cell r="GY958">
            <v>0</v>
          </cell>
          <cell r="GZ958">
            <v>0</v>
          </cell>
          <cell r="HA958">
            <v>0</v>
          </cell>
          <cell r="HB958">
            <v>0</v>
          </cell>
          <cell r="HC958">
            <v>0</v>
          </cell>
          <cell r="HD958">
            <v>0</v>
          </cell>
          <cell r="HE958">
            <v>0</v>
          </cell>
          <cell r="HF958">
            <v>0</v>
          </cell>
          <cell r="HG958">
            <v>0</v>
          </cell>
          <cell r="HH958"/>
          <cell r="HI958"/>
          <cell r="HJ958">
            <v>0</v>
          </cell>
          <cell r="HK958">
            <v>0</v>
          </cell>
          <cell r="HL958">
            <v>0</v>
          </cell>
          <cell r="HM958">
            <v>0</v>
          </cell>
          <cell r="HN958">
            <v>0</v>
          </cell>
          <cell r="HO958">
            <v>0</v>
          </cell>
          <cell r="HP958">
            <v>0</v>
          </cell>
          <cell r="HQ958">
            <v>0</v>
          </cell>
          <cell r="HR958">
            <v>0</v>
          </cell>
          <cell r="HS958">
            <v>0</v>
          </cell>
          <cell r="HT958">
            <v>0</v>
          </cell>
          <cell r="HW958"/>
          <cell r="ID958">
            <v>0</v>
          </cell>
          <cell r="IE958">
            <v>0</v>
          </cell>
          <cell r="IF958">
            <v>0</v>
          </cell>
          <cell r="IG958">
            <v>0</v>
          </cell>
          <cell r="IH958">
            <v>0</v>
          </cell>
          <cell r="II958">
            <v>0</v>
          </cell>
          <cell r="IJ958">
            <v>0</v>
          </cell>
          <cell r="IK958">
            <v>0</v>
          </cell>
          <cell r="IL958">
            <v>0</v>
          </cell>
          <cell r="IM958">
            <v>0</v>
          </cell>
          <cell r="IN958">
            <v>0</v>
          </cell>
          <cell r="IO958">
            <v>0</v>
          </cell>
          <cell r="IP958">
            <v>0</v>
          </cell>
          <cell r="IQ958">
            <v>0</v>
          </cell>
          <cell r="IR958"/>
          <cell r="IS958"/>
          <cell r="IT958"/>
        </row>
        <row r="959">
          <cell r="A959" t="str">
            <v>GIS+SPDeudaRMMM Col$</v>
          </cell>
          <cell r="B959" t="str">
            <v>Deuda</v>
          </cell>
          <cell r="C959" t="str">
            <v>GIS+SP</v>
          </cell>
          <cell r="D959" t="str">
            <v>R</v>
          </cell>
          <cell r="E959" t="str">
            <v>M</v>
          </cell>
          <cell r="F959" t="str">
            <v>MM Col$</v>
          </cell>
          <cell r="G959" t="str">
            <v>LFS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0</v>
          </cell>
          <cell r="BX959">
            <v>0</v>
          </cell>
          <cell r="BY959">
            <v>0</v>
          </cell>
          <cell r="BZ959">
            <v>0</v>
          </cell>
          <cell r="CA959">
            <v>0</v>
          </cell>
          <cell r="CB959">
            <v>0</v>
          </cell>
          <cell r="CC959">
            <v>0</v>
          </cell>
          <cell r="CD959">
            <v>0</v>
          </cell>
          <cell r="CE959">
            <v>0</v>
          </cell>
          <cell r="CF959">
            <v>0</v>
          </cell>
          <cell r="CG959">
            <v>0</v>
          </cell>
          <cell r="CH959">
            <v>0</v>
          </cell>
          <cell r="CI959">
            <v>0</v>
          </cell>
          <cell r="CJ959">
            <v>0</v>
          </cell>
          <cell r="CK959">
            <v>0</v>
          </cell>
          <cell r="CL959">
            <v>0</v>
          </cell>
          <cell r="CM959">
            <v>0</v>
          </cell>
          <cell r="CN959">
            <v>0</v>
          </cell>
          <cell r="CO959">
            <v>0</v>
          </cell>
          <cell r="CP959">
            <v>0</v>
          </cell>
          <cell r="CQ959">
            <v>0</v>
          </cell>
          <cell r="CR959">
            <v>0</v>
          </cell>
          <cell r="CS959">
            <v>0</v>
          </cell>
          <cell r="CT959">
            <v>0</v>
          </cell>
          <cell r="CU959">
            <v>0</v>
          </cell>
          <cell r="CV959">
            <v>0</v>
          </cell>
          <cell r="CW959">
            <v>0</v>
          </cell>
          <cell r="CX959">
            <v>0</v>
          </cell>
          <cell r="CY959">
            <v>0</v>
          </cell>
          <cell r="CZ959">
            <v>0</v>
          </cell>
          <cell r="DA959">
            <v>0</v>
          </cell>
          <cell r="DB959">
            <v>0</v>
          </cell>
          <cell r="DC959">
            <v>0</v>
          </cell>
          <cell r="DD959">
            <v>0</v>
          </cell>
          <cell r="DE959">
            <v>0</v>
          </cell>
          <cell r="DF959">
            <v>0</v>
          </cell>
          <cell r="DG959">
            <v>0</v>
          </cell>
          <cell r="DH959">
            <v>0</v>
          </cell>
          <cell r="DI959">
            <v>0</v>
          </cell>
          <cell r="DJ959">
            <v>0</v>
          </cell>
          <cell r="DK959">
            <v>0</v>
          </cell>
          <cell r="DL959">
            <v>0</v>
          </cell>
          <cell r="DM959">
            <v>0</v>
          </cell>
          <cell r="DN959">
            <v>0</v>
          </cell>
          <cell r="DO959">
            <v>0</v>
          </cell>
          <cell r="DP959">
            <v>0</v>
          </cell>
          <cell r="DQ959">
            <v>0</v>
          </cell>
          <cell r="DR959">
            <v>0</v>
          </cell>
          <cell r="DS959">
            <v>0</v>
          </cell>
          <cell r="DT959">
            <v>0</v>
          </cell>
          <cell r="DU959">
            <v>0</v>
          </cell>
          <cell r="DV959">
            <v>0</v>
          </cell>
          <cell r="DW959">
            <v>0</v>
          </cell>
          <cell r="DX959">
            <v>0</v>
          </cell>
          <cell r="DY959">
            <v>0</v>
          </cell>
          <cell r="DZ959">
            <v>0</v>
          </cell>
          <cell r="EA959">
            <v>0</v>
          </cell>
          <cell r="EB959">
            <v>0</v>
          </cell>
          <cell r="EC959">
            <v>0</v>
          </cell>
          <cell r="ED959">
            <v>0</v>
          </cell>
          <cell r="EE959">
            <v>0</v>
          </cell>
          <cell r="EF959">
            <v>0</v>
          </cell>
          <cell r="EG959">
            <v>0</v>
          </cell>
          <cell r="EH959">
            <v>0</v>
          </cell>
          <cell r="EI959">
            <v>0</v>
          </cell>
          <cell r="EJ959">
            <v>0</v>
          </cell>
          <cell r="EK959">
            <v>0</v>
          </cell>
          <cell r="EL959">
            <v>0</v>
          </cell>
          <cell r="EM959">
            <v>0</v>
          </cell>
          <cell r="EN959">
            <v>0</v>
          </cell>
          <cell r="EO959">
            <v>0</v>
          </cell>
          <cell r="EP959">
            <v>0</v>
          </cell>
          <cell r="EQ959">
            <v>0</v>
          </cell>
          <cell r="ER959">
            <v>0</v>
          </cell>
          <cell r="ES959">
            <v>0</v>
          </cell>
          <cell r="ET959">
            <v>0</v>
          </cell>
          <cell r="EU959">
            <v>0</v>
          </cell>
          <cell r="EV959">
            <v>0</v>
          </cell>
          <cell r="EW959">
            <v>0</v>
          </cell>
          <cell r="EX959">
            <v>0</v>
          </cell>
          <cell r="EY959">
            <v>0</v>
          </cell>
          <cell r="EZ959">
            <v>0</v>
          </cell>
          <cell r="FA959">
            <v>0</v>
          </cell>
          <cell r="FB959">
            <v>0</v>
          </cell>
          <cell r="FC959">
            <v>0</v>
          </cell>
          <cell r="FD959">
            <v>0</v>
          </cell>
          <cell r="FE959">
            <v>0</v>
          </cell>
          <cell r="FF959">
            <v>0</v>
          </cell>
          <cell r="FG959">
            <v>0</v>
          </cell>
          <cell r="FH959">
            <v>0</v>
          </cell>
          <cell r="FI959">
            <v>0</v>
          </cell>
          <cell r="FJ959">
            <v>0</v>
          </cell>
          <cell r="FK959">
            <v>0</v>
          </cell>
          <cell r="FL959">
            <v>0</v>
          </cell>
          <cell r="FM959">
            <v>0</v>
          </cell>
          <cell r="FN959">
            <v>0</v>
          </cell>
          <cell r="FO959">
            <v>0</v>
          </cell>
          <cell r="FP959">
            <v>0</v>
          </cell>
          <cell r="FQ959">
            <v>0</v>
          </cell>
          <cell r="FR959">
            <v>0</v>
          </cell>
          <cell r="FS959">
            <v>0</v>
          </cell>
          <cell r="FT959">
            <v>0</v>
          </cell>
          <cell r="FU959">
            <v>0</v>
          </cell>
          <cell r="FV959">
            <v>0</v>
          </cell>
          <cell r="FW959">
            <v>0</v>
          </cell>
          <cell r="FX959">
            <v>0</v>
          </cell>
          <cell r="FY959">
            <v>0</v>
          </cell>
          <cell r="FZ959">
            <v>0</v>
          </cell>
          <cell r="GA959">
            <v>0</v>
          </cell>
          <cell r="GB959">
            <v>0</v>
          </cell>
          <cell r="GC959">
            <v>0</v>
          </cell>
          <cell r="GD959">
            <v>0</v>
          </cell>
          <cell r="GE959">
            <v>0</v>
          </cell>
          <cell r="GF959">
            <v>0</v>
          </cell>
          <cell r="GG959">
            <v>0</v>
          </cell>
          <cell r="GH959">
            <v>0</v>
          </cell>
          <cell r="GI959">
            <v>0</v>
          </cell>
          <cell r="GJ959">
            <v>0</v>
          </cell>
          <cell r="GK959">
            <v>0</v>
          </cell>
          <cell r="GL959">
            <v>0</v>
          </cell>
          <cell r="GM959">
            <v>0</v>
          </cell>
          <cell r="GN959">
            <v>0</v>
          </cell>
          <cell r="GO959">
            <v>0</v>
          </cell>
          <cell r="GP959">
            <v>0</v>
          </cell>
          <cell r="GQ959">
            <v>0</v>
          </cell>
          <cell r="GR959">
            <v>0</v>
          </cell>
          <cell r="GS959">
            <v>0</v>
          </cell>
          <cell r="GT959">
            <v>0</v>
          </cell>
          <cell r="GU959">
            <v>0</v>
          </cell>
          <cell r="GV959">
            <v>0</v>
          </cell>
          <cell r="GW959">
            <v>0</v>
          </cell>
          <cell r="GX959">
            <v>0</v>
          </cell>
          <cell r="GY959">
            <v>0</v>
          </cell>
          <cell r="GZ959">
            <v>0</v>
          </cell>
          <cell r="HA959">
            <v>0</v>
          </cell>
          <cell r="HB959">
            <v>0</v>
          </cell>
          <cell r="HC959">
            <v>0</v>
          </cell>
          <cell r="HD959">
            <v>0</v>
          </cell>
          <cell r="HE959">
            <v>0</v>
          </cell>
          <cell r="HF959">
            <v>0</v>
          </cell>
          <cell r="HG959">
            <v>0</v>
          </cell>
          <cell r="HH959"/>
          <cell r="HI959"/>
          <cell r="HJ959">
            <v>0</v>
          </cell>
          <cell r="HK959">
            <v>0</v>
          </cell>
          <cell r="HL959">
            <v>0</v>
          </cell>
          <cell r="HM959">
            <v>0</v>
          </cell>
          <cell r="HN959">
            <v>0</v>
          </cell>
          <cell r="HO959">
            <v>0</v>
          </cell>
          <cell r="HP959">
            <v>0</v>
          </cell>
          <cell r="HQ959">
            <v>0</v>
          </cell>
          <cell r="HR959">
            <v>0</v>
          </cell>
          <cell r="HS959">
            <v>0</v>
          </cell>
          <cell r="HT959">
            <v>0</v>
          </cell>
          <cell r="HW959"/>
          <cell r="ID959">
            <v>0</v>
          </cell>
          <cell r="IE959">
            <v>0</v>
          </cell>
          <cell r="IF959">
            <v>0</v>
          </cell>
          <cell r="IG959">
            <v>0</v>
          </cell>
          <cell r="IH959">
            <v>0</v>
          </cell>
          <cell r="II959">
            <v>0</v>
          </cell>
          <cell r="IJ959">
            <v>0</v>
          </cell>
          <cell r="IK959">
            <v>0</v>
          </cell>
          <cell r="IL959">
            <v>0</v>
          </cell>
          <cell r="IM959">
            <v>0</v>
          </cell>
          <cell r="IN959">
            <v>0</v>
          </cell>
          <cell r="IO959">
            <v>0</v>
          </cell>
          <cell r="IP959">
            <v>0</v>
          </cell>
          <cell r="IQ959">
            <v>0</v>
          </cell>
          <cell r="IR959"/>
          <cell r="IS959"/>
          <cell r="IT959"/>
        </row>
        <row r="960">
          <cell r="A960" t="str">
            <v>GIS+SPDeudaRMMM Col$TOTAL</v>
          </cell>
          <cell r="B960" t="str">
            <v>Deuda</v>
          </cell>
          <cell r="C960" t="str">
            <v>GIS+SP</v>
          </cell>
          <cell r="D960" t="str">
            <v>R</v>
          </cell>
          <cell r="E960" t="str">
            <v>M</v>
          </cell>
          <cell r="F960" t="str">
            <v>MM Col$</v>
          </cell>
          <cell r="G960" t="str">
            <v>LFS</v>
          </cell>
          <cell r="H960" t="str">
            <v>TOTAL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</v>
          </cell>
          <cell r="BX960">
            <v>0</v>
          </cell>
          <cell r="BY960">
            <v>0</v>
          </cell>
          <cell r="BZ960">
            <v>0</v>
          </cell>
          <cell r="CA960">
            <v>0</v>
          </cell>
          <cell r="CB960">
            <v>0</v>
          </cell>
          <cell r="CC960">
            <v>0</v>
          </cell>
          <cell r="CD960">
            <v>0</v>
          </cell>
          <cell r="CE960">
            <v>0</v>
          </cell>
          <cell r="CF960">
            <v>0</v>
          </cell>
          <cell r="CG960">
            <v>0</v>
          </cell>
          <cell r="CH960">
            <v>0</v>
          </cell>
          <cell r="CI960">
            <v>577184</v>
          </cell>
          <cell r="CJ960">
            <v>825763</v>
          </cell>
          <cell r="CK960">
            <v>814859</v>
          </cell>
          <cell r="CL960">
            <v>758333</v>
          </cell>
          <cell r="CM960">
            <v>722997</v>
          </cell>
          <cell r="CN960">
            <v>711714</v>
          </cell>
          <cell r="CO960">
            <v>682525</v>
          </cell>
          <cell r="CP960">
            <v>617467</v>
          </cell>
          <cell r="CQ960">
            <v>579753</v>
          </cell>
          <cell r="CR960">
            <v>542701</v>
          </cell>
          <cell r="CS960">
            <v>319712</v>
          </cell>
          <cell r="CT960">
            <v>577184</v>
          </cell>
          <cell r="CU960">
            <v>825763</v>
          </cell>
          <cell r="CV960">
            <v>814859</v>
          </cell>
          <cell r="CW960">
            <v>758333</v>
          </cell>
          <cell r="CX960">
            <v>722997</v>
          </cell>
          <cell r="CY960">
            <v>711714</v>
          </cell>
          <cell r="CZ960">
            <v>682525</v>
          </cell>
          <cell r="DA960">
            <v>617467</v>
          </cell>
          <cell r="DB960">
            <v>579753</v>
          </cell>
          <cell r="DC960">
            <v>542701</v>
          </cell>
          <cell r="DD960">
            <v>319712</v>
          </cell>
          <cell r="DE960">
            <v>319712</v>
          </cell>
          <cell r="DF960">
            <v>303399</v>
          </cell>
          <cell r="DG960">
            <v>303399</v>
          </cell>
          <cell r="DH960">
            <v>339329</v>
          </cell>
          <cell r="DI960">
            <v>420362</v>
          </cell>
          <cell r="DJ960">
            <v>177919</v>
          </cell>
          <cell r="DK960">
            <v>174986</v>
          </cell>
          <cell r="DL960">
            <v>75357.88</v>
          </cell>
          <cell r="DM960">
            <v>75357.88</v>
          </cell>
          <cell r="DN960">
            <v>96162.1</v>
          </cell>
          <cell r="DO960">
            <v>51128</v>
          </cell>
          <cell r="DP960">
            <v>130951</v>
          </cell>
          <cell r="DQ960">
            <v>130951</v>
          </cell>
          <cell r="DR960">
            <v>147000</v>
          </cell>
          <cell r="DS960">
            <v>163324</v>
          </cell>
          <cell r="DT960">
            <v>161795</v>
          </cell>
          <cell r="DU960">
            <v>183131</v>
          </cell>
          <cell r="DV960">
            <v>150821</v>
          </cell>
          <cell r="DW960">
            <v>134454</v>
          </cell>
          <cell r="DX960">
            <v>142720.1</v>
          </cell>
          <cell r="DY960">
            <v>155818.79999999999</v>
          </cell>
          <cell r="DZ960">
            <v>173052</v>
          </cell>
          <cell r="EA960">
            <v>167827.1</v>
          </cell>
          <cell r="EB960">
            <v>156778</v>
          </cell>
          <cell r="EC960">
            <v>174961</v>
          </cell>
          <cell r="ED960">
            <v>196912</v>
          </cell>
          <cell r="EE960">
            <v>190412</v>
          </cell>
          <cell r="EF960">
            <v>192855</v>
          </cell>
          <cell r="EG960">
            <v>192520</v>
          </cell>
          <cell r="EH960">
            <v>190665</v>
          </cell>
          <cell r="EI960">
            <v>217769</v>
          </cell>
          <cell r="EJ960">
            <v>215835</v>
          </cell>
          <cell r="EK960">
            <v>239406</v>
          </cell>
          <cell r="EL960">
            <v>259351</v>
          </cell>
          <cell r="EM960">
            <v>257453</v>
          </cell>
          <cell r="EN960">
            <v>248866</v>
          </cell>
          <cell r="EO960">
            <v>127105</v>
          </cell>
          <cell r="EP960">
            <v>145640.5</v>
          </cell>
          <cell r="EQ960">
            <v>145962.29999999999</v>
          </cell>
          <cell r="ER960">
            <v>176574.7</v>
          </cell>
          <cell r="ES960">
            <v>211467</v>
          </cell>
          <cell r="ET960">
            <v>188061</v>
          </cell>
          <cell r="EU960">
            <v>186085</v>
          </cell>
          <cell r="EV960">
            <v>184876</v>
          </cell>
          <cell r="EW960">
            <v>220351</v>
          </cell>
          <cell r="EX960">
            <v>245640.7</v>
          </cell>
          <cell r="EY960">
            <v>395270</v>
          </cell>
          <cell r="EZ960">
            <v>392033</v>
          </cell>
          <cell r="FA960">
            <v>388228</v>
          </cell>
          <cell r="FB960">
            <v>429013</v>
          </cell>
          <cell r="FC960">
            <v>477662.2</v>
          </cell>
          <cell r="FD960">
            <v>463663</v>
          </cell>
          <cell r="FE960">
            <v>401006.8</v>
          </cell>
          <cell r="FF960">
            <v>396723.8</v>
          </cell>
          <cell r="FG960">
            <v>368053</v>
          </cell>
          <cell r="FH960">
            <v>367032</v>
          </cell>
          <cell r="FI960">
            <v>362671</v>
          </cell>
          <cell r="FJ960">
            <v>391578.7</v>
          </cell>
          <cell r="FK960">
            <v>399732.7</v>
          </cell>
          <cell r="FL960">
            <v>418270.6</v>
          </cell>
          <cell r="FM960">
            <v>428936.8</v>
          </cell>
          <cell r="FN960">
            <v>475580.4</v>
          </cell>
          <cell r="FO960">
            <v>489241.3</v>
          </cell>
          <cell r="FP960">
            <v>501232.1</v>
          </cell>
          <cell r="FQ960">
            <v>506435.3</v>
          </cell>
          <cell r="FR960">
            <v>505909.4</v>
          </cell>
          <cell r="FS960">
            <v>537743.6</v>
          </cell>
          <cell r="FT960">
            <v>560485.5</v>
          </cell>
          <cell r="FU960">
            <v>603760.4</v>
          </cell>
          <cell r="FV960">
            <v>636873.6</v>
          </cell>
          <cell r="FW960">
            <v>584287.4</v>
          </cell>
          <cell r="FX960">
            <v>654864.5</v>
          </cell>
          <cell r="FY960">
            <v>561988.1</v>
          </cell>
          <cell r="FZ960">
            <v>563652.4</v>
          </cell>
          <cell r="GA960">
            <v>568727.9</v>
          </cell>
          <cell r="GB960">
            <v>588084.9</v>
          </cell>
          <cell r="GC960">
            <v>512913.9</v>
          </cell>
          <cell r="GD960">
            <v>586361.59999999998</v>
          </cell>
          <cell r="GE960">
            <v>680874.7</v>
          </cell>
          <cell r="GF960">
            <v>726723.6</v>
          </cell>
          <cell r="GG960">
            <v>726335.2</v>
          </cell>
          <cell r="GH960">
            <v>732026.2</v>
          </cell>
          <cell r="GI960">
            <v>664617.6</v>
          </cell>
          <cell r="GJ960">
            <v>722641.1</v>
          </cell>
          <cell r="GK960">
            <v>703927.28798701998</v>
          </cell>
          <cell r="GL960">
            <v>704236.61564445996</v>
          </cell>
          <cell r="GM960">
            <v>715787.7</v>
          </cell>
          <cell r="GN960">
            <v>718709.9</v>
          </cell>
          <cell r="GO960">
            <v>731487.4</v>
          </cell>
          <cell r="GP960">
            <v>723938.7</v>
          </cell>
          <cell r="GQ960">
            <v>748513</v>
          </cell>
          <cell r="GR960">
            <v>792709.9</v>
          </cell>
          <cell r="GS960">
            <v>899127.2</v>
          </cell>
          <cell r="GT960">
            <v>810156.7</v>
          </cell>
          <cell r="GU960">
            <v>810156.7</v>
          </cell>
          <cell r="GV960">
            <v>766868</v>
          </cell>
          <cell r="GW960">
            <v>766868</v>
          </cell>
          <cell r="GX960">
            <v>766868</v>
          </cell>
          <cell r="GY960">
            <v>766868</v>
          </cell>
          <cell r="GZ960">
            <v>766868</v>
          </cell>
          <cell r="HA960">
            <v>766868</v>
          </cell>
          <cell r="HB960">
            <v>766868.1</v>
          </cell>
          <cell r="HC960">
            <v>766868.1</v>
          </cell>
          <cell r="HD960">
            <v>766868</v>
          </cell>
          <cell r="HE960">
            <v>766868</v>
          </cell>
          <cell r="HF960">
            <v>766868</v>
          </cell>
          <cell r="HG960">
            <v>766868</v>
          </cell>
          <cell r="HH960"/>
          <cell r="HI960"/>
          <cell r="HJ960">
            <v>0</v>
          </cell>
          <cell r="HK960">
            <v>0</v>
          </cell>
          <cell r="HL960">
            <v>0</v>
          </cell>
          <cell r="HM960">
            <v>0</v>
          </cell>
          <cell r="HN960">
            <v>0</v>
          </cell>
          <cell r="HO960">
            <v>0</v>
          </cell>
          <cell r="HP960">
            <v>0</v>
          </cell>
          <cell r="HQ960">
            <v>0</v>
          </cell>
          <cell r="HR960">
            <v>0</v>
          </cell>
          <cell r="HS960">
            <v>766868</v>
          </cell>
          <cell r="HT960">
            <v>766868</v>
          </cell>
          <cell r="HW960"/>
          <cell r="ID960">
            <v>0</v>
          </cell>
          <cell r="IE960">
            <v>0</v>
          </cell>
          <cell r="IF960">
            <v>766868</v>
          </cell>
          <cell r="IG960">
            <v>766868</v>
          </cell>
          <cell r="IH960">
            <v>766868</v>
          </cell>
          <cell r="II960">
            <v>766868</v>
          </cell>
          <cell r="IJ960">
            <v>766868</v>
          </cell>
          <cell r="IK960">
            <v>766868</v>
          </cell>
          <cell r="IL960">
            <v>766868</v>
          </cell>
          <cell r="IM960">
            <v>766868</v>
          </cell>
          <cell r="IN960">
            <v>766868</v>
          </cell>
          <cell r="IO960">
            <v>766868</v>
          </cell>
          <cell r="IP960">
            <v>766868</v>
          </cell>
          <cell r="IQ960">
            <v>766868</v>
          </cell>
          <cell r="IR960"/>
          <cell r="IS960"/>
          <cell r="IT960"/>
        </row>
        <row r="961">
          <cell r="A961" t="str">
            <v>GIS+SPDeudaRMMM Col$GEA No Financial</v>
          </cell>
          <cell r="B961" t="str">
            <v>Deuda</v>
          </cell>
          <cell r="C961" t="str">
            <v>GIS+SP</v>
          </cell>
          <cell r="D961" t="str">
            <v>R</v>
          </cell>
          <cell r="E961" t="str">
            <v>M</v>
          </cell>
          <cell r="F961" t="str">
            <v>MM Col$</v>
          </cell>
          <cell r="G961" t="str">
            <v>LFS</v>
          </cell>
          <cell r="H961" t="str">
            <v>GEA No Financial</v>
          </cell>
          <cell r="I961">
            <v>766868</v>
          </cell>
          <cell r="J961">
            <v>766868</v>
          </cell>
          <cell r="K961">
            <v>766868</v>
          </cell>
          <cell r="L961">
            <v>766868</v>
          </cell>
          <cell r="M961">
            <v>766868</v>
          </cell>
          <cell r="N961">
            <v>766868</v>
          </cell>
          <cell r="O961">
            <v>766868</v>
          </cell>
          <cell r="P961">
            <v>766868</v>
          </cell>
          <cell r="Q961">
            <v>766868</v>
          </cell>
          <cell r="R961">
            <v>766868</v>
          </cell>
          <cell r="S961">
            <v>766868</v>
          </cell>
          <cell r="T961">
            <v>766868</v>
          </cell>
          <cell r="U961">
            <v>766868</v>
          </cell>
          <cell r="V961">
            <v>766868</v>
          </cell>
          <cell r="W961">
            <v>766868</v>
          </cell>
          <cell r="X961">
            <v>766868</v>
          </cell>
          <cell r="Y961">
            <v>766868</v>
          </cell>
          <cell r="Z961">
            <v>766868</v>
          </cell>
          <cell r="AA961">
            <v>766868</v>
          </cell>
          <cell r="AB961">
            <v>766868</v>
          </cell>
          <cell r="AC961">
            <v>766868</v>
          </cell>
          <cell r="AD961">
            <v>766868</v>
          </cell>
          <cell r="AE961">
            <v>766868</v>
          </cell>
          <cell r="AF961">
            <v>766868</v>
          </cell>
          <cell r="AG961">
            <v>766868</v>
          </cell>
          <cell r="AH961">
            <v>766868</v>
          </cell>
          <cell r="AI961">
            <v>766868</v>
          </cell>
          <cell r="AJ961">
            <v>766868</v>
          </cell>
          <cell r="AK961">
            <v>0</v>
          </cell>
          <cell r="AL961">
            <v>766868</v>
          </cell>
          <cell r="AM961">
            <v>766868</v>
          </cell>
          <cell r="AN961">
            <v>766868</v>
          </cell>
          <cell r="AO961">
            <v>766868</v>
          </cell>
          <cell r="AP961">
            <v>766868</v>
          </cell>
          <cell r="AQ961">
            <v>766868</v>
          </cell>
          <cell r="AR961">
            <v>766868</v>
          </cell>
          <cell r="AS961">
            <v>766868</v>
          </cell>
          <cell r="AT961">
            <v>766868</v>
          </cell>
          <cell r="AU961">
            <v>766868</v>
          </cell>
          <cell r="AV961">
            <v>766868</v>
          </cell>
          <cell r="AW961">
            <v>766868</v>
          </cell>
          <cell r="AX961">
            <v>766868</v>
          </cell>
          <cell r="AY961">
            <v>766868</v>
          </cell>
          <cell r="AZ961">
            <v>766868</v>
          </cell>
          <cell r="BA961">
            <v>766868</v>
          </cell>
          <cell r="BB961">
            <v>766868</v>
          </cell>
          <cell r="BC961">
            <v>766868</v>
          </cell>
          <cell r="BD961">
            <v>766868</v>
          </cell>
          <cell r="BE961">
            <v>766868</v>
          </cell>
          <cell r="BF961">
            <v>766868</v>
          </cell>
          <cell r="BG961">
            <v>766868</v>
          </cell>
          <cell r="BH961">
            <v>766868</v>
          </cell>
          <cell r="BI961">
            <v>766868</v>
          </cell>
          <cell r="BJ961">
            <v>766868</v>
          </cell>
          <cell r="BK961">
            <v>766868</v>
          </cell>
          <cell r="BL961">
            <v>766868</v>
          </cell>
          <cell r="BM961">
            <v>766868</v>
          </cell>
          <cell r="BN961">
            <v>766868</v>
          </cell>
          <cell r="BO961">
            <v>766868</v>
          </cell>
          <cell r="BP961">
            <v>766868</v>
          </cell>
          <cell r="BQ961">
            <v>766868</v>
          </cell>
          <cell r="BR961">
            <v>766868</v>
          </cell>
          <cell r="BS961">
            <v>766868</v>
          </cell>
          <cell r="BT961">
            <v>766868</v>
          </cell>
          <cell r="BU961">
            <v>766868</v>
          </cell>
          <cell r="BV961">
            <v>766868</v>
          </cell>
          <cell r="BW961">
            <v>766868</v>
          </cell>
          <cell r="BX961">
            <v>766868</v>
          </cell>
          <cell r="BY961">
            <v>766868</v>
          </cell>
          <cell r="BZ961">
            <v>766868</v>
          </cell>
          <cell r="CA961">
            <v>766868</v>
          </cell>
          <cell r="CB961">
            <v>766868</v>
          </cell>
          <cell r="CC961">
            <v>766868</v>
          </cell>
          <cell r="CD961">
            <v>766868</v>
          </cell>
          <cell r="CE961">
            <v>766868</v>
          </cell>
          <cell r="CF961">
            <v>766868</v>
          </cell>
          <cell r="CG961">
            <v>766868</v>
          </cell>
          <cell r="CH961">
            <v>766868</v>
          </cell>
          <cell r="CI961">
            <v>0</v>
          </cell>
          <cell r="CJ961">
            <v>0</v>
          </cell>
          <cell r="CK961">
            <v>0</v>
          </cell>
          <cell r="CL961">
            <v>0</v>
          </cell>
          <cell r="CM961">
            <v>0</v>
          </cell>
          <cell r="CN961">
            <v>0</v>
          </cell>
          <cell r="CO961">
            <v>0</v>
          </cell>
          <cell r="CP961">
            <v>0</v>
          </cell>
          <cell r="CQ961">
            <v>0</v>
          </cell>
          <cell r="CR961">
            <v>0</v>
          </cell>
          <cell r="CS961">
            <v>0</v>
          </cell>
          <cell r="CT961">
            <v>0</v>
          </cell>
          <cell r="CU961">
            <v>0</v>
          </cell>
          <cell r="CV961">
            <v>0</v>
          </cell>
          <cell r="CW961">
            <v>0</v>
          </cell>
          <cell r="CX961">
            <v>0</v>
          </cell>
          <cell r="CY961">
            <v>0</v>
          </cell>
          <cell r="CZ961">
            <v>0</v>
          </cell>
          <cell r="DA961">
            <v>0</v>
          </cell>
          <cell r="DB961">
            <v>0</v>
          </cell>
          <cell r="DC961">
            <v>0</v>
          </cell>
          <cell r="DD961">
            <v>0</v>
          </cell>
          <cell r="DE961">
            <v>0</v>
          </cell>
          <cell r="DF961">
            <v>0</v>
          </cell>
          <cell r="DG961">
            <v>0</v>
          </cell>
          <cell r="DH961">
            <v>0</v>
          </cell>
          <cell r="DI961">
            <v>0</v>
          </cell>
          <cell r="DJ961">
            <v>0</v>
          </cell>
          <cell r="DK961">
            <v>0</v>
          </cell>
          <cell r="DL961">
            <v>0</v>
          </cell>
          <cell r="DM961">
            <v>0</v>
          </cell>
          <cell r="DN961">
            <v>0</v>
          </cell>
          <cell r="DO961">
            <v>0</v>
          </cell>
          <cell r="DP961">
            <v>0</v>
          </cell>
          <cell r="DQ961">
            <v>0</v>
          </cell>
          <cell r="DR961">
            <v>7642</v>
          </cell>
          <cell r="DS961">
            <v>7642</v>
          </cell>
          <cell r="DT961">
            <v>7586</v>
          </cell>
          <cell r="DU961">
            <v>7535</v>
          </cell>
          <cell r="DV961">
            <v>7479</v>
          </cell>
          <cell r="DW961">
            <v>7370</v>
          </cell>
          <cell r="DX961">
            <v>7370</v>
          </cell>
          <cell r="DY961">
            <v>7316</v>
          </cell>
          <cell r="DZ961">
            <v>7263</v>
          </cell>
          <cell r="EA961">
            <v>7210</v>
          </cell>
          <cell r="EB961">
            <v>7156</v>
          </cell>
          <cell r="EC961">
            <v>7105</v>
          </cell>
          <cell r="ED961">
            <v>7000</v>
          </cell>
          <cell r="EE961">
            <v>7480</v>
          </cell>
          <cell r="EF961">
            <v>7438</v>
          </cell>
          <cell r="EG961">
            <v>7399</v>
          </cell>
          <cell r="EH961">
            <v>7358</v>
          </cell>
          <cell r="EI961">
            <v>7317</v>
          </cell>
          <cell r="EJ961">
            <v>7277</v>
          </cell>
          <cell r="EK961">
            <v>7237</v>
          </cell>
          <cell r="EL961">
            <v>7198</v>
          </cell>
          <cell r="EM961">
            <v>7117</v>
          </cell>
          <cell r="EN961">
            <v>7117</v>
          </cell>
          <cell r="EO961">
            <v>7079</v>
          </cell>
          <cell r="EP961">
            <v>7039</v>
          </cell>
          <cell r="EQ961">
            <v>7001</v>
          </cell>
          <cell r="ER961">
            <v>0</v>
          </cell>
          <cell r="ES961">
            <v>0</v>
          </cell>
          <cell r="ET961">
            <v>0</v>
          </cell>
          <cell r="EU961">
            <v>0</v>
          </cell>
          <cell r="EV961">
            <v>0</v>
          </cell>
          <cell r="EW961">
            <v>0</v>
          </cell>
          <cell r="EX961">
            <v>0</v>
          </cell>
          <cell r="EY961">
            <v>0</v>
          </cell>
          <cell r="EZ961">
            <v>0</v>
          </cell>
          <cell r="FA961">
            <v>0</v>
          </cell>
          <cell r="FB961">
            <v>0</v>
          </cell>
          <cell r="FC961">
            <v>0</v>
          </cell>
          <cell r="FD961">
            <v>4918.3999999999996</v>
          </cell>
          <cell r="FE961">
            <v>0</v>
          </cell>
          <cell r="FF961">
            <v>0</v>
          </cell>
          <cell r="FG961">
            <v>0</v>
          </cell>
          <cell r="FH961">
            <v>0</v>
          </cell>
          <cell r="FI961">
            <v>0</v>
          </cell>
          <cell r="FJ961">
            <v>0</v>
          </cell>
          <cell r="FK961">
            <v>0</v>
          </cell>
          <cell r="FL961">
            <v>0</v>
          </cell>
          <cell r="FM961">
            <v>7236</v>
          </cell>
          <cell r="FN961">
            <v>7194</v>
          </cell>
          <cell r="FO961">
            <v>7150</v>
          </cell>
          <cell r="FP961">
            <v>0</v>
          </cell>
          <cell r="FQ961">
            <v>0</v>
          </cell>
          <cell r="FR961">
            <v>220</v>
          </cell>
          <cell r="FS961">
            <v>7216.7</v>
          </cell>
          <cell r="FT961">
            <v>1246.3</v>
          </cell>
          <cell r="FU961">
            <v>44451.3</v>
          </cell>
          <cell r="FV961">
            <v>43873.2</v>
          </cell>
          <cell r="FW961">
            <v>43500</v>
          </cell>
          <cell r="FX961">
            <v>53121</v>
          </cell>
          <cell r="FY961">
            <v>52700</v>
          </cell>
          <cell r="FZ961">
            <v>51961</v>
          </cell>
          <cell r="GA961">
            <v>55885</v>
          </cell>
          <cell r="GB961">
            <v>55439</v>
          </cell>
          <cell r="GC961">
            <v>55016</v>
          </cell>
          <cell r="GD961">
            <v>65993</v>
          </cell>
          <cell r="GE961">
            <v>23523</v>
          </cell>
          <cell r="GF961">
            <v>26643</v>
          </cell>
          <cell r="GG961">
            <v>29103</v>
          </cell>
          <cell r="GH961">
            <v>37882.199999999997</v>
          </cell>
          <cell r="GI961">
            <v>38626</v>
          </cell>
          <cell r="GJ961">
            <v>40163.1</v>
          </cell>
          <cell r="GK961">
            <v>43121.3</v>
          </cell>
          <cell r="GL961">
            <v>42856.3</v>
          </cell>
          <cell r="GM961">
            <v>42283.3</v>
          </cell>
          <cell r="GN961">
            <v>49832.1</v>
          </cell>
          <cell r="GO961">
            <v>50711.1</v>
          </cell>
          <cell r="GP961">
            <v>54349.1</v>
          </cell>
          <cell r="GQ961">
            <v>64139.1</v>
          </cell>
          <cell r="GR961">
            <v>73798.100000000006</v>
          </cell>
          <cell r="GS961">
            <v>136500.29999999999</v>
          </cell>
          <cell r="GT961">
            <v>182047.8</v>
          </cell>
          <cell r="GU961">
            <v>182047.8</v>
          </cell>
          <cell r="GV961">
            <v>156770</v>
          </cell>
          <cell r="GW961">
            <v>156770</v>
          </cell>
          <cell r="GX961">
            <v>156770</v>
          </cell>
          <cell r="GY961">
            <v>156770</v>
          </cell>
          <cell r="GZ961">
            <v>156770</v>
          </cell>
          <cell r="HA961">
            <v>156770</v>
          </cell>
          <cell r="HB961">
            <v>156770.1</v>
          </cell>
          <cell r="HC961">
            <v>156770.1</v>
          </cell>
          <cell r="HD961">
            <v>156770</v>
          </cell>
          <cell r="HE961">
            <v>156770</v>
          </cell>
          <cell r="HF961">
            <v>156770</v>
          </cell>
          <cell r="HG961">
            <v>156770</v>
          </cell>
          <cell r="HH961"/>
          <cell r="HI961"/>
          <cell r="HJ961">
            <v>0</v>
          </cell>
          <cell r="HK961">
            <v>0</v>
          </cell>
          <cell r="HL961">
            <v>0</v>
          </cell>
          <cell r="HM961">
            <v>0</v>
          </cell>
          <cell r="HN961">
            <v>0</v>
          </cell>
          <cell r="HO961">
            <v>0</v>
          </cell>
          <cell r="HP961">
            <v>0</v>
          </cell>
          <cell r="HQ961">
            <v>0</v>
          </cell>
          <cell r="HR961">
            <v>0</v>
          </cell>
          <cell r="HS961">
            <v>156770</v>
          </cell>
          <cell r="HT961">
            <v>156770</v>
          </cell>
          <cell r="HW961"/>
          <cell r="ID961">
            <v>0</v>
          </cell>
          <cell r="IE961">
            <v>0</v>
          </cell>
          <cell r="IF961">
            <v>156770</v>
          </cell>
          <cell r="IG961">
            <v>156770</v>
          </cell>
          <cell r="IH961">
            <v>156770</v>
          </cell>
          <cell r="II961">
            <v>156770</v>
          </cell>
          <cell r="IJ961">
            <v>156770</v>
          </cell>
          <cell r="IK961">
            <v>156770</v>
          </cell>
          <cell r="IL961">
            <v>156770</v>
          </cell>
          <cell r="IM961">
            <v>156770</v>
          </cell>
          <cell r="IN961">
            <v>156770</v>
          </cell>
          <cell r="IO961">
            <v>156770</v>
          </cell>
          <cell r="IP961">
            <v>156770</v>
          </cell>
          <cell r="IQ961">
            <v>156770</v>
          </cell>
          <cell r="IR961"/>
          <cell r="IS961"/>
          <cell r="IT961"/>
        </row>
        <row r="962">
          <cell r="A962" t="str">
            <v>GIS+SPDeudaRMMM Col$GEA Financial</v>
          </cell>
          <cell r="B962" t="str">
            <v>Deuda</v>
          </cell>
          <cell r="C962" t="str">
            <v>GIS+SP</v>
          </cell>
          <cell r="D962" t="str">
            <v>R</v>
          </cell>
          <cell r="E962" t="str">
            <v>M</v>
          </cell>
          <cell r="F962" t="str">
            <v>MM Col$</v>
          </cell>
          <cell r="G962" t="str">
            <v>LFS</v>
          </cell>
          <cell r="H962" t="str">
            <v>GEA Financial</v>
          </cell>
          <cell r="I962">
            <v>156770</v>
          </cell>
          <cell r="J962">
            <v>156770</v>
          </cell>
          <cell r="K962">
            <v>156770</v>
          </cell>
          <cell r="L962">
            <v>156770</v>
          </cell>
          <cell r="M962">
            <v>156770</v>
          </cell>
          <cell r="N962">
            <v>156770</v>
          </cell>
          <cell r="O962">
            <v>156770</v>
          </cell>
          <cell r="P962">
            <v>156770</v>
          </cell>
          <cell r="Q962">
            <v>156770</v>
          </cell>
          <cell r="R962">
            <v>156770</v>
          </cell>
          <cell r="S962">
            <v>156770</v>
          </cell>
          <cell r="T962">
            <v>156770</v>
          </cell>
          <cell r="U962">
            <v>156770</v>
          </cell>
          <cell r="V962">
            <v>156770</v>
          </cell>
          <cell r="W962">
            <v>156770</v>
          </cell>
          <cell r="X962">
            <v>156770</v>
          </cell>
          <cell r="Y962">
            <v>156770</v>
          </cell>
          <cell r="Z962">
            <v>156770</v>
          </cell>
          <cell r="AA962">
            <v>156770</v>
          </cell>
          <cell r="AB962">
            <v>156770</v>
          </cell>
          <cell r="AC962">
            <v>156770</v>
          </cell>
          <cell r="AD962">
            <v>156770</v>
          </cell>
          <cell r="AE962">
            <v>156770</v>
          </cell>
          <cell r="AF962">
            <v>156770</v>
          </cell>
          <cell r="AG962">
            <v>156770</v>
          </cell>
          <cell r="AH962">
            <v>156770</v>
          </cell>
          <cell r="AI962">
            <v>156770</v>
          </cell>
          <cell r="AJ962">
            <v>156770</v>
          </cell>
          <cell r="AK962">
            <v>0</v>
          </cell>
          <cell r="AL962">
            <v>156770</v>
          </cell>
          <cell r="AM962">
            <v>156770</v>
          </cell>
          <cell r="AN962">
            <v>156770</v>
          </cell>
          <cell r="AO962">
            <v>156770</v>
          </cell>
          <cell r="AP962">
            <v>156770</v>
          </cell>
          <cell r="AQ962">
            <v>156770</v>
          </cell>
          <cell r="AR962">
            <v>156770</v>
          </cell>
          <cell r="AS962">
            <v>156770</v>
          </cell>
          <cell r="AT962">
            <v>156770</v>
          </cell>
          <cell r="AU962">
            <v>156770</v>
          </cell>
          <cell r="AV962">
            <v>156770</v>
          </cell>
          <cell r="AW962">
            <v>156770</v>
          </cell>
          <cell r="AX962">
            <v>156770</v>
          </cell>
          <cell r="AY962">
            <v>156770</v>
          </cell>
          <cell r="AZ962">
            <v>156770</v>
          </cell>
          <cell r="BA962">
            <v>156770</v>
          </cell>
          <cell r="BB962">
            <v>156770</v>
          </cell>
          <cell r="BC962">
            <v>156770</v>
          </cell>
          <cell r="BD962">
            <v>156770</v>
          </cell>
          <cell r="BE962">
            <v>156770</v>
          </cell>
          <cell r="BF962">
            <v>156770</v>
          </cell>
          <cell r="BG962">
            <v>156770</v>
          </cell>
          <cell r="BH962">
            <v>156770</v>
          </cell>
          <cell r="BI962">
            <v>156770</v>
          </cell>
          <cell r="BJ962">
            <v>156770</v>
          </cell>
          <cell r="BK962">
            <v>156770</v>
          </cell>
          <cell r="BL962">
            <v>156770</v>
          </cell>
          <cell r="BM962">
            <v>156770</v>
          </cell>
          <cell r="BN962">
            <v>156770</v>
          </cell>
          <cell r="BO962">
            <v>156770</v>
          </cell>
          <cell r="BP962">
            <v>156770</v>
          </cell>
          <cell r="BQ962">
            <v>156770</v>
          </cell>
          <cell r="BR962">
            <v>156770</v>
          </cell>
          <cell r="BS962">
            <v>156770</v>
          </cell>
          <cell r="BT962">
            <v>156770</v>
          </cell>
          <cell r="BU962">
            <v>156770</v>
          </cell>
          <cell r="BV962">
            <v>156770</v>
          </cell>
          <cell r="BW962">
            <v>156770</v>
          </cell>
          <cell r="BX962">
            <v>156770</v>
          </cell>
          <cell r="BY962">
            <v>156770</v>
          </cell>
          <cell r="BZ962">
            <v>156770</v>
          </cell>
          <cell r="CA962">
            <v>156770</v>
          </cell>
          <cell r="CB962">
            <v>156770</v>
          </cell>
          <cell r="CC962">
            <v>156770</v>
          </cell>
          <cell r="CD962">
            <v>156770</v>
          </cell>
          <cell r="CE962">
            <v>156770</v>
          </cell>
          <cell r="CF962">
            <v>156770</v>
          </cell>
          <cell r="CG962">
            <v>156770</v>
          </cell>
          <cell r="CH962">
            <v>156770</v>
          </cell>
          <cell r="CI962">
            <v>44375</v>
          </cell>
          <cell r="CJ962">
            <v>140933</v>
          </cell>
          <cell r="CK962">
            <v>45214</v>
          </cell>
          <cell r="CL962">
            <v>56442</v>
          </cell>
          <cell r="CM962">
            <v>79163</v>
          </cell>
          <cell r="CN962">
            <v>64752</v>
          </cell>
          <cell r="CO962">
            <v>64657</v>
          </cell>
          <cell r="CP962">
            <v>54314</v>
          </cell>
          <cell r="CQ962">
            <v>54081</v>
          </cell>
          <cell r="CR962">
            <v>19811</v>
          </cell>
          <cell r="CS962">
            <v>19745</v>
          </cell>
          <cell r="CT962">
            <v>44375</v>
          </cell>
          <cell r="CU962">
            <v>140933</v>
          </cell>
          <cell r="CV962">
            <v>45214</v>
          </cell>
          <cell r="CW962">
            <v>56442</v>
          </cell>
          <cell r="CX962">
            <v>79163</v>
          </cell>
          <cell r="CY962">
            <v>64752</v>
          </cell>
          <cell r="CZ962">
            <v>64657</v>
          </cell>
          <cell r="DA962">
            <v>54314</v>
          </cell>
          <cell r="DB962">
            <v>54081</v>
          </cell>
          <cell r="DC962">
            <v>19811</v>
          </cell>
          <cell r="DD962">
            <v>19745</v>
          </cell>
          <cell r="DE962">
            <v>19745</v>
          </cell>
          <cell r="DF962">
            <v>0</v>
          </cell>
          <cell r="DG962">
            <v>0</v>
          </cell>
          <cell r="DH962">
            <v>0</v>
          </cell>
          <cell r="DI962">
            <v>82616</v>
          </cell>
          <cell r="DJ962">
            <v>90585</v>
          </cell>
          <cell r="DK962">
            <v>97824</v>
          </cell>
          <cell r="DL962">
            <v>49331.88</v>
          </cell>
          <cell r="DM962">
            <v>49331.88</v>
          </cell>
          <cell r="DN962">
            <v>69373.100000000006</v>
          </cell>
          <cell r="DO962">
            <v>24604</v>
          </cell>
          <cell r="DP962">
            <v>3240</v>
          </cell>
          <cell r="DQ962">
            <v>3240</v>
          </cell>
          <cell r="DR962">
            <v>11665</v>
          </cell>
          <cell r="DS962">
            <v>29246</v>
          </cell>
          <cell r="DT962">
            <v>27294</v>
          </cell>
          <cell r="DU962">
            <v>46812</v>
          </cell>
          <cell r="DV962">
            <v>14924</v>
          </cell>
          <cell r="DW962">
            <v>19363</v>
          </cell>
          <cell r="DX962">
            <v>28143</v>
          </cell>
          <cell r="DY962">
            <v>41256</v>
          </cell>
          <cell r="DZ962">
            <v>17071</v>
          </cell>
          <cell r="EA962">
            <v>10603</v>
          </cell>
          <cell r="EB962">
            <v>3244</v>
          </cell>
          <cell r="EC962">
            <v>2421</v>
          </cell>
          <cell r="ED962">
            <v>25525</v>
          </cell>
          <cell r="EE962">
            <v>21449</v>
          </cell>
          <cell r="EF962">
            <v>20065</v>
          </cell>
          <cell r="EG962">
            <v>20358</v>
          </cell>
          <cell r="EH962">
            <v>20615</v>
          </cell>
          <cell r="EI962">
            <v>938</v>
          </cell>
          <cell r="EJ962">
            <v>122</v>
          </cell>
          <cell r="EK962">
            <v>10161</v>
          </cell>
          <cell r="EL962">
            <v>5991</v>
          </cell>
          <cell r="EM962">
            <v>5948</v>
          </cell>
          <cell r="EN962">
            <v>0</v>
          </cell>
          <cell r="EO962">
            <v>0</v>
          </cell>
          <cell r="EP962">
            <v>0</v>
          </cell>
          <cell r="EQ962">
            <v>2003.3</v>
          </cell>
          <cell r="ER962">
            <v>0</v>
          </cell>
          <cell r="ES962">
            <v>24886</v>
          </cell>
          <cell r="ET962">
            <v>35232</v>
          </cell>
          <cell r="EU962">
            <v>35334</v>
          </cell>
          <cell r="EV962">
            <v>35170</v>
          </cell>
          <cell r="EW962">
            <v>70665</v>
          </cell>
          <cell r="EX962">
            <v>66177.7</v>
          </cell>
          <cell r="EY962">
            <v>0</v>
          </cell>
          <cell r="EZ962">
            <v>0</v>
          </cell>
          <cell r="FA962">
            <v>0</v>
          </cell>
          <cell r="FB962">
            <v>16767</v>
          </cell>
          <cell r="FC962">
            <v>94234.2</v>
          </cell>
          <cell r="FD962">
            <v>46965.599999999999</v>
          </cell>
          <cell r="FE962">
            <v>24382.799999999999</v>
          </cell>
          <cell r="FF962">
            <v>24382.799999999999</v>
          </cell>
          <cell r="FG962">
            <v>19</v>
          </cell>
          <cell r="FH962">
            <v>0</v>
          </cell>
          <cell r="FI962">
            <v>0</v>
          </cell>
          <cell r="FJ962">
            <v>66.7</v>
          </cell>
          <cell r="FK962">
            <v>68.7</v>
          </cell>
          <cell r="FL962">
            <v>22303.599999999999</v>
          </cell>
          <cell r="FM962">
            <v>24382.799999999999</v>
          </cell>
          <cell r="FN962">
            <v>71647.399999999994</v>
          </cell>
          <cell r="FO962">
            <v>85498.3</v>
          </cell>
          <cell r="FP962">
            <v>72846.100000000006</v>
          </cell>
          <cell r="FQ962">
            <v>72342.3</v>
          </cell>
          <cell r="FR962">
            <v>71877.399999999994</v>
          </cell>
          <cell r="FS962">
            <v>73950.899999999994</v>
          </cell>
          <cell r="FT962">
            <v>73512.2</v>
          </cell>
          <cell r="FU962">
            <v>73317.100000000006</v>
          </cell>
          <cell r="FV962">
            <v>71877.399999999994</v>
          </cell>
          <cell r="FW962">
            <v>151789.4</v>
          </cell>
          <cell r="FX962">
            <v>129537.8</v>
          </cell>
          <cell r="FY962">
            <v>105886.39999999999</v>
          </cell>
          <cell r="FZ962">
            <v>109591.4</v>
          </cell>
          <cell r="GA962">
            <v>114754.9</v>
          </cell>
          <cell r="GB962">
            <v>113996.1</v>
          </cell>
          <cell r="GC962">
            <v>113113.9</v>
          </cell>
          <cell r="GD962">
            <v>118041.3</v>
          </cell>
          <cell r="GE962">
            <v>212598.5</v>
          </cell>
          <cell r="GF962">
            <v>222912.9</v>
          </cell>
          <cell r="GG962">
            <v>223408.2</v>
          </cell>
          <cell r="GH962">
            <v>194663.8</v>
          </cell>
          <cell r="GI962">
            <v>192179.6</v>
          </cell>
          <cell r="GJ962">
            <v>189562.6</v>
          </cell>
          <cell r="GK962">
            <v>188633</v>
          </cell>
          <cell r="GL962">
            <v>191459.3</v>
          </cell>
          <cell r="GM962">
            <v>193970.9</v>
          </cell>
          <cell r="GN962">
            <v>166215.5</v>
          </cell>
          <cell r="GO962">
            <v>180146.4</v>
          </cell>
          <cell r="GP962">
            <v>176060.2</v>
          </cell>
          <cell r="GQ962">
            <v>179244.7</v>
          </cell>
          <cell r="GR962">
            <v>186414.1</v>
          </cell>
          <cell r="GS962">
            <v>202929.1</v>
          </cell>
          <cell r="GT962">
            <v>200401.8</v>
          </cell>
          <cell r="GU962">
            <v>200401.8</v>
          </cell>
          <cell r="GV962">
            <v>225565.875</v>
          </cell>
          <cell r="GW962">
            <v>225565.875</v>
          </cell>
          <cell r="GX962">
            <v>225565.875</v>
          </cell>
          <cell r="GY962">
            <v>225565.875</v>
          </cell>
          <cell r="GZ962">
            <v>225565.875</v>
          </cell>
          <cell r="HA962">
            <v>225565.875</v>
          </cell>
          <cell r="HB962">
            <v>225565.9</v>
          </cell>
          <cell r="HC962">
            <v>225565.9</v>
          </cell>
          <cell r="HD962">
            <v>225565.875</v>
          </cell>
          <cell r="HE962">
            <v>225565.875</v>
          </cell>
          <cell r="HF962">
            <v>225565.875</v>
          </cell>
          <cell r="HG962">
            <v>225565.875</v>
          </cell>
          <cell r="HH962"/>
          <cell r="HI962"/>
          <cell r="HJ962">
            <v>0</v>
          </cell>
          <cell r="HK962">
            <v>0</v>
          </cell>
          <cell r="HL962">
            <v>0</v>
          </cell>
          <cell r="HM962">
            <v>0</v>
          </cell>
          <cell r="HN962">
            <v>0</v>
          </cell>
          <cell r="HO962">
            <v>0</v>
          </cell>
          <cell r="HP962">
            <v>0</v>
          </cell>
          <cell r="HQ962">
            <v>0</v>
          </cell>
          <cell r="HR962">
            <v>0</v>
          </cell>
          <cell r="HS962">
            <v>225565.875</v>
          </cell>
          <cell r="HT962">
            <v>225565.875</v>
          </cell>
          <cell r="HW962"/>
          <cell r="ID962">
            <v>0</v>
          </cell>
          <cell r="IE962">
            <v>0</v>
          </cell>
          <cell r="IF962">
            <v>225565.875</v>
          </cell>
          <cell r="IG962">
            <v>225565.875</v>
          </cell>
          <cell r="IH962">
            <v>225565.875</v>
          </cell>
          <cell r="II962">
            <v>225565.875</v>
          </cell>
          <cell r="IJ962">
            <v>225565.875</v>
          </cell>
          <cell r="IK962">
            <v>225565.875</v>
          </cell>
          <cell r="IL962">
            <v>225565.875</v>
          </cell>
          <cell r="IM962">
            <v>225565.875</v>
          </cell>
          <cell r="IN962">
            <v>225565.875</v>
          </cell>
          <cell r="IO962">
            <v>225565.875</v>
          </cell>
          <cell r="IP962">
            <v>225565.875</v>
          </cell>
          <cell r="IQ962">
            <v>225565.875</v>
          </cell>
          <cell r="IR962"/>
          <cell r="IS962"/>
          <cell r="IT962"/>
        </row>
        <row r="963">
          <cell r="A963" t="str">
            <v>GIS+SPDeudaRMMM Col$Non GEA Institutions</v>
          </cell>
          <cell r="B963" t="str">
            <v>Deuda</v>
          </cell>
          <cell r="C963" t="str">
            <v>GIS+SP</v>
          </cell>
          <cell r="D963" t="str">
            <v>R</v>
          </cell>
          <cell r="E963" t="str">
            <v>M</v>
          </cell>
          <cell r="F963" t="str">
            <v>MM Col$</v>
          </cell>
          <cell r="G963" t="str">
            <v>LFS</v>
          </cell>
          <cell r="H963" t="str">
            <v>Non GEA Institutions</v>
          </cell>
          <cell r="I963">
            <v>225565.875</v>
          </cell>
          <cell r="J963">
            <v>225565.875</v>
          </cell>
          <cell r="K963">
            <v>225565.875</v>
          </cell>
          <cell r="L963">
            <v>225565.875</v>
          </cell>
          <cell r="M963">
            <v>225565.875</v>
          </cell>
          <cell r="N963">
            <v>225565.875</v>
          </cell>
          <cell r="O963">
            <v>225565.875</v>
          </cell>
          <cell r="P963">
            <v>225565.875</v>
          </cell>
          <cell r="Q963">
            <v>225565.875</v>
          </cell>
          <cell r="R963">
            <v>225565.875</v>
          </cell>
          <cell r="S963">
            <v>225565.875</v>
          </cell>
          <cell r="T963">
            <v>225565.875</v>
          </cell>
          <cell r="U963">
            <v>225565.875</v>
          </cell>
          <cell r="V963">
            <v>225565.875</v>
          </cell>
          <cell r="W963">
            <v>225565.875</v>
          </cell>
          <cell r="X963">
            <v>225565.875</v>
          </cell>
          <cell r="Y963">
            <v>225565.875</v>
          </cell>
          <cell r="Z963">
            <v>225565.875</v>
          </cell>
          <cell r="AA963">
            <v>225565.875</v>
          </cell>
          <cell r="AB963">
            <v>225565.875</v>
          </cell>
          <cell r="AC963">
            <v>225565.875</v>
          </cell>
          <cell r="AD963">
            <v>225565.875</v>
          </cell>
          <cell r="AE963">
            <v>225565.875</v>
          </cell>
          <cell r="AF963">
            <v>225565.875</v>
          </cell>
          <cell r="AG963">
            <v>225565.875</v>
          </cell>
          <cell r="AH963">
            <v>225565.875</v>
          </cell>
          <cell r="AI963">
            <v>225565.875</v>
          </cell>
          <cell r="AJ963">
            <v>225565.875</v>
          </cell>
          <cell r="AK963">
            <v>0</v>
          </cell>
          <cell r="AL963">
            <v>225565.875</v>
          </cell>
          <cell r="AM963">
            <v>225565.875</v>
          </cell>
          <cell r="AN963">
            <v>225565.875</v>
          </cell>
          <cell r="AO963">
            <v>225565.875</v>
          </cell>
          <cell r="AP963">
            <v>225565.875</v>
          </cell>
          <cell r="AQ963">
            <v>225565.875</v>
          </cell>
          <cell r="AR963">
            <v>225565.875</v>
          </cell>
          <cell r="AS963">
            <v>225565.875</v>
          </cell>
          <cell r="AT963">
            <v>225565.875</v>
          </cell>
          <cell r="AU963">
            <v>225565.875</v>
          </cell>
          <cell r="AV963">
            <v>225565.875</v>
          </cell>
          <cell r="AW963">
            <v>225565.875</v>
          </cell>
          <cell r="AX963">
            <v>225565.875</v>
          </cell>
          <cell r="AY963">
            <v>225565.875</v>
          </cell>
          <cell r="AZ963">
            <v>225565.875</v>
          </cell>
          <cell r="BA963">
            <v>225565.875</v>
          </cell>
          <cell r="BB963">
            <v>225565.875</v>
          </cell>
          <cell r="BC963">
            <v>225565.875</v>
          </cell>
          <cell r="BD963">
            <v>225565.875</v>
          </cell>
          <cell r="BE963">
            <v>225565.875</v>
          </cell>
          <cell r="BF963">
            <v>225565.875</v>
          </cell>
          <cell r="BG963">
            <v>225565.875</v>
          </cell>
          <cell r="BH963">
            <v>225565.875</v>
          </cell>
          <cell r="BI963">
            <v>225565.875</v>
          </cell>
          <cell r="BJ963">
            <v>225565.875</v>
          </cell>
          <cell r="BK963">
            <v>225565.875</v>
          </cell>
          <cell r="BL963">
            <v>225565.875</v>
          </cell>
          <cell r="BM963">
            <v>225565.875</v>
          </cell>
          <cell r="BN963">
            <v>225565.875</v>
          </cell>
          <cell r="BO963">
            <v>225565.875</v>
          </cell>
          <cell r="BP963">
            <v>225565.875</v>
          </cell>
          <cell r="BQ963">
            <v>225565.875</v>
          </cell>
          <cell r="BR963">
            <v>225565.875</v>
          </cell>
          <cell r="BS963">
            <v>225565.875</v>
          </cell>
          <cell r="BT963">
            <v>225565.875</v>
          </cell>
          <cell r="BU963">
            <v>225565.875</v>
          </cell>
          <cell r="BV963">
            <v>225565.875</v>
          </cell>
          <cell r="BW963">
            <v>225565.875</v>
          </cell>
          <cell r="BX963">
            <v>225565.875</v>
          </cell>
          <cell r="BY963">
            <v>225565.875</v>
          </cell>
          <cell r="BZ963">
            <v>225565.875</v>
          </cell>
          <cell r="CA963">
            <v>225565.875</v>
          </cell>
          <cell r="CB963">
            <v>225565.875</v>
          </cell>
          <cell r="CC963">
            <v>225565.875</v>
          </cell>
          <cell r="CD963">
            <v>225565.875</v>
          </cell>
          <cell r="CE963">
            <v>225565.875</v>
          </cell>
          <cell r="CF963">
            <v>225565.875</v>
          </cell>
          <cell r="CG963">
            <v>225565.875</v>
          </cell>
          <cell r="CH963">
            <v>225565.875</v>
          </cell>
          <cell r="CI963">
            <v>532809</v>
          </cell>
          <cell r="CJ963">
            <v>684830</v>
          </cell>
          <cell r="CK963">
            <v>769645</v>
          </cell>
          <cell r="CL963">
            <v>701891</v>
          </cell>
          <cell r="CM963">
            <v>643834</v>
          </cell>
          <cell r="CN963">
            <v>646962</v>
          </cell>
          <cell r="CO963">
            <v>617868</v>
          </cell>
          <cell r="CP963">
            <v>563153</v>
          </cell>
          <cell r="CQ963">
            <v>525672</v>
          </cell>
          <cell r="CR963">
            <v>522890</v>
          </cell>
          <cell r="CS963">
            <v>299967</v>
          </cell>
          <cell r="CT963">
            <v>532809</v>
          </cell>
          <cell r="CU963">
            <v>684830</v>
          </cell>
          <cell r="CV963">
            <v>769645</v>
          </cell>
          <cell r="CW963">
            <v>701891</v>
          </cell>
          <cell r="CX963">
            <v>643834</v>
          </cell>
          <cell r="CY963">
            <v>646962</v>
          </cell>
          <cell r="CZ963">
            <v>617868</v>
          </cell>
          <cell r="DA963">
            <v>563153</v>
          </cell>
          <cell r="DB963">
            <v>525672</v>
          </cell>
          <cell r="DC963">
            <v>522890</v>
          </cell>
          <cell r="DD963">
            <v>299967</v>
          </cell>
          <cell r="DE963">
            <v>299967</v>
          </cell>
          <cell r="DF963">
            <v>303399</v>
          </cell>
          <cell r="DG963">
            <v>303399</v>
          </cell>
          <cell r="DH963">
            <v>339329</v>
          </cell>
          <cell r="DI963">
            <v>337746</v>
          </cell>
          <cell r="DJ963">
            <v>87334</v>
          </cell>
          <cell r="DK963">
            <v>77162</v>
          </cell>
          <cell r="DL963">
            <v>26026</v>
          </cell>
          <cell r="DM963">
            <v>26026</v>
          </cell>
          <cell r="DN963">
            <v>26789</v>
          </cell>
          <cell r="DO963">
            <v>26524</v>
          </cell>
          <cell r="DP963">
            <v>127711</v>
          </cell>
          <cell r="DQ963">
            <v>127711</v>
          </cell>
          <cell r="DR963">
            <v>127693</v>
          </cell>
          <cell r="DS963">
            <v>126436</v>
          </cell>
          <cell r="DT963">
            <v>125137</v>
          </cell>
          <cell r="DU963">
            <v>125337</v>
          </cell>
          <cell r="DV963">
            <v>124005</v>
          </cell>
          <cell r="DW963">
            <v>104763</v>
          </cell>
          <cell r="DX963">
            <v>105041</v>
          </cell>
          <cell r="DY963">
            <v>103889</v>
          </cell>
          <cell r="DZ963">
            <v>135791</v>
          </cell>
          <cell r="EA963">
            <v>135741</v>
          </cell>
          <cell r="EB963">
            <v>134316</v>
          </cell>
          <cell r="EC963">
            <v>151347</v>
          </cell>
          <cell r="ED963">
            <v>151121</v>
          </cell>
          <cell r="EE963">
            <v>149646</v>
          </cell>
          <cell r="EF963">
            <v>103817</v>
          </cell>
          <cell r="EG963">
            <v>104094</v>
          </cell>
          <cell r="EH963">
            <v>103023</v>
          </cell>
          <cell r="EI963">
            <v>150883</v>
          </cell>
          <cell r="EJ963">
            <v>150832</v>
          </cell>
          <cell r="EK963">
            <v>222008</v>
          </cell>
          <cell r="EL963">
            <v>164102</v>
          </cell>
          <cell r="EM963">
            <v>163853</v>
          </cell>
          <cell r="EN963">
            <v>162536</v>
          </cell>
          <cell r="EO963">
            <v>42121</v>
          </cell>
          <cell r="EP963">
            <v>42804.5</v>
          </cell>
          <cell r="EQ963">
            <v>42451</v>
          </cell>
          <cell r="ER963">
            <v>42086</v>
          </cell>
          <cell r="ES963">
            <v>53993</v>
          </cell>
          <cell r="ET963">
            <v>53559</v>
          </cell>
          <cell r="EU963">
            <v>53130</v>
          </cell>
          <cell r="EV963">
            <v>53721</v>
          </cell>
          <cell r="EW963">
            <v>55390</v>
          </cell>
          <cell r="EX963">
            <v>56458</v>
          </cell>
          <cell r="EY963">
            <v>274205</v>
          </cell>
          <cell r="EZ963">
            <v>272809</v>
          </cell>
          <cell r="FA963">
            <v>271021</v>
          </cell>
          <cell r="FB963">
            <v>297079</v>
          </cell>
          <cell r="FC963">
            <v>270176</v>
          </cell>
          <cell r="FD963">
            <v>268318</v>
          </cell>
          <cell r="FE963">
            <v>235227</v>
          </cell>
          <cell r="FF963">
            <v>233249</v>
          </cell>
          <cell r="FG963">
            <v>231273</v>
          </cell>
          <cell r="FH963">
            <v>232513</v>
          </cell>
          <cell r="FI963">
            <v>230477</v>
          </cell>
          <cell r="FJ963">
            <v>228507</v>
          </cell>
          <cell r="FK963">
            <v>239629</v>
          </cell>
          <cell r="FL963">
            <v>237374</v>
          </cell>
          <cell r="FM963">
            <v>241235</v>
          </cell>
          <cell r="FN963">
            <v>242137</v>
          </cell>
          <cell r="FO963">
            <v>245975</v>
          </cell>
          <cell r="FP963">
            <v>243004</v>
          </cell>
          <cell r="FQ963">
            <v>251342</v>
          </cell>
          <cell r="FR963">
            <v>254006</v>
          </cell>
          <cell r="FS963">
            <v>279687</v>
          </cell>
          <cell r="FT963">
            <v>311702</v>
          </cell>
          <cell r="FU963">
            <v>314986</v>
          </cell>
          <cell r="FV963">
            <v>312772</v>
          </cell>
          <cell r="FW963">
            <v>183652</v>
          </cell>
          <cell r="FX963">
            <v>244067</v>
          </cell>
          <cell r="FY963">
            <v>178240</v>
          </cell>
          <cell r="FZ963">
            <v>180542</v>
          </cell>
          <cell r="GA963">
            <v>179322</v>
          </cell>
          <cell r="GB963">
            <v>162332</v>
          </cell>
          <cell r="GC963">
            <v>164978</v>
          </cell>
          <cell r="GD963">
            <v>151633</v>
          </cell>
          <cell r="GE963">
            <v>197065</v>
          </cell>
          <cell r="GF963">
            <v>221032</v>
          </cell>
          <cell r="GG963">
            <v>222651</v>
          </cell>
          <cell r="GH963">
            <v>224978</v>
          </cell>
          <cell r="GI963">
            <v>254006</v>
          </cell>
          <cell r="GJ963">
            <v>227159</v>
          </cell>
          <cell r="GK963">
            <v>207660</v>
          </cell>
          <cell r="GL963">
            <v>209672</v>
          </cell>
          <cell r="GM963">
            <v>217380</v>
          </cell>
          <cell r="GN963">
            <v>219217</v>
          </cell>
          <cell r="GO963">
            <v>219660</v>
          </cell>
          <cell r="GP963">
            <v>219571</v>
          </cell>
          <cell r="GQ963">
            <v>219114.6</v>
          </cell>
          <cell r="GR963">
            <v>247562.6</v>
          </cell>
          <cell r="GS963">
            <v>263176.59999999998</v>
          </cell>
          <cell r="GT963">
            <v>325444.40000000002</v>
          </cell>
          <cell r="GU963">
            <v>325444.40000000002</v>
          </cell>
          <cell r="GV963">
            <v>310266.25</v>
          </cell>
          <cell r="GW963">
            <v>310266.25</v>
          </cell>
          <cell r="GX963">
            <v>310266.25</v>
          </cell>
          <cell r="GY963">
            <v>310266.25</v>
          </cell>
          <cell r="GZ963">
            <v>310266.25</v>
          </cell>
          <cell r="HA963">
            <v>310266.25</v>
          </cell>
          <cell r="HB963">
            <v>310266.40000000002</v>
          </cell>
          <cell r="HC963">
            <v>310266.40000000002</v>
          </cell>
          <cell r="HD963">
            <v>310266.25</v>
          </cell>
          <cell r="HE963">
            <v>310266.25</v>
          </cell>
          <cell r="HF963">
            <v>310266.25</v>
          </cell>
          <cell r="HG963">
            <v>310266.25</v>
          </cell>
          <cell r="HH963"/>
          <cell r="HI963"/>
          <cell r="HJ963">
            <v>0</v>
          </cell>
          <cell r="HK963">
            <v>0</v>
          </cell>
          <cell r="HL963">
            <v>0</v>
          </cell>
          <cell r="HM963">
            <v>0</v>
          </cell>
          <cell r="HN963">
            <v>0</v>
          </cell>
          <cell r="HO963">
            <v>0</v>
          </cell>
          <cell r="HP963">
            <v>0</v>
          </cell>
          <cell r="HQ963">
            <v>0</v>
          </cell>
          <cell r="HR963">
            <v>0</v>
          </cell>
          <cell r="HS963">
            <v>310266.25</v>
          </cell>
          <cell r="HT963">
            <v>310266.25</v>
          </cell>
          <cell r="HW963"/>
          <cell r="ID963">
            <v>0</v>
          </cell>
          <cell r="IE963">
            <v>0</v>
          </cell>
          <cell r="IF963">
            <v>310266.25</v>
          </cell>
          <cell r="IG963">
            <v>310266.25</v>
          </cell>
          <cell r="IH963">
            <v>310266.25</v>
          </cell>
          <cell r="II963">
            <v>310266.25</v>
          </cell>
          <cell r="IJ963">
            <v>310266.25</v>
          </cell>
          <cell r="IK963">
            <v>310266.25</v>
          </cell>
          <cell r="IL963">
            <v>310266.25</v>
          </cell>
          <cell r="IM963">
            <v>310266.25</v>
          </cell>
          <cell r="IN963">
            <v>310266.25</v>
          </cell>
          <cell r="IO963">
            <v>310266.25</v>
          </cell>
          <cell r="IP963">
            <v>310266.25</v>
          </cell>
          <cell r="IQ963">
            <v>310266.25</v>
          </cell>
          <cell r="IR963"/>
          <cell r="IS963"/>
          <cell r="IT963"/>
        </row>
        <row r="964">
          <cell r="A964" t="str">
            <v>GIS+SPDeudaRMMM Col$Suramericana Companies</v>
          </cell>
          <cell r="B964" t="str">
            <v>Deuda</v>
          </cell>
          <cell r="C964" t="str">
            <v>GIS+SP</v>
          </cell>
          <cell r="D964" t="str">
            <v>R</v>
          </cell>
          <cell r="E964" t="str">
            <v>M</v>
          </cell>
          <cell r="F964" t="str">
            <v>MM Col$</v>
          </cell>
          <cell r="G964" t="str">
            <v>LFS</v>
          </cell>
          <cell r="H964" t="str">
            <v>Suramericana Companies</v>
          </cell>
          <cell r="I964">
            <v>310266.25</v>
          </cell>
          <cell r="J964">
            <v>310266.25</v>
          </cell>
          <cell r="K964">
            <v>310266.25</v>
          </cell>
          <cell r="L964">
            <v>310266.25</v>
          </cell>
          <cell r="M964">
            <v>310266.25</v>
          </cell>
          <cell r="N964">
            <v>310266.25</v>
          </cell>
          <cell r="O964">
            <v>310266.25</v>
          </cell>
          <cell r="P964">
            <v>310266.25</v>
          </cell>
          <cell r="Q964">
            <v>310266.25</v>
          </cell>
          <cell r="R964">
            <v>310266.25</v>
          </cell>
          <cell r="S964">
            <v>310266.25</v>
          </cell>
          <cell r="T964">
            <v>310266.25</v>
          </cell>
          <cell r="U964">
            <v>310266.25</v>
          </cell>
          <cell r="V964">
            <v>310266.25</v>
          </cell>
          <cell r="W964">
            <v>310266.25</v>
          </cell>
          <cell r="X964">
            <v>310266.25</v>
          </cell>
          <cell r="Y964">
            <v>310266.25</v>
          </cell>
          <cell r="Z964">
            <v>310266.25</v>
          </cell>
          <cell r="AA964">
            <v>310266.25</v>
          </cell>
          <cell r="AB964">
            <v>310266.25</v>
          </cell>
          <cell r="AC964">
            <v>310266.25</v>
          </cell>
          <cell r="AD964">
            <v>310266.25</v>
          </cell>
          <cell r="AE964">
            <v>310266.25</v>
          </cell>
          <cell r="AF964">
            <v>310266.25</v>
          </cell>
          <cell r="AG964">
            <v>310266.25</v>
          </cell>
          <cell r="AH964">
            <v>310266.25</v>
          </cell>
          <cell r="AI964">
            <v>310266.25</v>
          </cell>
          <cell r="AJ964">
            <v>310266.25</v>
          </cell>
          <cell r="AK964">
            <v>0</v>
          </cell>
          <cell r="AL964">
            <v>310266.25</v>
          </cell>
          <cell r="AM964">
            <v>310266.25</v>
          </cell>
          <cell r="AN964">
            <v>310266.25</v>
          </cell>
          <cell r="AO964">
            <v>310266.25</v>
          </cell>
          <cell r="AP964">
            <v>310266.25</v>
          </cell>
          <cell r="AQ964">
            <v>310266.25</v>
          </cell>
          <cell r="AR964">
            <v>310266.25</v>
          </cell>
          <cell r="AS964">
            <v>310266.25</v>
          </cell>
          <cell r="AT964">
            <v>310266.25</v>
          </cell>
          <cell r="AU964">
            <v>310266.25</v>
          </cell>
          <cell r="AV964">
            <v>310266.25</v>
          </cell>
          <cell r="AW964">
            <v>310266.25</v>
          </cell>
          <cell r="AX964">
            <v>310266.25</v>
          </cell>
          <cell r="AY964">
            <v>310266.25</v>
          </cell>
          <cell r="AZ964">
            <v>310266.25</v>
          </cell>
          <cell r="BA964">
            <v>310266.25</v>
          </cell>
          <cell r="BB964">
            <v>310266.25</v>
          </cell>
          <cell r="BC964">
            <v>310266.25</v>
          </cell>
          <cell r="BD964">
            <v>310266.25</v>
          </cell>
          <cell r="BE964">
            <v>310266.25</v>
          </cell>
          <cell r="BF964">
            <v>310266.25</v>
          </cell>
          <cell r="BG964">
            <v>310266.25</v>
          </cell>
          <cell r="BH964">
            <v>310266.25</v>
          </cell>
          <cell r="BI964">
            <v>310266.25</v>
          </cell>
          <cell r="BJ964">
            <v>310266.25</v>
          </cell>
          <cell r="BK964">
            <v>310266.25</v>
          </cell>
          <cell r="BL964">
            <v>310266.25</v>
          </cell>
          <cell r="BM964">
            <v>310266.25</v>
          </cell>
          <cell r="BN964">
            <v>310266.25</v>
          </cell>
          <cell r="BO964">
            <v>310266.25</v>
          </cell>
          <cell r="BP964">
            <v>310266.25</v>
          </cell>
          <cell r="BQ964">
            <v>310266.25</v>
          </cell>
          <cell r="BR964">
            <v>310266.25</v>
          </cell>
          <cell r="BS964">
            <v>310266.25</v>
          </cell>
          <cell r="BT964">
            <v>310266.25</v>
          </cell>
          <cell r="BU964">
            <v>310266.25</v>
          </cell>
          <cell r="BV964">
            <v>310266.25</v>
          </cell>
          <cell r="BW964">
            <v>310266.25</v>
          </cell>
          <cell r="BX964">
            <v>310266.25</v>
          </cell>
          <cell r="BY964">
            <v>310266.25</v>
          </cell>
          <cell r="BZ964">
            <v>310266.25</v>
          </cell>
          <cell r="CA964">
            <v>310266.25</v>
          </cell>
          <cell r="CB964">
            <v>310266.25</v>
          </cell>
          <cell r="CC964">
            <v>310266.25</v>
          </cell>
          <cell r="CD964">
            <v>310266.25</v>
          </cell>
          <cell r="CE964">
            <v>310266.25</v>
          </cell>
          <cell r="CF964">
            <v>310266.25</v>
          </cell>
          <cell r="CG964">
            <v>310266.25</v>
          </cell>
          <cell r="CH964">
            <v>310266.25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  <cell r="DW964">
            <v>0</v>
          </cell>
          <cell r="DX964">
            <v>0</v>
          </cell>
          <cell r="DY964">
            <v>0</v>
          </cell>
          <cell r="DZ964">
            <v>0</v>
          </cell>
          <cell r="EA964">
            <v>0</v>
          </cell>
          <cell r="EB964">
            <v>0</v>
          </cell>
          <cell r="EC964">
            <v>0</v>
          </cell>
          <cell r="ED964">
            <v>0</v>
          </cell>
          <cell r="EE964">
            <v>0</v>
          </cell>
          <cell r="EF964">
            <v>0</v>
          </cell>
          <cell r="EG964">
            <v>0</v>
          </cell>
          <cell r="EH964">
            <v>0</v>
          </cell>
          <cell r="EI964">
            <v>0</v>
          </cell>
          <cell r="EJ964">
            <v>0</v>
          </cell>
          <cell r="EK964">
            <v>0</v>
          </cell>
          <cell r="EL964">
            <v>0</v>
          </cell>
          <cell r="EM964">
            <v>0</v>
          </cell>
          <cell r="EN964">
            <v>0</v>
          </cell>
          <cell r="EO964">
            <v>0</v>
          </cell>
          <cell r="EP964">
            <v>19150</v>
          </cell>
          <cell r="EQ964">
            <v>19154</v>
          </cell>
          <cell r="ER964">
            <v>32026</v>
          </cell>
          <cell r="ES964">
            <v>31619</v>
          </cell>
          <cell r="ET964">
            <v>0</v>
          </cell>
          <cell r="EU964">
            <v>0</v>
          </cell>
          <cell r="EV964">
            <v>0</v>
          </cell>
          <cell r="EW964">
            <v>0</v>
          </cell>
          <cell r="EX964">
            <v>0</v>
          </cell>
          <cell r="EY964">
            <v>0</v>
          </cell>
          <cell r="EZ964">
            <v>0</v>
          </cell>
          <cell r="FA964">
            <v>0</v>
          </cell>
          <cell r="FB964">
            <v>0</v>
          </cell>
          <cell r="FC964">
            <v>0</v>
          </cell>
          <cell r="FD964">
            <v>0</v>
          </cell>
          <cell r="FE964">
            <v>0</v>
          </cell>
          <cell r="FF964">
            <v>0</v>
          </cell>
          <cell r="FG964">
            <v>0</v>
          </cell>
          <cell r="FH964">
            <v>0</v>
          </cell>
          <cell r="FI964">
            <v>0</v>
          </cell>
          <cell r="FJ964">
            <v>0</v>
          </cell>
          <cell r="FK964">
            <v>0</v>
          </cell>
          <cell r="FL964">
            <v>0</v>
          </cell>
          <cell r="FM964">
            <v>0</v>
          </cell>
          <cell r="FN964">
            <v>0</v>
          </cell>
          <cell r="FO964">
            <v>0</v>
          </cell>
          <cell r="FP964">
            <v>0</v>
          </cell>
          <cell r="FQ964">
            <v>0</v>
          </cell>
          <cell r="FR964">
            <v>0</v>
          </cell>
          <cell r="FS964">
            <v>0</v>
          </cell>
          <cell r="FT964">
            <v>0</v>
          </cell>
          <cell r="FU964">
            <v>0</v>
          </cell>
          <cell r="FV964">
            <v>0</v>
          </cell>
          <cell r="FW964">
            <v>91</v>
          </cell>
          <cell r="FX964">
            <v>11183.7</v>
          </cell>
          <cell r="FY964">
            <v>11190.7</v>
          </cell>
          <cell r="FZ964">
            <v>11277</v>
          </cell>
          <cell r="GA964">
            <v>11518</v>
          </cell>
          <cell r="GB964">
            <v>32670.799999999999</v>
          </cell>
          <cell r="GC964">
            <v>0</v>
          </cell>
          <cell r="GD964">
            <v>33009.300000000003</v>
          </cell>
          <cell r="GE964">
            <v>33112.199999999997</v>
          </cell>
          <cell r="GF964">
            <v>44763.7</v>
          </cell>
          <cell r="GG964">
            <v>43346</v>
          </cell>
          <cell r="GH964">
            <v>50469.2</v>
          </cell>
          <cell r="GI964">
            <v>0</v>
          </cell>
          <cell r="GJ964">
            <v>48641.4</v>
          </cell>
          <cell r="GK964">
            <v>52146.8</v>
          </cell>
          <cell r="GL964">
            <v>53930</v>
          </cell>
          <cell r="GM964">
            <v>55640.5</v>
          </cell>
          <cell r="GN964">
            <v>61029.3</v>
          </cell>
          <cell r="GO964">
            <v>62119.9</v>
          </cell>
          <cell r="GP964">
            <v>61380.4</v>
          </cell>
          <cell r="GQ964">
            <v>84897.600000000006</v>
          </cell>
          <cell r="GR964">
            <v>85667.1</v>
          </cell>
          <cell r="GS964">
            <v>100185.2</v>
          </cell>
          <cell r="GT964">
            <v>102262.7</v>
          </cell>
          <cell r="GU964">
            <v>102262.7</v>
          </cell>
          <cell r="GV964">
            <v>74265.6875</v>
          </cell>
          <cell r="GW964">
            <v>74265.6875</v>
          </cell>
          <cell r="GX964">
            <v>74265.6875</v>
          </cell>
          <cell r="GY964">
            <v>74265.6875</v>
          </cell>
          <cell r="GZ964">
            <v>74265.6875</v>
          </cell>
          <cell r="HA964">
            <v>74265.6875</v>
          </cell>
          <cell r="HB964">
            <v>74265.7</v>
          </cell>
          <cell r="HC964">
            <v>74265.7</v>
          </cell>
          <cell r="HD964">
            <v>74265.6875</v>
          </cell>
          <cell r="HE964">
            <v>74265.6875</v>
          </cell>
          <cell r="HF964">
            <v>74265.6875</v>
          </cell>
          <cell r="HG964">
            <v>74265.6875</v>
          </cell>
          <cell r="HH964"/>
          <cell r="HI964"/>
          <cell r="HJ964">
            <v>0</v>
          </cell>
          <cell r="HK964">
            <v>0</v>
          </cell>
          <cell r="HL964">
            <v>0</v>
          </cell>
          <cell r="HM964">
            <v>0</v>
          </cell>
          <cell r="HN964">
            <v>0</v>
          </cell>
          <cell r="HO964">
            <v>0</v>
          </cell>
          <cell r="HP964">
            <v>0</v>
          </cell>
          <cell r="HQ964">
            <v>0</v>
          </cell>
          <cell r="HR964">
            <v>0</v>
          </cell>
          <cell r="HS964">
            <v>74265.6875</v>
          </cell>
          <cell r="HT964">
            <v>74265.6875</v>
          </cell>
          <cell r="HW964"/>
          <cell r="ID964">
            <v>0</v>
          </cell>
          <cell r="IE964">
            <v>0</v>
          </cell>
          <cell r="IF964">
            <v>74265.6875</v>
          </cell>
          <cell r="IG964">
            <v>74265.6875</v>
          </cell>
          <cell r="IH964">
            <v>74265.6875</v>
          </cell>
          <cell r="II964">
            <v>74265.6875</v>
          </cell>
          <cell r="IJ964">
            <v>74265.6875</v>
          </cell>
          <cell r="IK964">
            <v>74265.6875</v>
          </cell>
          <cell r="IL964">
            <v>74265.6875</v>
          </cell>
          <cell r="IM964">
            <v>74265.6875</v>
          </cell>
          <cell r="IN964">
            <v>74265.6875</v>
          </cell>
          <cell r="IO964">
            <v>74265.6875</v>
          </cell>
          <cell r="IP964">
            <v>74265.6875</v>
          </cell>
          <cell r="IQ964">
            <v>74265.6875</v>
          </cell>
          <cell r="IR964"/>
          <cell r="IS964"/>
          <cell r="IT964"/>
        </row>
        <row r="965">
          <cell r="A965" t="str">
            <v>GIS+SPDeudaRMMM Col$Inversiones SPC - IFC.</v>
          </cell>
          <cell r="B965" t="str">
            <v>Deuda</v>
          </cell>
          <cell r="C965" t="str">
            <v>GIS+SP</v>
          </cell>
          <cell r="D965" t="str">
            <v>R</v>
          </cell>
          <cell r="E965" t="str">
            <v>M</v>
          </cell>
          <cell r="F965" t="str">
            <v>MM Col$</v>
          </cell>
          <cell r="G965" t="str">
            <v>LFS</v>
          </cell>
          <cell r="H965" t="str">
            <v>Inversiones SPC - IFC.</v>
          </cell>
          <cell r="I965">
            <v>74265.6875</v>
          </cell>
          <cell r="J965">
            <v>74265.6875</v>
          </cell>
          <cell r="K965">
            <v>74265.6875</v>
          </cell>
          <cell r="L965">
            <v>74265.6875</v>
          </cell>
          <cell r="M965">
            <v>74265.6875</v>
          </cell>
          <cell r="N965">
            <v>74265.6875</v>
          </cell>
          <cell r="O965">
            <v>74265.6875</v>
          </cell>
          <cell r="P965">
            <v>74265.6875</v>
          </cell>
          <cell r="Q965">
            <v>74265.6875</v>
          </cell>
          <cell r="R965">
            <v>74265.6875</v>
          </cell>
          <cell r="S965">
            <v>74265.6875</v>
          </cell>
          <cell r="T965">
            <v>74265.6875</v>
          </cell>
          <cell r="U965">
            <v>74265.6875</v>
          </cell>
          <cell r="V965">
            <v>74265.6875</v>
          </cell>
          <cell r="W965">
            <v>74265.6875</v>
          </cell>
          <cell r="X965">
            <v>74265.6875</v>
          </cell>
          <cell r="Y965">
            <v>74265.6875</v>
          </cell>
          <cell r="Z965">
            <v>74265.6875</v>
          </cell>
          <cell r="AA965">
            <v>74265.6875</v>
          </cell>
          <cell r="AB965">
            <v>74265.6875</v>
          </cell>
          <cell r="AC965">
            <v>74265.6875</v>
          </cell>
          <cell r="AD965">
            <v>74265.6875</v>
          </cell>
          <cell r="AE965">
            <v>74265.6875</v>
          </cell>
          <cell r="AF965">
            <v>74265.6875</v>
          </cell>
          <cell r="AG965">
            <v>74265.6875</v>
          </cell>
          <cell r="AH965">
            <v>74265.6875</v>
          </cell>
          <cell r="AI965">
            <v>74265.6875</v>
          </cell>
          <cell r="AJ965">
            <v>74265.6875</v>
          </cell>
          <cell r="AK965">
            <v>0</v>
          </cell>
          <cell r="AL965">
            <v>74265.6875</v>
          </cell>
          <cell r="AM965">
            <v>74265.6875</v>
          </cell>
          <cell r="AN965">
            <v>74265.6875</v>
          </cell>
          <cell r="AO965">
            <v>74265.6875</v>
          </cell>
          <cell r="AP965">
            <v>74265.6875</v>
          </cell>
          <cell r="AQ965">
            <v>74265.6875</v>
          </cell>
          <cell r="AR965">
            <v>74265.6875</v>
          </cell>
          <cell r="AS965">
            <v>74265.6875</v>
          </cell>
          <cell r="AT965">
            <v>74265.6875</v>
          </cell>
          <cell r="AU965">
            <v>74265.6875</v>
          </cell>
          <cell r="AV965">
            <v>74265.6875</v>
          </cell>
          <cell r="AW965">
            <v>74265.6875</v>
          </cell>
          <cell r="AX965">
            <v>74265.6875</v>
          </cell>
          <cell r="AY965">
            <v>74265.6875</v>
          </cell>
          <cell r="AZ965">
            <v>74265.6875</v>
          </cell>
          <cell r="BA965">
            <v>74265.6875</v>
          </cell>
          <cell r="BB965">
            <v>74265.6875</v>
          </cell>
          <cell r="BC965">
            <v>74265.6875</v>
          </cell>
          <cell r="BD965">
            <v>74265.6875</v>
          </cell>
          <cell r="BE965">
            <v>74265.6875</v>
          </cell>
          <cell r="BF965">
            <v>74265.6875</v>
          </cell>
          <cell r="BG965">
            <v>74265.6875</v>
          </cell>
          <cell r="BH965">
            <v>74265.6875</v>
          </cell>
          <cell r="BI965">
            <v>74265.6875</v>
          </cell>
          <cell r="BJ965">
            <v>74265.6875</v>
          </cell>
          <cell r="BK965">
            <v>74265.6875</v>
          </cell>
          <cell r="BL965">
            <v>74265.6875</v>
          </cell>
          <cell r="BM965">
            <v>74265.6875</v>
          </cell>
          <cell r="BN965">
            <v>74265.6875</v>
          </cell>
          <cell r="BO965">
            <v>74265.6875</v>
          </cell>
          <cell r="BP965">
            <v>74265.6875</v>
          </cell>
          <cell r="BQ965">
            <v>74265.6875</v>
          </cell>
          <cell r="BR965">
            <v>74265.6875</v>
          </cell>
          <cell r="BS965">
            <v>74265.6875</v>
          </cell>
          <cell r="BT965">
            <v>74265.6875</v>
          </cell>
          <cell r="BU965">
            <v>74265.6875</v>
          </cell>
          <cell r="BV965">
            <v>74265.6875</v>
          </cell>
          <cell r="BW965">
            <v>74265.6875</v>
          </cell>
          <cell r="BX965">
            <v>74265.6875</v>
          </cell>
          <cell r="BY965">
            <v>74265.6875</v>
          </cell>
          <cell r="BZ965">
            <v>74265.6875</v>
          </cell>
          <cell r="CA965">
            <v>74265.6875</v>
          </cell>
          <cell r="CB965">
            <v>74265.6875</v>
          </cell>
          <cell r="CC965">
            <v>74265.6875</v>
          </cell>
          <cell r="CD965">
            <v>74265.6875</v>
          </cell>
          <cell r="CE965">
            <v>74265.6875</v>
          </cell>
          <cell r="CF965">
            <v>74265.6875</v>
          </cell>
          <cell r="CG965">
            <v>74265.6875</v>
          </cell>
          <cell r="CH965">
            <v>74265.6875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1778</v>
          </cell>
          <cell r="DU965">
            <v>3447</v>
          </cell>
          <cell r="DV965">
            <v>4413</v>
          </cell>
          <cell r="DW965">
            <v>2958</v>
          </cell>
          <cell r="DX965">
            <v>2166.1</v>
          </cell>
          <cell r="DY965">
            <v>3357.8</v>
          </cell>
          <cell r="DZ965">
            <v>12927</v>
          </cell>
          <cell r="EA965">
            <v>14273.1</v>
          </cell>
          <cell r="EB965">
            <v>12062</v>
          </cell>
          <cell r="EC965">
            <v>14088</v>
          </cell>
          <cell r="ED965">
            <v>13266</v>
          </cell>
          <cell r="EE965">
            <v>11837</v>
          </cell>
          <cell r="EF965">
            <v>61535</v>
          </cell>
          <cell r="EG965">
            <v>60669</v>
          </cell>
          <cell r="EH965">
            <v>59669</v>
          </cell>
          <cell r="EI965">
            <v>58631</v>
          </cell>
          <cell r="EJ965">
            <v>57604</v>
          </cell>
          <cell r="EK965">
            <v>0</v>
          </cell>
          <cell r="EL965">
            <v>82060</v>
          </cell>
          <cell r="EM965">
            <v>80535</v>
          </cell>
          <cell r="EN965">
            <v>79213</v>
          </cell>
          <cell r="EO965">
            <v>77905</v>
          </cell>
          <cell r="EP965">
            <v>76647</v>
          </cell>
          <cell r="EQ965">
            <v>75353</v>
          </cell>
          <cell r="ER965">
            <v>102462.7</v>
          </cell>
          <cell r="ES965">
            <v>100969</v>
          </cell>
          <cell r="ET965">
            <v>99270</v>
          </cell>
          <cell r="EU965">
            <v>97621</v>
          </cell>
          <cell r="EV965">
            <v>95985</v>
          </cell>
          <cell r="EW965">
            <v>94296</v>
          </cell>
          <cell r="EX965">
            <v>123005</v>
          </cell>
          <cell r="EY965">
            <v>121065</v>
          </cell>
          <cell r="EZ965">
            <v>119224</v>
          </cell>
          <cell r="FA965">
            <v>117207</v>
          </cell>
          <cell r="FB965">
            <v>115167</v>
          </cell>
          <cell r="FC965">
            <v>113252</v>
          </cell>
          <cell r="FD965">
            <v>143461</v>
          </cell>
          <cell r="FE965">
            <v>141397</v>
          </cell>
          <cell r="FF965">
            <v>139092</v>
          </cell>
          <cell r="FG965">
            <v>136761</v>
          </cell>
          <cell r="FH965">
            <v>134519</v>
          </cell>
          <cell r="FI965">
            <v>132194</v>
          </cell>
          <cell r="FJ965">
            <v>163005</v>
          </cell>
          <cell r="FK965">
            <v>160035</v>
          </cell>
          <cell r="FL965">
            <v>158593</v>
          </cell>
          <cell r="FM965">
            <v>156083</v>
          </cell>
          <cell r="FN965">
            <v>154602</v>
          </cell>
          <cell r="FO965">
            <v>150618</v>
          </cell>
          <cell r="FP965">
            <v>185382</v>
          </cell>
          <cell r="FQ965">
            <v>182751</v>
          </cell>
          <cell r="FR965">
            <v>179806</v>
          </cell>
          <cell r="FS965">
            <v>176889</v>
          </cell>
          <cell r="FT965">
            <v>174025</v>
          </cell>
          <cell r="FU965">
            <v>171006</v>
          </cell>
          <cell r="FV965">
            <v>208351</v>
          </cell>
          <cell r="FW965">
            <v>205255</v>
          </cell>
          <cell r="FX965">
            <v>216955</v>
          </cell>
          <cell r="FY965">
            <v>213971</v>
          </cell>
          <cell r="FZ965">
            <v>210281</v>
          </cell>
          <cell r="GA965">
            <v>207248</v>
          </cell>
          <cell r="GB965">
            <v>223647</v>
          </cell>
          <cell r="GC965">
            <v>179806</v>
          </cell>
          <cell r="GD965">
            <v>217685</v>
          </cell>
          <cell r="GE965">
            <v>214576</v>
          </cell>
          <cell r="GF965">
            <v>211372</v>
          </cell>
          <cell r="GG965">
            <v>207827</v>
          </cell>
          <cell r="GH965">
            <v>224033</v>
          </cell>
          <cell r="GI965">
            <v>179806</v>
          </cell>
          <cell r="GJ965">
            <v>217115</v>
          </cell>
          <cell r="GK965">
            <v>212366.18798702001</v>
          </cell>
          <cell r="GL965">
            <v>206319.01564445999</v>
          </cell>
          <cell r="GM965">
            <v>206513</v>
          </cell>
          <cell r="GN965">
            <v>222416</v>
          </cell>
          <cell r="GO965">
            <v>218850</v>
          </cell>
          <cell r="GP965">
            <v>212578</v>
          </cell>
          <cell r="GQ965">
            <v>201117</v>
          </cell>
          <cell r="GR965">
            <v>199268</v>
          </cell>
          <cell r="GS965">
            <v>196336</v>
          </cell>
          <cell r="GT965">
            <v>0</v>
          </cell>
          <cell r="GU965">
            <v>0</v>
          </cell>
          <cell r="GV965">
            <v>0</v>
          </cell>
          <cell r="GW965">
            <v>0</v>
          </cell>
          <cell r="GX965">
            <v>0</v>
          </cell>
          <cell r="GY965">
            <v>0</v>
          </cell>
          <cell r="GZ965">
            <v>0</v>
          </cell>
          <cell r="HA965">
            <v>0</v>
          </cell>
          <cell r="HB965">
            <v>0</v>
          </cell>
          <cell r="HC965">
            <v>0</v>
          </cell>
          <cell r="HD965">
            <v>0</v>
          </cell>
          <cell r="HE965">
            <v>0</v>
          </cell>
          <cell r="HF965">
            <v>0</v>
          </cell>
          <cell r="HG965">
            <v>0</v>
          </cell>
          <cell r="HH965"/>
          <cell r="HI965"/>
          <cell r="HJ965">
            <v>0</v>
          </cell>
          <cell r="HK965">
            <v>0</v>
          </cell>
          <cell r="HL965">
            <v>0</v>
          </cell>
          <cell r="HM965">
            <v>0</v>
          </cell>
          <cell r="HN965">
            <v>0</v>
          </cell>
          <cell r="HO965">
            <v>0</v>
          </cell>
          <cell r="HP965">
            <v>0</v>
          </cell>
          <cell r="HQ965">
            <v>0</v>
          </cell>
          <cell r="HR965">
            <v>0</v>
          </cell>
          <cell r="HS965">
            <v>0</v>
          </cell>
          <cell r="HT965">
            <v>0</v>
          </cell>
          <cell r="HW965"/>
          <cell r="ID965">
            <v>0</v>
          </cell>
          <cell r="IE965">
            <v>0</v>
          </cell>
          <cell r="IF965">
            <v>0</v>
          </cell>
          <cell r="IG965">
            <v>0</v>
          </cell>
          <cell r="IH965">
            <v>0</v>
          </cell>
          <cell r="II965">
            <v>0</v>
          </cell>
          <cell r="IJ965">
            <v>0</v>
          </cell>
          <cell r="IK965">
            <v>0</v>
          </cell>
          <cell r="IL965">
            <v>0</v>
          </cell>
          <cell r="IM965">
            <v>0</v>
          </cell>
          <cell r="IN965">
            <v>0</v>
          </cell>
          <cell r="IO965">
            <v>0</v>
          </cell>
          <cell r="IP965">
            <v>0</v>
          </cell>
          <cell r="IQ965">
            <v>0</v>
          </cell>
          <cell r="IR965"/>
          <cell r="IS965"/>
          <cell r="IT965"/>
        </row>
        <row r="966">
          <cell r="A966" t="str">
            <v>GIS+SPDeudaRMMM Col$</v>
          </cell>
          <cell r="B966" t="str">
            <v>Deuda</v>
          </cell>
          <cell r="C966" t="str">
            <v>GIS+SP</v>
          </cell>
          <cell r="D966" t="str">
            <v>R</v>
          </cell>
          <cell r="E966" t="str">
            <v>M</v>
          </cell>
          <cell r="F966" t="str">
            <v>MM Col$</v>
          </cell>
          <cell r="G966" t="str">
            <v>LFS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0</v>
          </cell>
          <cell r="BG966">
            <v>0</v>
          </cell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  <cell r="DW966">
            <v>0</v>
          </cell>
          <cell r="DX966">
            <v>0</v>
          </cell>
          <cell r="DY966">
            <v>0</v>
          </cell>
          <cell r="DZ966">
            <v>0</v>
          </cell>
          <cell r="EA966">
            <v>0</v>
          </cell>
          <cell r="EB966">
            <v>0</v>
          </cell>
          <cell r="EC966">
            <v>0</v>
          </cell>
          <cell r="ED966">
            <v>0</v>
          </cell>
          <cell r="EE966">
            <v>0</v>
          </cell>
          <cell r="EF966">
            <v>0</v>
          </cell>
          <cell r="EG966">
            <v>0</v>
          </cell>
          <cell r="EH966">
            <v>0</v>
          </cell>
          <cell r="EI966">
            <v>0</v>
          </cell>
          <cell r="EJ966">
            <v>0</v>
          </cell>
          <cell r="EK966">
            <v>0</v>
          </cell>
          <cell r="EL966">
            <v>0</v>
          </cell>
          <cell r="EM966">
            <v>0</v>
          </cell>
          <cell r="EN966">
            <v>0</v>
          </cell>
          <cell r="EO966">
            <v>0</v>
          </cell>
          <cell r="EP966">
            <v>0</v>
          </cell>
          <cell r="EQ966">
            <v>0</v>
          </cell>
          <cell r="ER966">
            <v>0</v>
          </cell>
          <cell r="ES966">
            <v>0</v>
          </cell>
          <cell r="ET966">
            <v>0</v>
          </cell>
          <cell r="EU966">
            <v>0</v>
          </cell>
          <cell r="EV966">
            <v>0</v>
          </cell>
          <cell r="EW966">
            <v>0</v>
          </cell>
          <cell r="EX966">
            <v>0</v>
          </cell>
          <cell r="EY966">
            <v>0</v>
          </cell>
          <cell r="EZ966">
            <v>0</v>
          </cell>
          <cell r="FA966">
            <v>0</v>
          </cell>
          <cell r="FB966">
            <v>0</v>
          </cell>
          <cell r="FC966">
            <v>0</v>
          </cell>
          <cell r="FD966">
            <v>0</v>
          </cell>
          <cell r="FE966">
            <v>0</v>
          </cell>
          <cell r="FF966">
            <v>0</v>
          </cell>
          <cell r="FG966">
            <v>0</v>
          </cell>
          <cell r="FH966">
            <v>0</v>
          </cell>
          <cell r="FI966">
            <v>0</v>
          </cell>
          <cell r="FJ966">
            <v>0</v>
          </cell>
          <cell r="FK966">
            <v>0</v>
          </cell>
          <cell r="FL966">
            <v>0</v>
          </cell>
          <cell r="FM966">
            <v>0</v>
          </cell>
          <cell r="FN966">
            <v>0</v>
          </cell>
          <cell r="FO966">
            <v>0</v>
          </cell>
          <cell r="FP966">
            <v>0</v>
          </cell>
          <cell r="FQ966">
            <v>0</v>
          </cell>
          <cell r="FR966">
            <v>0</v>
          </cell>
          <cell r="FS966">
            <v>0</v>
          </cell>
          <cell r="FT966">
            <v>0</v>
          </cell>
          <cell r="FU966">
            <v>0</v>
          </cell>
          <cell r="FV966">
            <v>0</v>
          </cell>
          <cell r="FW966">
            <v>0</v>
          </cell>
          <cell r="FX966">
            <v>0</v>
          </cell>
          <cell r="FY966">
            <v>0</v>
          </cell>
          <cell r="FZ966">
            <v>0</v>
          </cell>
          <cell r="GA966">
            <v>0</v>
          </cell>
          <cell r="GB966">
            <v>0</v>
          </cell>
          <cell r="GC966">
            <v>0</v>
          </cell>
          <cell r="GD966">
            <v>0</v>
          </cell>
          <cell r="GE966">
            <v>0</v>
          </cell>
          <cell r="GF966">
            <v>0</v>
          </cell>
          <cell r="GG966">
            <v>0</v>
          </cell>
          <cell r="GH966">
            <v>0</v>
          </cell>
          <cell r="GI966">
            <v>0</v>
          </cell>
          <cell r="GJ966">
            <v>0</v>
          </cell>
          <cell r="GK966">
            <v>0</v>
          </cell>
          <cell r="GL966">
            <v>0</v>
          </cell>
          <cell r="GM966">
            <v>0</v>
          </cell>
          <cell r="GN966">
            <v>0</v>
          </cell>
          <cell r="GO966">
            <v>0</v>
          </cell>
          <cell r="GP966">
            <v>0</v>
          </cell>
          <cell r="GQ966">
            <v>0</v>
          </cell>
          <cell r="GR966">
            <v>0</v>
          </cell>
          <cell r="GS966">
            <v>0</v>
          </cell>
          <cell r="GT966">
            <v>0</v>
          </cell>
          <cell r="GU966">
            <v>0</v>
          </cell>
          <cell r="GV966">
            <v>0</v>
          </cell>
          <cell r="GW966">
            <v>0</v>
          </cell>
          <cell r="GX966">
            <v>0</v>
          </cell>
          <cell r="GY966">
            <v>0</v>
          </cell>
          <cell r="GZ966">
            <v>0</v>
          </cell>
          <cell r="HA966">
            <v>0</v>
          </cell>
          <cell r="HB966">
            <v>0</v>
          </cell>
          <cell r="HC966">
            <v>0</v>
          </cell>
          <cell r="HD966">
            <v>0</v>
          </cell>
          <cell r="HE966">
            <v>0</v>
          </cell>
          <cell r="HF966">
            <v>0</v>
          </cell>
          <cell r="HG966">
            <v>0</v>
          </cell>
          <cell r="HH966"/>
          <cell r="HI966"/>
          <cell r="HJ966">
            <v>0</v>
          </cell>
          <cell r="HK966">
            <v>0</v>
          </cell>
          <cell r="HL966">
            <v>0</v>
          </cell>
          <cell r="HM966">
            <v>0</v>
          </cell>
          <cell r="HN966">
            <v>0</v>
          </cell>
          <cell r="HO966">
            <v>0</v>
          </cell>
          <cell r="HP966">
            <v>0</v>
          </cell>
          <cell r="HQ966">
            <v>0</v>
          </cell>
          <cell r="HR966">
            <v>0</v>
          </cell>
          <cell r="HS966">
            <v>0</v>
          </cell>
          <cell r="HT966">
            <v>0</v>
          </cell>
          <cell r="HW966"/>
          <cell r="ID966">
            <v>0</v>
          </cell>
          <cell r="IE966">
            <v>0</v>
          </cell>
          <cell r="IF966">
            <v>0</v>
          </cell>
          <cell r="IG966">
            <v>0</v>
          </cell>
          <cell r="IH966">
            <v>0</v>
          </cell>
          <cell r="II966">
            <v>0</v>
          </cell>
          <cell r="IJ966">
            <v>0</v>
          </cell>
          <cell r="IK966">
            <v>0</v>
          </cell>
          <cell r="IL966">
            <v>0</v>
          </cell>
          <cell r="IM966">
            <v>0</v>
          </cell>
          <cell r="IN966">
            <v>0</v>
          </cell>
          <cell r="IO966">
            <v>0</v>
          </cell>
          <cell r="IP966">
            <v>0</v>
          </cell>
          <cell r="IQ966">
            <v>0</v>
          </cell>
          <cell r="IR966"/>
          <cell r="IS966"/>
          <cell r="IT966"/>
        </row>
        <row r="967">
          <cell r="A967" t="str">
            <v xml:space="preserve">GIS+SPDeudaRMMM Col$Otras Deudas </v>
          </cell>
          <cell r="B967" t="str">
            <v>Deuda</v>
          </cell>
          <cell r="C967" t="str">
            <v>GIS+SP</v>
          </cell>
          <cell r="D967" t="str">
            <v>R</v>
          </cell>
          <cell r="E967" t="str">
            <v>M</v>
          </cell>
          <cell r="F967" t="str">
            <v>MM Col$</v>
          </cell>
          <cell r="G967" t="str">
            <v>LFS</v>
          </cell>
          <cell r="H967" t="str">
            <v xml:space="preserve">Otras Deudas 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0</v>
          </cell>
          <cell r="BE967">
            <v>0</v>
          </cell>
          <cell r="BF967">
            <v>0</v>
          </cell>
          <cell r="BG967">
            <v>0</v>
          </cell>
          <cell r="BH967">
            <v>0</v>
          </cell>
          <cell r="BI967">
            <v>0</v>
          </cell>
          <cell r="BJ967">
            <v>0</v>
          </cell>
          <cell r="BK967">
            <v>0</v>
          </cell>
          <cell r="BL967">
            <v>0</v>
          </cell>
          <cell r="BM967">
            <v>0</v>
          </cell>
          <cell r="BN967">
            <v>0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  <cell r="DW967">
            <v>0</v>
          </cell>
          <cell r="DX967">
            <v>0</v>
          </cell>
          <cell r="DY967">
            <v>0</v>
          </cell>
          <cell r="DZ967">
            <v>0</v>
          </cell>
          <cell r="EA967">
            <v>0</v>
          </cell>
          <cell r="EB967">
            <v>0</v>
          </cell>
          <cell r="EC967">
            <v>0</v>
          </cell>
          <cell r="ED967">
            <v>0</v>
          </cell>
          <cell r="EE967">
            <v>0</v>
          </cell>
          <cell r="EF967">
            <v>0</v>
          </cell>
          <cell r="EG967">
            <v>0</v>
          </cell>
          <cell r="EH967">
            <v>0</v>
          </cell>
          <cell r="EI967">
            <v>0</v>
          </cell>
          <cell r="EJ967">
            <v>0</v>
          </cell>
          <cell r="EK967">
            <v>0</v>
          </cell>
          <cell r="EL967">
            <v>0</v>
          </cell>
          <cell r="EM967">
            <v>0</v>
          </cell>
          <cell r="EN967">
            <v>0</v>
          </cell>
          <cell r="EO967">
            <v>0</v>
          </cell>
          <cell r="EP967">
            <v>0</v>
          </cell>
          <cell r="EQ967">
            <v>0</v>
          </cell>
          <cell r="ER967">
            <v>0</v>
          </cell>
          <cell r="ES967">
            <v>0</v>
          </cell>
          <cell r="ET967">
            <v>0</v>
          </cell>
          <cell r="EU967">
            <v>0</v>
          </cell>
          <cell r="EV967">
            <v>0</v>
          </cell>
          <cell r="EW967">
            <v>0</v>
          </cell>
          <cell r="EX967">
            <v>0</v>
          </cell>
          <cell r="EY967">
            <v>0</v>
          </cell>
          <cell r="EZ967">
            <v>0</v>
          </cell>
          <cell r="FA967">
            <v>0</v>
          </cell>
          <cell r="FB967">
            <v>0</v>
          </cell>
          <cell r="FC967">
            <v>0</v>
          </cell>
          <cell r="FD967">
            <v>0</v>
          </cell>
          <cell r="FE967">
            <v>0</v>
          </cell>
          <cell r="FF967">
            <v>0</v>
          </cell>
          <cell r="FG967">
            <v>0</v>
          </cell>
          <cell r="FH967">
            <v>0</v>
          </cell>
          <cell r="FI967">
            <v>0</v>
          </cell>
          <cell r="FJ967">
            <v>0</v>
          </cell>
          <cell r="FK967">
            <v>0</v>
          </cell>
          <cell r="FL967">
            <v>0</v>
          </cell>
          <cell r="FM967">
            <v>0</v>
          </cell>
          <cell r="FN967">
            <v>0</v>
          </cell>
          <cell r="FO967">
            <v>0</v>
          </cell>
          <cell r="FP967">
            <v>0</v>
          </cell>
          <cell r="FQ967">
            <v>0</v>
          </cell>
          <cell r="FR967">
            <v>0</v>
          </cell>
          <cell r="FS967">
            <v>0</v>
          </cell>
          <cell r="FT967">
            <v>0</v>
          </cell>
          <cell r="FU967">
            <v>0</v>
          </cell>
          <cell r="FV967">
            <v>0</v>
          </cell>
          <cell r="FW967">
            <v>0</v>
          </cell>
          <cell r="FX967">
            <v>0</v>
          </cell>
          <cell r="FY967">
            <v>0</v>
          </cell>
          <cell r="FZ967">
            <v>0</v>
          </cell>
          <cell r="GA967">
            <v>0</v>
          </cell>
          <cell r="GB967">
            <v>0</v>
          </cell>
          <cell r="GC967">
            <v>0</v>
          </cell>
          <cell r="GD967">
            <v>0</v>
          </cell>
          <cell r="GE967">
            <v>0</v>
          </cell>
          <cell r="GF967">
            <v>0</v>
          </cell>
          <cell r="GG967">
            <v>0</v>
          </cell>
          <cell r="GH967">
            <v>0</v>
          </cell>
          <cell r="GI967">
            <v>0</v>
          </cell>
          <cell r="GJ967">
            <v>0</v>
          </cell>
          <cell r="GK967">
            <v>0</v>
          </cell>
          <cell r="GL967">
            <v>0</v>
          </cell>
          <cell r="GM967">
            <v>0</v>
          </cell>
          <cell r="GN967">
            <v>0</v>
          </cell>
          <cell r="GO967">
            <v>0</v>
          </cell>
          <cell r="GP967">
            <v>0</v>
          </cell>
          <cell r="GQ967">
            <v>0</v>
          </cell>
          <cell r="GR967">
            <v>0</v>
          </cell>
          <cell r="GS967">
            <v>0</v>
          </cell>
          <cell r="GT967">
            <v>0</v>
          </cell>
          <cell r="GU967">
            <v>0</v>
          </cell>
          <cell r="GV967">
            <v>0</v>
          </cell>
          <cell r="GW967">
            <v>0</v>
          </cell>
          <cell r="GX967">
            <v>0</v>
          </cell>
          <cell r="GY967">
            <v>0</v>
          </cell>
          <cell r="GZ967">
            <v>0</v>
          </cell>
          <cell r="HA967">
            <v>0</v>
          </cell>
          <cell r="HB967">
            <v>0</v>
          </cell>
          <cell r="HC967">
            <v>0</v>
          </cell>
          <cell r="HD967">
            <v>0</v>
          </cell>
          <cell r="HE967">
            <v>0</v>
          </cell>
          <cell r="HF967">
            <v>0</v>
          </cell>
          <cell r="HG967">
            <v>0</v>
          </cell>
          <cell r="HH967"/>
          <cell r="HI967"/>
          <cell r="HJ967">
            <v>0</v>
          </cell>
          <cell r="HK967">
            <v>0</v>
          </cell>
          <cell r="HL967">
            <v>0</v>
          </cell>
          <cell r="HM967">
            <v>0</v>
          </cell>
          <cell r="HN967">
            <v>0</v>
          </cell>
          <cell r="HO967">
            <v>0</v>
          </cell>
          <cell r="HP967">
            <v>0</v>
          </cell>
          <cell r="HQ967">
            <v>0</v>
          </cell>
          <cell r="HR967">
            <v>0</v>
          </cell>
          <cell r="HS967">
            <v>0</v>
          </cell>
          <cell r="HT967">
            <v>0</v>
          </cell>
          <cell r="HW967"/>
          <cell r="ID967">
            <v>0</v>
          </cell>
          <cell r="IE967">
            <v>0</v>
          </cell>
          <cell r="IF967">
            <v>0</v>
          </cell>
          <cell r="IG967">
            <v>0</v>
          </cell>
          <cell r="IH967">
            <v>0</v>
          </cell>
          <cell r="II967">
            <v>0</v>
          </cell>
          <cell r="IJ967">
            <v>0</v>
          </cell>
          <cell r="IK967">
            <v>0</v>
          </cell>
          <cell r="IL967">
            <v>0</v>
          </cell>
          <cell r="IM967">
            <v>0</v>
          </cell>
          <cell r="IN967">
            <v>0</v>
          </cell>
          <cell r="IO967">
            <v>0</v>
          </cell>
          <cell r="IP967">
            <v>0</v>
          </cell>
          <cell r="IQ967">
            <v>0</v>
          </cell>
          <cell r="IR967"/>
          <cell r="IS967"/>
          <cell r="IT967"/>
        </row>
        <row r="968">
          <cell r="A968" t="str">
            <v>GIS+SPDeudaRMMM Col$Fogafin S.A.</v>
          </cell>
          <cell r="B968" t="str">
            <v>Deuda</v>
          </cell>
          <cell r="C968" t="str">
            <v>GIS+SP</v>
          </cell>
          <cell r="D968" t="str">
            <v>R</v>
          </cell>
          <cell r="E968" t="str">
            <v>M</v>
          </cell>
          <cell r="F968" t="str">
            <v>MM Col$</v>
          </cell>
          <cell r="G968" t="str">
            <v>LFS</v>
          </cell>
          <cell r="H968" t="str">
            <v>Fogafin S.A.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0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  <cell r="BK968">
            <v>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  <cell r="DW968">
            <v>0</v>
          </cell>
          <cell r="DX968">
            <v>0</v>
          </cell>
          <cell r="DY968">
            <v>0</v>
          </cell>
          <cell r="DZ968">
            <v>0</v>
          </cell>
          <cell r="EA968">
            <v>0</v>
          </cell>
          <cell r="EB968">
            <v>0</v>
          </cell>
          <cell r="EC968">
            <v>0</v>
          </cell>
          <cell r="ED968">
            <v>0</v>
          </cell>
          <cell r="EE968">
            <v>0</v>
          </cell>
          <cell r="EF968">
            <v>0</v>
          </cell>
          <cell r="EG968">
            <v>0</v>
          </cell>
          <cell r="EH968">
            <v>0</v>
          </cell>
          <cell r="EI968">
            <v>0</v>
          </cell>
          <cell r="EJ968">
            <v>0</v>
          </cell>
          <cell r="EK968">
            <v>0</v>
          </cell>
          <cell r="EL968">
            <v>0</v>
          </cell>
          <cell r="EM968">
            <v>0</v>
          </cell>
          <cell r="EN968">
            <v>0</v>
          </cell>
          <cell r="EO968">
            <v>0</v>
          </cell>
          <cell r="EP968">
            <v>0</v>
          </cell>
          <cell r="EQ968">
            <v>0</v>
          </cell>
          <cell r="ER968">
            <v>0</v>
          </cell>
          <cell r="ES968">
            <v>0</v>
          </cell>
          <cell r="ET968">
            <v>0</v>
          </cell>
          <cell r="EU968">
            <v>0</v>
          </cell>
          <cell r="EV968">
            <v>0</v>
          </cell>
          <cell r="EW968">
            <v>0</v>
          </cell>
          <cell r="EX968">
            <v>0</v>
          </cell>
          <cell r="EY968">
            <v>0</v>
          </cell>
          <cell r="EZ968">
            <v>0</v>
          </cell>
          <cell r="FA968">
            <v>0</v>
          </cell>
          <cell r="FB968">
            <v>0</v>
          </cell>
          <cell r="FC968">
            <v>0</v>
          </cell>
          <cell r="FD968">
            <v>0</v>
          </cell>
          <cell r="FE968">
            <v>0</v>
          </cell>
          <cell r="FF968">
            <v>0</v>
          </cell>
          <cell r="FG968">
            <v>0</v>
          </cell>
          <cell r="FH968">
            <v>0</v>
          </cell>
          <cell r="FI968">
            <v>0</v>
          </cell>
          <cell r="FJ968">
            <v>0</v>
          </cell>
          <cell r="FK968">
            <v>0</v>
          </cell>
          <cell r="FL968">
            <v>0</v>
          </cell>
          <cell r="FM968">
            <v>0</v>
          </cell>
          <cell r="FN968">
            <v>0</v>
          </cell>
          <cell r="FO968">
            <v>0</v>
          </cell>
          <cell r="FP968">
            <v>0</v>
          </cell>
          <cell r="FQ968">
            <v>0</v>
          </cell>
          <cell r="FR968">
            <v>0</v>
          </cell>
          <cell r="FS968">
            <v>0</v>
          </cell>
          <cell r="FT968">
            <v>0</v>
          </cell>
          <cell r="FU968">
            <v>0</v>
          </cell>
          <cell r="FV968">
            <v>0</v>
          </cell>
          <cell r="FW968">
            <v>0</v>
          </cell>
          <cell r="FX968">
            <v>0</v>
          </cell>
          <cell r="FY968">
            <v>0</v>
          </cell>
          <cell r="FZ968">
            <v>0</v>
          </cell>
          <cell r="GA968">
            <v>0</v>
          </cell>
          <cell r="GB968">
            <v>0</v>
          </cell>
          <cell r="GC968">
            <v>0</v>
          </cell>
          <cell r="GD968">
            <v>0</v>
          </cell>
          <cell r="GE968">
            <v>0</v>
          </cell>
          <cell r="GF968">
            <v>0</v>
          </cell>
          <cell r="GG968">
            <v>0</v>
          </cell>
          <cell r="GH968">
            <v>0</v>
          </cell>
          <cell r="GI968">
            <v>0</v>
          </cell>
          <cell r="GJ968">
            <v>0</v>
          </cell>
          <cell r="GK968">
            <v>0</v>
          </cell>
          <cell r="GL968">
            <v>0</v>
          </cell>
          <cell r="GM968">
            <v>0</v>
          </cell>
          <cell r="GN968">
            <v>0</v>
          </cell>
          <cell r="GO968">
            <v>0</v>
          </cell>
          <cell r="GP968">
            <v>0</v>
          </cell>
          <cell r="GQ968">
            <v>32346</v>
          </cell>
          <cell r="GR968">
            <v>0</v>
          </cell>
          <cell r="GS968">
            <v>0</v>
          </cell>
          <cell r="GT968">
            <v>32346</v>
          </cell>
          <cell r="GU968">
            <v>32346</v>
          </cell>
          <cell r="GV968">
            <v>32346</v>
          </cell>
          <cell r="GW968">
            <v>32346</v>
          </cell>
          <cell r="GX968">
            <v>32346</v>
          </cell>
          <cell r="GY968">
            <v>32346</v>
          </cell>
          <cell r="GZ968">
            <v>32346</v>
          </cell>
          <cell r="HA968">
            <v>32346</v>
          </cell>
          <cell r="HB968">
            <v>32346</v>
          </cell>
          <cell r="HC968">
            <v>32346</v>
          </cell>
          <cell r="HD968">
            <v>32346</v>
          </cell>
          <cell r="HE968">
            <v>32346</v>
          </cell>
          <cell r="HF968">
            <v>32346</v>
          </cell>
          <cell r="HG968">
            <v>32346</v>
          </cell>
          <cell r="HH968"/>
          <cell r="HI968"/>
          <cell r="HJ968">
            <v>0</v>
          </cell>
          <cell r="HK968">
            <v>0</v>
          </cell>
          <cell r="HL968">
            <v>0</v>
          </cell>
          <cell r="HM968">
            <v>0</v>
          </cell>
          <cell r="HN968">
            <v>0</v>
          </cell>
          <cell r="HO968">
            <v>0</v>
          </cell>
          <cell r="HP968">
            <v>0</v>
          </cell>
          <cell r="HQ968">
            <v>0</v>
          </cell>
          <cell r="HR968">
            <v>0</v>
          </cell>
          <cell r="HS968">
            <v>32346</v>
          </cell>
          <cell r="HT968">
            <v>32346</v>
          </cell>
          <cell r="HW968"/>
          <cell r="ID968">
            <v>0</v>
          </cell>
          <cell r="IE968">
            <v>0</v>
          </cell>
          <cell r="IF968">
            <v>32346</v>
          </cell>
          <cell r="IG968">
            <v>32346</v>
          </cell>
          <cell r="IH968">
            <v>32346</v>
          </cell>
          <cell r="II968">
            <v>32346</v>
          </cell>
          <cell r="IJ968">
            <v>32346</v>
          </cell>
          <cell r="IK968">
            <v>32346</v>
          </cell>
          <cell r="IL968">
            <v>32346</v>
          </cell>
          <cell r="IM968">
            <v>32346</v>
          </cell>
          <cell r="IN968">
            <v>32346</v>
          </cell>
          <cell r="IO968">
            <v>32346</v>
          </cell>
          <cell r="IP968">
            <v>32346</v>
          </cell>
          <cell r="IQ968">
            <v>32346</v>
          </cell>
          <cell r="IR968"/>
          <cell r="IS968"/>
          <cell r="IT968"/>
        </row>
        <row r="969">
          <cell r="A969" t="str">
            <v>GIS+SPDeudaRMMM Col$Suramericana de Inversiones -Suramericana</v>
          </cell>
          <cell r="B969" t="str">
            <v>Deuda</v>
          </cell>
          <cell r="C969" t="str">
            <v>GIS+SP</v>
          </cell>
          <cell r="D969" t="str">
            <v>R</v>
          </cell>
          <cell r="E969" t="str">
            <v>M</v>
          </cell>
          <cell r="F969" t="str">
            <v>MM Col$</v>
          </cell>
          <cell r="G969" t="str">
            <v>LFS</v>
          </cell>
          <cell r="H969" t="str">
            <v>Suramericana de Inversiones -Suramericana</v>
          </cell>
          <cell r="I969">
            <v>32346</v>
          </cell>
          <cell r="J969">
            <v>32346</v>
          </cell>
          <cell r="K969">
            <v>32346</v>
          </cell>
          <cell r="L969">
            <v>32346</v>
          </cell>
          <cell r="M969">
            <v>32346</v>
          </cell>
          <cell r="N969">
            <v>32346</v>
          </cell>
          <cell r="O969">
            <v>32346</v>
          </cell>
          <cell r="P969">
            <v>32346</v>
          </cell>
          <cell r="Q969">
            <v>32346</v>
          </cell>
          <cell r="R969">
            <v>32346</v>
          </cell>
          <cell r="S969">
            <v>32346</v>
          </cell>
          <cell r="T969">
            <v>32346</v>
          </cell>
          <cell r="U969">
            <v>32346</v>
          </cell>
          <cell r="V969">
            <v>32346</v>
          </cell>
          <cell r="W969">
            <v>32346</v>
          </cell>
          <cell r="X969">
            <v>32346</v>
          </cell>
          <cell r="Y969">
            <v>32346</v>
          </cell>
          <cell r="Z969">
            <v>32346</v>
          </cell>
          <cell r="AA969">
            <v>32346</v>
          </cell>
          <cell r="AB969">
            <v>32346</v>
          </cell>
          <cell r="AC969">
            <v>32346</v>
          </cell>
          <cell r="AD969">
            <v>32346</v>
          </cell>
          <cell r="AE969">
            <v>32346</v>
          </cell>
          <cell r="AF969">
            <v>32346</v>
          </cell>
          <cell r="AG969">
            <v>32346</v>
          </cell>
          <cell r="AH969">
            <v>32346</v>
          </cell>
          <cell r="AI969">
            <v>32346</v>
          </cell>
          <cell r="AJ969">
            <v>32346</v>
          </cell>
          <cell r="AK969">
            <v>0</v>
          </cell>
          <cell r="AL969">
            <v>32346</v>
          </cell>
          <cell r="AM969">
            <v>32346</v>
          </cell>
          <cell r="AN969">
            <v>32346</v>
          </cell>
          <cell r="AO969">
            <v>32346</v>
          </cell>
          <cell r="AP969">
            <v>32346</v>
          </cell>
          <cell r="AQ969">
            <v>32346</v>
          </cell>
          <cell r="AR969">
            <v>32346</v>
          </cell>
          <cell r="AS969">
            <v>32346</v>
          </cell>
          <cell r="AT969">
            <v>32346</v>
          </cell>
          <cell r="AU969">
            <v>32346</v>
          </cell>
          <cell r="AV969">
            <v>32346</v>
          </cell>
          <cell r="AW969">
            <v>32346</v>
          </cell>
          <cell r="AX969">
            <v>32346</v>
          </cell>
          <cell r="AY969">
            <v>32346</v>
          </cell>
          <cell r="AZ969">
            <v>32346</v>
          </cell>
          <cell r="BA969">
            <v>32346</v>
          </cell>
          <cell r="BB969">
            <v>32346</v>
          </cell>
          <cell r="BC969">
            <v>32346</v>
          </cell>
          <cell r="BD969">
            <v>32346</v>
          </cell>
          <cell r="BE969">
            <v>32346</v>
          </cell>
          <cell r="BF969">
            <v>32346</v>
          </cell>
          <cell r="BG969">
            <v>32346</v>
          </cell>
          <cell r="BH969">
            <v>32346</v>
          </cell>
          <cell r="BI969">
            <v>32346</v>
          </cell>
          <cell r="BJ969">
            <v>32346</v>
          </cell>
          <cell r="BK969">
            <v>32346</v>
          </cell>
          <cell r="BL969">
            <v>32346</v>
          </cell>
          <cell r="BM969">
            <v>32346</v>
          </cell>
          <cell r="BN969">
            <v>32346</v>
          </cell>
          <cell r="BO969">
            <v>32346</v>
          </cell>
          <cell r="BP969">
            <v>32346</v>
          </cell>
          <cell r="BQ969">
            <v>32346</v>
          </cell>
          <cell r="BR969">
            <v>32346</v>
          </cell>
          <cell r="BS969">
            <v>32346</v>
          </cell>
          <cell r="BT969">
            <v>32346</v>
          </cell>
          <cell r="BU969">
            <v>32346</v>
          </cell>
          <cell r="BV969">
            <v>32346</v>
          </cell>
          <cell r="BW969">
            <v>32346</v>
          </cell>
          <cell r="BX969">
            <v>32346</v>
          </cell>
          <cell r="BY969">
            <v>32346</v>
          </cell>
          <cell r="BZ969">
            <v>32346</v>
          </cell>
          <cell r="CA969">
            <v>32346</v>
          </cell>
          <cell r="CB969">
            <v>32346</v>
          </cell>
          <cell r="CC969">
            <v>32346</v>
          </cell>
          <cell r="CD969">
            <v>32346</v>
          </cell>
          <cell r="CE969">
            <v>32346</v>
          </cell>
          <cell r="CF969">
            <v>32346</v>
          </cell>
          <cell r="CG969">
            <v>32346</v>
          </cell>
          <cell r="CH969">
            <v>32346</v>
          </cell>
          <cell r="CI969">
            <v>32346</v>
          </cell>
          <cell r="CJ969">
            <v>32346</v>
          </cell>
          <cell r="CK969">
            <v>32346</v>
          </cell>
          <cell r="CL969">
            <v>32346</v>
          </cell>
          <cell r="CM969">
            <v>32346</v>
          </cell>
          <cell r="CN969">
            <v>32346</v>
          </cell>
          <cell r="CO969">
            <v>32346</v>
          </cell>
          <cell r="CP969">
            <v>32346</v>
          </cell>
          <cell r="CQ969">
            <v>32346</v>
          </cell>
          <cell r="CR969">
            <v>32346</v>
          </cell>
          <cell r="CS969">
            <v>32346</v>
          </cell>
          <cell r="CT969">
            <v>32346</v>
          </cell>
          <cell r="CU969">
            <v>32346</v>
          </cell>
          <cell r="CV969">
            <v>32346</v>
          </cell>
          <cell r="CW969">
            <v>32346</v>
          </cell>
          <cell r="CX969">
            <v>32346</v>
          </cell>
          <cell r="CY969">
            <v>32346</v>
          </cell>
          <cell r="CZ969">
            <v>32346</v>
          </cell>
          <cell r="DA969">
            <v>32346</v>
          </cell>
          <cell r="DB969">
            <v>32346</v>
          </cell>
          <cell r="DC969">
            <v>32346</v>
          </cell>
          <cell r="DD969">
            <v>32346</v>
          </cell>
          <cell r="DE969">
            <v>32346</v>
          </cell>
          <cell r="DF969">
            <v>32346</v>
          </cell>
          <cell r="DG969">
            <v>32346</v>
          </cell>
          <cell r="DH969">
            <v>32346</v>
          </cell>
          <cell r="DI969">
            <v>32346</v>
          </cell>
          <cell r="DJ969">
            <v>32346</v>
          </cell>
          <cell r="DK969">
            <v>32346</v>
          </cell>
          <cell r="DL969">
            <v>32346</v>
          </cell>
          <cell r="DM969">
            <v>32346</v>
          </cell>
          <cell r="DN969">
            <v>32346</v>
          </cell>
          <cell r="DO969">
            <v>32346</v>
          </cell>
          <cell r="DP969">
            <v>32346</v>
          </cell>
          <cell r="DQ969">
            <v>32346</v>
          </cell>
          <cell r="DR969">
            <v>32346</v>
          </cell>
          <cell r="DS969">
            <v>32346</v>
          </cell>
          <cell r="DT969">
            <v>32346</v>
          </cell>
          <cell r="DU969">
            <v>32346</v>
          </cell>
          <cell r="DV969">
            <v>32346</v>
          </cell>
          <cell r="DW969">
            <v>32346</v>
          </cell>
          <cell r="DX969">
            <v>32346</v>
          </cell>
          <cell r="DY969">
            <v>32346</v>
          </cell>
          <cell r="DZ969">
            <v>32346</v>
          </cell>
          <cell r="EA969">
            <v>32346</v>
          </cell>
          <cell r="EB969">
            <v>32346</v>
          </cell>
          <cell r="EC969">
            <v>32346</v>
          </cell>
          <cell r="ED969">
            <v>32346</v>
          </cell>
          <cell r="EE969">
            <v>32346</v>
          </cell>
          <cell r="EF969">
            <v>32346</v>
          </cell>
          <cell r="EG969">
            <v>32346</v>
          </cell>
          <cell r="EH969">
            <v>32346</v>
          </cell>
          <cell r="EI969">
            <v>32346</v>
          </cell>
          <cell r="EJ969">
            <v>32346</v>
          </cell>
          <cell r="EK969">
            <v>32346</v>
          </cell>
          <cell r="EL969">
            <v>32346</v>
          </cell>
          <cell r="EM969">
            <v>32346</v>
          </cell>
          <cell r="EN969">
            <v>32346</v>
          </cell>
          <cell r="EO969">
            <v>32346</v>
          </cell>
          <cell r="EP969">
            <v>32346</v>
          </cell>
          <cell r="EQ969">
            <v>32346</v>
          </cell>
          <cell r="ER969">
            <v>32346</v>
          </cell>
          <cell r="ES969">
            <v>32346</v>
          </cell>
          <cell r="ET969">
            <v>32346</v>
          </cell>
          <cell r="EU969">
            <v>32346</v>
          </cell>
          <cell r="EV969">
            <v>32346</v>
          </cell>
          <cell r="EW969">
            <v>32346</v>
          </cell>
          <cell r="EX969">
            <v>32346</v>
          </cell>
          <cell r="EY969">
            <v>32346</v>
          </cell>
          <cell r="EZ969">
            <v>32346</v>
          </cell>
          <cell r="FA969">
            <v>32346</v>
          </cell>
          <cell r="FB969">
            <v>32346</v>
          </cell>
          <cell r="FC969">
            <v>32346</v>
          </cell>
          <cell r="FD969">
            <v>32346</v>
          </cell>
          <cell r="FE969">
            <v>32346</v>
          </cell>
          <cell r="FF969">
            <v>32346</v>
          </cell>
          <cell r="FG969">
            <v>32346</v>
          </cell>
          <cell r="FH969">
            <v>32346</v>
          </cell>
          <cell r="FI969">
            <v>32346</v>
          </cell>
          <cell r="FJ969">
            <v>32346</v>
          </cell>
          <cell r="FK969">
            <v>32346</v>
          </cell>
          <cell r="FL969">
            <v>32346</v>
          </cell>
          <cell r="FM969">
            <v>32346</v>
          </cell>
          <cell r="FN969">
            <v>32346</v>
          </cell>
          <cell r="FO969">
            <v>32346</v>
          </cell>
          <cell r="FP969">
            <v>32346</v>
          </cell>
          <cell r="FQ969">
            <v>32346</v>
          </cell>
          <cell r="FR969">
            <v>32346</v>
          </cell>
          <cell r="FS969">
            <v>32346</v>
          </cell>
          <cell r="FT969">
            <v>32346</v>
          </cell>
          <cell r="FU969">
            <v>32346</v>
          </cell>
          <cell r="FV969">
            <v>32346</v>
          </cell>
          <cell r="FW969">
            <v>32346</v>
          </cell>
          <cell r="FX969">
            <v>32346</v>
          </cell>
          <cell r="FY969">
            <v>32346</v>
          </cell>
          <cell r="FZ969">
            <v>32346</v>
          </cell>
          <cell r="GA969">
            <v>32346</v>
          </cell>
          <cell r="GB969">
            <v>32346</v>
          </cell>
          <cell r="GC969">
            <v>32346</v>
          </cell>
          <cell r="GD969">
            <v>32346</v>
          </cell>
          <cell r="GE969">
            <v>32346</v>
          </cell>
          <cell r="GF969">
            <v>32346</v>
          </cell>
          <cell r="GG969">
            <v>32346</v>
          </cell>
          <cell r="GH969">
            <v>32346</v>
          </cell>
          <cell r="GI969">
            <v>32346</v>
          </cell>
          <cell r="GJ969">
            <v>32346</v>
          </cell>
          <cell r="GK969">
            <v>32346</v>
          </cell>
          <cell r="GL969">
            <v>32346</v>
          </cell>
          <cell r="GM969">
            <v>32346</v>
          </cell>
          <cell r="GN969">
            <v>32346</v>
          </cell>
          <cell r="GO969">
            <v>32346</v>
          </cell>
          <cell r="GP969">
            <v>32346</v>
          </cell>
          <cell r="GQ969">
            <v>40184.9</v>
          </cell>
          <cell r="GR969">
            <v>32346</v>
          </cell>
          <cell r="GS969">
            <v>32346</v>
          </cell>
          <cell r="GT969">
            <v>40184.9</v>
          </cell>
          <cell r="GU969">
            <v>40184.875</v>
          </cell>
          <cell r="GV969">
            <v>40184.875</v>
          </cell>
          <cell r="GW969">
            <v>40184.875</v>
          </cell>
          <cell r="GX969">
            <v>40184.875</v>
          </cell>
          <cell r="GY969">
            <v>40184.875</v>
          </cell>
          <cell r="GZ969">
            <v>40184.875</v>
          </cell>
          <cell r="HA969">
            <v>40184.875</v>
          </cell>
          <cell r="HB969">
            <v>40184.9</v>
          </cell>
          <cell r="HC969">
            <v>40184.9</v>
          </cell>
          <cell r="HD969">
            <v>40184.875</v>
          </cell>
          <cell r="HE969">
            <v>40184.875</v>
          </cell>
          <cell r="HF969">
            <v>40184.875</v>
          </cell>
          <cell r="HG969">
            <v>40184.875</v>
          </cell>
          <cell r="HH969"/>
          <cell r="HI969"/>
          <cell r="HJ969">
            <v>0</v>
          </cell>
          <cell r="HK969">
            <v>0</v>
          </cell>
          <cell r="HL969">
            <v>0</v>
          </cell>
          <cell r="HM969">
            <v>0</v>
          </cell>
          <cell r="HN969">
            <v>0</v>
          </cell>
          <cell r="HO969">
            <v>0</v>
          </cell>
          <cell r="HP969">
            <v>0</v>
          </cell>
          <cell r="HQ969">
            <v>0</v>
          </cell>
          <cell r="HR969">
            <v>0</v>
          </cell>
          <cell r="HS969">
            <v>40184.875</v>
          </cell>
          <cell r="HT969">
            <v>40184.875</v>
          </cell>
          <cell r="HW969"/>
          <cell r="ID969">
            <v>0</v>
          </cell>
          <cell r="IE969">
            <v>0</v>
          </cell>
          <cell r="IF969">
            <v>40184.875</v>
          </cell>
          <cell r="IG969">
            <v>40184.875</v>
          </cell>
          <cell r="IH969">
            <v>40184.875</v>
          </cell>
          <cell r="II969">
            <v>40184.875</v>
          </cell>
          <cell r="IJ969">
            <v>40184.875</v>
          </cell>
          <cell r="IK969">
            <v>40184.875</v>
          </cell>
          <cell r="IL969">
            <v>40184.875</v>
          </cell>
          <cell r="IM969">
            <v>40184.875</v>
          </cell>
          <cell r="IN969">
            <v>40184.875</v>
          </cell>
          <cell r="IO969">
            <v>40184.875</v>
          </cell>
          <cell r="IP969">
            <v>40184.875</v>
          </cell>
          <cell r="IQ969">
            <v>40184.875</v>
          </cell>
          <cell r="IR969"/>
          <cell r="IS969"/>
          <cell r="IT969"/>
        </row>
        <row r="970">
          <cell r="A970" t="str">
            <v>GIS+SPDeudaRMMM Col$Cia. Suramericana de Construcciones</v>
          </cell>
          <cell r="B970" t="str">
            <v>Deuda</v>
          </cell>
          <cell r="C970" t="str">
            <v>GIS+SP</v>
          </cell>
          <cell r="D970" t="str">
            <v>R</v>
          </cell>
          <cell r="E970" t="str">
            <v>M</v>
          </cell>
          <cell r="F970" t="str">
            <v>MM Col$</v>
          </cell>
          <cell r="G970" t="str">
            <v>LFS</v>
          </cell>
          <cell r="H970" t="str">
            <v>Cia. Suramericana de Construcciones</v>
          </cell>
          <cell r="I970">
            <v>40184.875</v>
          </cell>
          <cell r="J970">
            <v>40184.875</v>
          </cell>
          <cell r="K970">
            <v>40184.875</v>
          </cell>
          <cell r="L970">
            <v>40184.875</v>
          </cell>
          <cell r="M970">
            <v>40184.875</v>
          </cell>
          <cell r="N970">
            <v>40184.875</v>
          </cell>
          <cell r="O970">
            <v>40184.875</v>
          </cell>
          <cell r="P970">
            <v>40184.875</v>
          </cell>
          <cell r="Q970">
            <v>40184.875</v>
          </cell>
          <cell r="R970">
            <v>40184.875</v>
          </cell>
          <cell r="S970">
            <v>40184.875</v>
          </cell>
          <cell r="T970">
            <v>40184.875</v>
          </cell>
          <cell r="U970">
            <v>40184.875</v>
          </cell>
          <cell r="V970">
            <v>40184.875</v>
          </cell>
          <cell r="W970">
            <v>40184.875</v>
          </cell>
          <cell r="X970">
            <v>40184.875</v>
          </cell>
          <cell r="Y970">
            <v>40184.875</v>
          </cell>
          <cell r="Z970">
            <v>40184.875</v>
          </cell>
          <cell r="AA970">
            <v>40184.875</v>
          </cell>
          <cell r="AB970">
            <v>40184.875</v>
          </cell>
          <cell r="AC970">
            <v>40184.875</v>
          </cell>
          <cell r="AD970">
            <v>40184.875</v>
          </cell>
          <cell r="AE970">
            <v>40184.875</v>
          </cell>
          <cell r="AF970">
            <v>40184.875</v>
          </cell>
          <cell r="AG970">
            <v>40184.875</v>
          </cell>
          <cell r="AH970">
            <v>40184.875</v>
          </cell>
          <cell r="AI970">
            <v>40184.875</v>
          </cell>
          <cell r="AJ970">
            <v>40184.875</v>
          </cell>
          <cell r="AK970">
            <v>0</v>
          </cell>
          <cell r="AL970">
            <v>40184.875</v>
          </cell>
          <cell r="AM970">
            <v>40184.875</v>
          </cell>
          <cell r="AN970">
            <v>40184.875</v>
          </cell>
          <cell r="AO970">
            <v>40184.875</v>
          </cell>
          <cell r="AP970">
            <v>40184.875</v>
          </cell>
          <cell r="AQ970">
            <v>40184.875</v>
          </cell>
          <cell r="AR970">
            <v>40184.875</v>
          </cell>
          <cell r="AS970">
            <v>40184.875</v>
          </cell>
          <cell r="AT970">
            <v>40184.875</v>
          </cell>
          <cell r="AU970">
            <v>40184.875</v>
          </cell>
          <cell r="AV970">
            <v>40184.875</v>
          </cell>
          <cell r="AW970">
            <v>40184.875</v>
          </cell>
          <cell r="AX970">
            <v>40184.875</v>
          </cell>
          <cell r="AY970">
            <v>40184.875</v>
          </cell>
          <cell r="AZ970">
            <v>40184.875</v>
          </cell>
          <cell r="BA970">
            <v>40184.875</v>
          </cell>
          <cell r="BB970">
            <v>40184.875</v>
          </cell>
          <cell r="BC970">
            <v>40184.875</v>
          </cell>
          <cell r="BD970">
            <v>40184.875</v>
          </cell>
          <cell r="BE970">
            <v>40184.875</v>
          </cell>
          <cell r="BF970">
            <v>40184.875</v>
          </cell>
          <cell r="BG970">
            <v>40184.875</v>
          </cell>
          <cell r="BH970">
            <v>40184.875</v>
          </cell>
          <cell r="BI970">
            <v>40184.875</v>
          </cell>
          <cell r="BJ970">
            <v>40184.875</v>
          </cell>
          <cell r="BK970">
            <v>40184.875</v>
          </cell>
          <cell r="BL970">
            <v>40184.875</v>
          </cell>
          <cell r="BM970">
            <v>40184.875</v>
          </cell>
          <cell r="BN970">
            <v>40184.875</v>
          </cell>
          <cell r="BO970">
            <v>40184.875</v>
          </cell>
          <cell r="BP970">
            <v>40184.875</v>
          </cell>
          <cell r="BQ970">
            <v>40184.875</v>
          </cell>
          <cell r="BR970">
            <v>40184.875</v>
          </cell>
          <cell r="BS970">
            <v>40184.875</v>
          </cell>
          <cell r="BT970">
            <v>40184.875</v>
          </cell>
          <cell r="BU970">
            <v>40184.875</v>
          </cell>
          <cell r="BV970">
            <v>40184.875</v>
          </cell>
          <cell r="BW970">
            <v>40184.875</v>
          </cell>
          <cell r="BX970">
            <v>40184.875</v>
          </cell>
          <cell r="BY970">
            <v>40184.875</v>
          </cell>
          <cell r="BZ970">
            <v>40184.875</v>
          </cell>
          <cell r="CA970">
            <v>40184.875</v>
          </cell>
          <cell r="CB970">
            <v>40184.875</v>
          </cell>
          <cell r="CC970">
            <v>40184.875</v>
          </cell>
          <cell r="CD970">
            <v>40184.875</v>
          </cell>
          <cell r="CE970">
            <v>40184.875</v>
          </cell>
          <cell r="CF970">
            <v>40184.875</v>
          </cell>
          <cell r="CG970">
            <v>40184.875</v>
          </cell>
          <cell r="CH970">
            <v>40184.875</v>
          </cell>
          <cell r="CI970">
            <v>40184.875</v>
          </cell>
          <cell r="CJ970">
            <v>40184.875</v>
          </cell>
          <cell r="CK970">
            <v>40184.875</v>
          </cell>
          <cell r="CL970">
            <v>40184.875</v>
          </cell>
          <cell r="CM970">
            <v>40184.875</v>
          </cell>
          <cell r="CN970">
            <v>40184.875</v>
          </cell>
          <cell r="CO970">
            <v>40184.875</v>
          </cell>
          <cell r="CP970">
            <v>40184.875</v>
          </cell>
          <cell r="CQ970">
            <v>40184.875</v>
          </cell>
          <cell r="CR970">
            <v>40184.875</v>
          </cell>
          <cell r="CS970">
            <v>40184.875</v>
          </cell>
          <cell r="CT970">
            <v>40184.875</v>
          </cell>
          <cell r="CU970">
            <v>40184.875</v>
          </cell>
          <cell r="CV970">
            <v>40184.875</v>
          </cell>
          <cell r="CW970">
            <v>40184.875</v>
          </cell>
          <cell r="CX970">
            <v>40184.875</v>
          </cell>
          <cell r="CY970">
            <v>40184.875</v>
          </cell>
          <cell r="CZ970">
            <v>40184.875</v>
          </cell>
          <cell r="DA970">
            <v>40184.875</v>
          </cell>
          <cell r="DB970">
            <v>40184.875</v>
          </cell>
          <cell r="DC970">
            <v>40184.875</v>
          </cell>
          <cell r="DD970">
            <v>40184.875</v>
          </cell>
          <cell r="DE970">
            <v>40184.875</v>
          </cell>
          <cell r="DF970">
            <v>40184.875</v>
          </cell>
          <cell r="DG970">
            <v>40184.875</v>
          </cell>
          <cell r="DH970">
            <v>40184.875</v>
          </cell>
          <cell r="DI970">
            <v>40184.875</v>
          </cell>
          <cell r="DJ970">
            <v>40184.875</v>
          </cell>
          <cell r="DK970">
            <v>40184.875</v>
          </cell>
          <cell r="DL970">
            <v>40184.875</v>
          </cell>
          <cell r="DM970">
            <v>40184.875</v>
          </cell>
          <cell r="DN970">
            <v>40184.875</v>
          </cell>
          <cell r="DO970">
            <v>40184.875</v>
          </cell>
          <cell r="DP970">
            <v>40184.875</v>
          </cell>
          <cell r="DQ970">
            <v>40184.875</v>
          </cell>
          <cell r="DR970">
            <v>40184.875</v>
          </cell>
          <cell r="DS970">
            <v>40184.875</v>
          </cell>
          <cell r="DT970">
            <v>40184.875</v>
          </cell>
          <cell r="DU970">
            <v>40184.875</v>
          </cell>
          <cell r="DV970">
            <v>40184.875</v>
          </cell>
          <cell r="DW970">
            <v>40184.875</v>
          </cell>
          <cell r="DX970">
            <v>40184.875</v>
          </cell>
          <cell r="DY970">
            <v>40184.875</v>
          </cell>
          <cell r="DZ970">
            <v>40184.875</v>
          </cell>
          <cell r="EA970">
            <v>40184.875</v>
          </cell>
          <cell r="EB970">
            <v>40184.875</v>
          </cell>
          <cell r="EC970">
            <v>40184.875</v>
          </cell>
          <cell r="ED970">
            <v>40184.875</v>
          </cell>
          <cell r="EE970">
            <v>40184.875</v>
          </cell>
          <cell r="EF970">
            <v>40184.875</v>
          </cell>
          <cell r="EG970">
            <v>40184.875</v>
          </cell>
          <cell r="EH970">
            <v>40184.875</v>
          </cell>
          <cell r="EI970">
            <v>40184.875</v>
          </cell>
          <cell r="EJ970">
            <v>40184.875</v>
          </cell>
          <cell r="EK970">
            <v>40184.875</v>
          </cell>
          <cell r="EL970">
            <v>40184.875</v>
          </cell>
          <cell r="EM970">
            <v>40184.875</v>
          </cell>
          <cell r="EN970">
            <v>40184.875</v>
          </cell>
          <cell r="EO970">
            <v>40184.875</v>
          </cell>
          <cell r="EP970">
            <v>40184.875</v>
          </cell>
          <cell r="EQ970">
            <v>40184.875</v>
          </cell>
          <cell r="ER970">
            <v>40184.875</v>
          </cell>
          <cell r="ES970">
            <v>40184.875</v>
          </cell>
          <cell r="ET970">
            <v>40184.875</v>
          </cell>
          <cell r="EU970">
            <v>40184.875</v>
          </cell>
          <cell r="EV970">
            <v>40184.875</v>
          </cell>
          <cell r="EW970">
            <v>40184.875</v>
          </cell>
          <cell r="EX970">
            <v>40184.875</v>
          </cell>
          <cell r="EY970">
            <v>40184.875</v>
          </cell>
          <cell r="EZ970">
            <v>40184.875</v>
          </cell>
          <cell r="FA970">
            <v>40184.875</v>
          </cell>
          <cell r="FB970">
            <v>40184.875</v>
          </cell>
          <cell r="FC970">
            <v>40184.875</v>
          </cell>
          <cell r="FD970">
            <v>40184.875</v>
          </cell>
          <cell r="FE970">
            <v>40184.875</v>
          </cell>
          <cell r="FF970">
            <v>40184.875</v>
          </cell>
          <cell r="FG970">
            <v>40184.875</v>
          </cell>
          <cell r="FH970">
            <v>40184.875</v>
          </cell>
          <cell r="FI970">
            <v>40184.875</v>
          </cell>
          <cell r="FJ970">
            <v>40184.875</v>
          </cell>
          <cell r="FK970">
            <v>40184.875</v>
          </cell>
          <cell r="FL970">
            <v>40184.875</v>
          </cell>
          <cell r="FM970">
            <v>40184.875</v>
          </cell>
          <cell r="FN970">
            <v>40184.875</v>
          </cell>
          <cell r="FO970">
            <v>40184.875</v>
          </cell>
          <cell r="FP970">
            <v>40184.875</v>
          </cell>
          <cell r="FQ970">
            <v>40184.875</v>
          </cell>
          <cell r="FR970">
            <v>40184.875</v>
          </cell>
          <cell r="FS970">
            <v>40184.875</v>
          </cell>
          <cell r="FT970">
            <v>40184.875</v>
          </cell>
          <cell r="FU970">
            <v>40184.875</v>
          </cell>
          <cell r="FV970">
            <v>40184.875</v>
          </cell>
          <cell r="FW970">
            <v>40184.875</v>
          </cell>
          <cell r="FX970">
            <v>40184.875</v>
          </cell>
          <cell r="FY970">
            <v>40184.875</v>
          </cell>
          <cell r="FZ970">
            <v>40184.875</v>
          </cell>
          <cell r="GA970">
            <v>40184.875</v>
          </cell>
          <cell r="GB970">
            <v>40184.875</v>
          </cell>
          <cell r="GC970">
            <v>40184.875</v>
          </cell>
          <cell r="GD970">
            <v>40184.875</v>
          </cell>
          <cell r="GE970">
            <v>40184.875</v>
          </cell>
          <cell r="GF970">
            <v>40184.875</v>
          </cell>
          <cell r="GG970">
            <v>40184.875</v>
          </cell>
          <cell r="GH970">
            <v>40184.875</v>
          </cell>
          <cell r="GI970">
            <v>40184.875</v>
          </cell>
          <cell r="GJ970">
            <v>40184.875</v>
          </cell>
          <cell r="GK970">
            <v>40184.875</v>
          </cell>
          <cell r="GL970">
            <v>40184.875</v>
          </cell>
          <cell r="GM970">
            <v>40184.875</v>
          </cell>
          <cell r="GN970">
            <v>40184.875</v>
          </cell>
          <cell r="GO970">
            <v>40184.875</v>
          </cell>
          <cell r="GP970">
            <v>40184.875</v>
          </cell>
          <cell r="GQ970">
            <v>10056</v>
          </cell>
          <cell r="GR970">
            <v>40184.875</v>
          </cell>
          <cell r="GS970">
            <v>40184.875</v>
          </cell>
          <cell r="GT970">
            <v>10056</v>
          </cell>
          <cell r="GU970">
            <v>10056</v>
          </cell>
          <cell r="GV970">
            <v>10056</v>
          </cell>
          <cell r="GW970">
            <v>10056</v>
          </cell>
          <cell r="GX970">
            <v>10056</v>
          </cell>
          <cell r="GY970">
            <v>10056</v>
          </cell>
          <cell r="GZ970">
            <v>10056</v>
          </cell>
          <cell r="HA970">
            <v>10056</v>
          </cell>
          <cell r="HB970">
            <v>10056</v>
          </cell>
          <cell r="HC970">
            <v>10056</v>
          </cell>
          <cell r="HD970">
            <v>10056</v>
          </cell>
          <cell r="HE970">
            <v>10056</v>
          </cell>
          <cell r="HF970">
            <v>10056</v>
          </cell>
          <cell r="HG970">
            <v>10056</v>
          </cell>
          <cell r="HH970"/>
          <cell r="HI970"/>
          <cell r="HJ970">
            <v>0</v>
          </cell>
          <cell r="HK970">
            <v>0</v>
          </cell>
          <cell r="HL970">
            <v>0</v>
          </cell>
          <cell r="HM970">
            <v>0</v>
          </cell>
          <cell r="HN970">
            <v>0</v>
          </cell>
          <cell r="HO970">
            <v>0</v>
          </cell>
          <cell r="HP970">
            <v>0</v>
          </cell>
          <cell r="HQ970">
            <v>0</v>
          </cell>
          <cell r="HR970">
            <v>0</v>
          </cell>
          <cell r="HS970">
            <v>10056</v>
          </cell>
          <cell r="HT970">
            <v>10056</v>
          </cell>
          <cell r="HW970"/>
          <cell r="ID970">
            <v>0</v>
          </cell>
          <cell r="IE970">
            <v>0</v>
          </cell>
          <cell r="IF970">
            <v>10056</v>
          </cell>
          <cell r="IG970">
            <v>10056</v>
          </cell>
          <cell r="IH970">
            <v>10056</v>
          </cell>
          <cell r="II970">
            <v>10056</v>
          </cell>
          <cell r="IJ970">
            <v>10056</v>
          </cell>
          <cell r="IK970">
            <v>10056</v>
          </cell>
          <cell r="IL970">
            <v>10056</v>
          </cell>
          <cell r="IM970">
            <v>10056</v>
          </cell>
          <cell r="IN970">
            <v>10056</v>
          </cell>
          <cell r="IO970">
            <v>10056</v>
          </cell>
          <cell r="IP970">
            <v>10056</v>
          </cell>
          <cell r="IQ970">
            <v>10056</v>
          </cell>
          <cell r="IR970"/>
          <cell r="IS970"/>
          <cell r="IT970"/>
        </row>
        <row r="971">
          <cell r="H971">
            <v>10056</v>
          </cell>
          <cell r="I971">
            <v>10056</v>
          </cell>
          <cell r="J971">
            <v>10056</v>
          </cell>
          <cell r="K971">
            <v>10056</v>
          </cell>
          <cell r="L971">
            <v>10056</v>
          </cell>
          <cell r="M971">
            <v>10056</v>
          </cell>
          <cell r="N971">
            <v>10056</v>
          </cell>
          <cell r="O971">
            <v>10056</v>
          </cell>
          <cell r="P971">
            <v>10056</v>
          </cell>
          <cell r="Q971">
            <v>10056</v>
          </cell>
          <cell r="R971">
            <v>10056</v>
          </cell>
          <cell r="S971">
            <v>10056</v>
          </cell>
          <cell r="T971">
            <v>10056</v>
          </cell>
          <cell r="U971">
            <v>10056</v>
          </cell>
          <cell r="V971">
            <v>10056</v>
          </cell>
          <cell r="W971">
            <v>10056</v>
          </cell>
          <cell r="X971">
            <v>10056</v>
          </cell>
          <cell r="Y971">
            <v>10056</v>
          </cell>
          <cell r="Z971">
            <v>10056</v>
          </cell>
          <cell r="AA971">
            <v>10056</v>
          </cell>
          <cell r="AB971">
            <v>10056</v>
          </cell>
          <cell r="AC971">
            <v>10056</v>
          </cell>
          <cell r="AD971">
            <v>10056</v>
          </cell>
          <cell r="AE971">
            <v>10056</v>
          </cell>
          <cell r="AF971">
            <v>10056</v>
          </cell>
          <cell r="AG971">
            <v>10056</v>
          </cell>
          <cell r="AH971">
            <v>10056</v>
          </cell>
          <cell r="AI971">
            <v>10056</v>
          </cell>
          <cell r="AJ971">
            <v>10056</v>
          </cell>
          <cell r="AK971">
            <v>0</v>
          </cell>
          <cell r="AL971">
            <v>10056</v>
          </cell>
          <cell r="AM971">
            <v>10056</v>
          </cell>
          <cell r="AN971">
            <v>10056</v>
          </cell>
          <cell r="AO971">
            <v>10056</v>
          </cell>
          <cell r="AP971">
            <v>10056</v>
          </cell>
          <cell r="AQ971">
            <v>10056</v>
          </cell>
          <cell r="AR971">
            <v>10056</v>
          </cell>
          <cell r="AS971">
            <v>10056</v>
          </cell>
          <cell r="AT971">
            <v>10056</v>
          </cell>
          <cell r="AU971">
            <v>10056</v>
          </cell>
          <cell r="AV971">
            <v>10056</v>
          </cell>
          <cell r="AW971">
            <v>10056</v>
          </cell>
          <cell r="AX971">
            <v>10056</v>
          </cell>
          <cell r="AY971">
            <v>10056</v>
          </cell>
          <cell r="AZ971">
            <v>10056</v>
          </cell>
          <cell r="BA971">
            <v>10056</v>
          </cell>
          <cell r="BB971">
            <v>10056</v>
          </cell>
          <cell r="BC971">
            <v>10056</v>
          </cell>
          <cell r="BD971">
            <v>10056</v>
          </cell>
          <cell r="BE971">
            <v>10056</v>
          </cell>
          <cell r="BF971">
            <v>10056</v>
          </cell>
          <cell r="BG971">
            <v>10056</v>
          </cell>
          <cell r="BH971">
            <v>10056</v>
          </cell>
          <cell r="BI971">
            <v>10056</v>
          </cell>
          <cell r="BJ971">
            <v>10056</v>
          </cell>
          <cell r="BK971">
            <v>10056</v>
          </cell>
          <cell r="BL971">
            <v>10056</v>
          </cell>
          <cell r="BM971">
            <v>10056</v>
          </cell>
          <cell r="BN971">
            <v>10056</v>
          </cell>
          <cell r="BO971">
            <v>10056</v>
          </cell>
          <cell r="BP971">
            <v>10056</v>
          </cell>
          <cell r="BQ971">
            <v>10056</v>
          </cell>
          <cell r="BR971">
            <v>10056</v>
          </cell>
          <cell r="BS971">
            <v>10056</v>
          </cell>
          <cell r="BT971">
            <v>10056</v>
          </cell>
          <cell r="BU971">
            <v>10056</v>
          </cell>
          <cell r="BV971">
            <v>10056</v>
          </cell>
          <cell r="BW971">
            <v>10056</v>
          </cell>
          <cell r="BX971">
            <v>10056</v>
          </cell>
          <cell r="BY971">
            <v>10056</v>
          </cell>
          <cell r="BZ971">
            <v>10056</v>
          </cell>
          <cell r="CA971">
            <v>10056</v>
          </cell>
          <cell r="CB971">
            <v>10056</v>
          </cell>
          <cell r="CC971">
            <v>10056</v>
          </cell>
          <cell r="CD971">
            <v>10056</v>
          </cell>
          <cell r="CE971">
            <v>10056</v>
          </cell>
          <cell r="CF971">
            <v>10056</v>
          </cell>
          <cell r="CG971">
            <v>10056</v>
          </cell>
          <cell r="CH971">
            <v>10056</v>
          </cell>
          <cell r="CI971">
            <v>10056</v>
          </cell>
          <cell r="CJ971">
            <v>10056</v>
          </cell>
          <cell r="CK971">
            <v>10056</v>
          </cell>
          <cell r="CL971">
            <v>10056</v>
          </cell>
          <cell r="CM971">
            <v>10056</v>
          </cell>
          <cell r="CN971">
            <v>10056</v>
          </cell>
          <cell r="CO971">
            <v>10056</v>
          </cell>
          <cell r="CP971">
            <v>10056</v>
          </cell>
          <cell r="CQ971">
            <v>10056</v>
          </cell>
          <cell r="CR971">
            <v>10056</v>
          </cell>
          <cell r="CS971">
            <v>10056</v>
          </cell>
          <cell r="CT971">
            <v>10056</v>
          </cell>
          <cell r="CU971">
            <v>10056</v>
          </cell>
          <cell r="CV971">
            <v>10056</v>
          </cell>
          <cell r="CW971">
            <v>10056</v>
          </cell>
          <cell r="CX971">
            <v>10056</v>
          </cell>
          <cell r="CY971">
            <v>10056</v>
          </cell>
          <cell r="CZ971">
            <v>10056</v>
          </cell>
          <cell r="DA971">
            <v>10056</v>
          </cell>
          <cell r="DB971">
            <v>10056</v>
          </cell>
          <cell r="DC971">
            <v>10056</v>
          </cell>
          <cell r="DD971">
            <v>10056</v>
          </cell>
          <cell r="DE971">
            <v>10056</v>
          </cell>
          <cell r="DF971">
            <v>10056</v>
          </cell>
          <cell r="DG971">
            <v>10056</v>
          </cell>
          <cell r="DH971">
            <v>10056</v>
          </cell>
          <cell r="DI971">
            <v>10056</v>
          </cell>
          <cell r="DJ971">
            <v>10056</v>
          </cell>
          <cell r="DK971">
            <v>10056</v>
          </cell>
          <cell r="DL971">
            <v>10056</v>
          </cell>
          <cell r="DM971">
            <v>10056</v>
          </cell>
          <cell r="DN971">
            <v>10056</v>
          </cell>
          <cell r="DO971">
            <v>10056</v>
          </cell>
          <cell r="DP971">
            <v>10056</v>
          </cell>
          <cell r="DQ971">
            <v>10056</v>
          </cell>
          <cell r="DR971">
            <v>10056</v>
          </cell>
          <cell r="DS971">
            <v>10056</v>
          </cell>
          <cell r="DT971">
            <v>10056</v>
          </cell>
          <cell r="DU971">
            <v>10056</v>
          </cell>
          <cell r="DV971">
            <v>10056</v>
          </cell>
          <cell r="DW971">
            <v>10056</v>
          </cell>
          <cell r="DX971">
            <v>10056</v>
          </cell>
          <cell r="DY971">
            <v>10056</v>
          </cell>
          <cell r="DZ971">
            <v>10056</v>
          </cell>
          <cell r="EA971">
            <v>10056</v>
          </cell>
          <cell r="EB971">
            <v>10056</v>
          </cell>
          <cell r="EC971">
            <v>10056</v>
          </cell>
          <cell r="ED971">
            <v>10056</v>
          </cell>
          <cell r="EE971">
            <v>10056</v>
          </cell>
          <cell r="EF971">
            <v>10056</v>
          </cell>
          <cell r="EG971">
            <v>10056</v>
          </cell>
          <cell r="EH971">
            <v>10056</v>
          </cell>
          <cell r="EI971">
            <v>10056</v>
          </cell>
          <cell r="EJ971">
            <v>10056</v>
          </cell>
          <cell r="EK971">
            <v>10056</v>
          </cell>
          <cell r="EL971">
            <v>10056</v>
          </cell>
          <cell r="EM971">
            <v>10056</v>
          </cell>
          <cell r="EN971">
            <v>10056</v>
          </cell>
          <cell r="EO971">
            <v>10056</v>
          </cell>
          <cell r="EP971">
            <v>10056</v>
          </cell>
          <cell r="EQ971">
            <v>10056</v>
          </cell>
          <cell r="ER971">
            <v>10056</v>
          </cell>
          <cell r="ES971">
            <v>10056</v>
          </cell>
          <cell r="ET971">
            <v>10056</v>
          </cell>
          <cell r="EU971">
            <v>10056</v>
          </cell>
          <cell r="EV971">
            <v>10056</v>
          </cell>
          <cell r="EW971">
            <v>10056</v>
          </cell>
          <cell r="EX971">
            <v>10056</v>
          </cell>
          <cell r="EY971">
            <v>10056</v>
          </cell>
          <cell r="EZ971">
            <v>10056</v>
          </cell>
          <cell r="FA971">
            <v>10056</v>
          </cell>
          <cell r="FB971">
            <v>10056</v>
          </cell>
          <cell r="FC971">
            <v>10056</v>
          </cell>
          <cell r="FD971">
            <v>10056</v>
          </cell>
          <cell r="FE971">
            <v>10056</v>
          </cell>
          <cell r="FF971">
            <v>10056</v>
          </cell>
          <cell r="FG971">
            <v>10056</v>
          </cell>
          <cell r="FH971">
            <v>10056</v>
          </cell>
          <cell r="FI971">
            <v>10056</v>
          </cell>
          <cell r="FJ971">
            <v>10056</v>
          </cell>
          <cell r="FK971">
            <v>10056</v>
          </cell>
          <cell r="FL971">
            <v>10056</v>
          </cell>
          <cell r="FM971">
            <v>10056</v>
          </cell>
          <cell r="FN971">
            <v>10056</v>
          </cell>
          <cell r="FO971">
            <v>10056</v>
          </cell>
          <cell r="FP971">
            <v>10056</v>
          </cell>
          <cell r="FQ971">
            <v>10056</v>
          </cell>
          <cell r="FR971">
            <v>10056</v>
          </cell>
          <cell r="FS971">
            <v>10056</v>
          </cell>
          <cell r="FT971">
            <v>10056</v>
          </cell>
          <cell r="FU971">
            <v>10056</v>
          </cell>
          <cell r="FV971">
            <v>10056</v>
          </cell>
          <cell r="FW971">
            <v>10056</v>
          </cell>
          <cell r="FX971">
            <v>10056</v>
          </cell>
          <cell r="FY971">
            <v>10056</v>
          </cell>
          <cell r="FZ971">
            <v>10056</v>
          </cell>
          <cell r="GA971">
            <v>10056</v>
          </cell>
          <cell r="GB971">
            <v>10056</v>
          </cell>
          <cell r="GC971">
            <v>10056</v>
          </cell>
          <cell r="GD971">
            <v>10056</v>
          </cell>
          <cell r="GE971">
            <v>10056</v>
          </cell>
          <cell r="GF971">
            <v>10056</v>
          </cell>
          <cell r="GG971">
            <v>10056</v>
          </cell>
          <cell r="GH971">
            <v>10056</v>
          </cell>
          <cell r="GI971">
            <v>10056</v>
          </cell>
          <cell r="GJ971">
            <v>10056</v>
          </cell>
          <cell r="GK971">
            <v>10056</v>
          </cell>
          <cell r="GL971">
            <v>10056</v>
          </cell>
          <cell r="GM971">
            <v>10056</v>
          </cell>
          <cell r="GN971">
            <v>10056</v>
          </cell>
          <cell r="GO971">
            <v>10056</v>
          </cell>
          <cell r="GP971">
            <v>10056</v>
          </cell>
          <cell r="GQ971">
            <v>10056</v>
          </cell>
          <cell r="GR971">
            <v>10056</v>
          </cell>
          <cell r="GS971">
            <v>10056</v>
          </cell>
          <cell r="GT971">
            <v>10056</v>
          </cell>
          <cell r="GU971">
            <v>10056</v>
          </cell>
          <cell r="GV971">
            <v>10056</v>
          </cell>
          <cell r="GW971">
            <v>10056</v>
          </cell>
          <cell r="GX971">
            <v>10056</v>
          </cell>
          <cell r="GY971">
            <v>10056</v>
          </cell>
          <cell r="GZ971">
            <v>10056</v>
          </cell>
          <cell r="HA971">
            <v>10056</v>
          </cell>
          <cell r="HB971">
            <v>10056</v>
          </cell>
          <cell r="HC971">
            <v>10056</v>
          </cell>
          <cell r="HD971">
            <v>10056</v>
          </cell>
          <cell r="HE971">
            <v>10056</v>
          </cell>
          <cell r="HF971">
            <v>10056</v>
          </cell>
          <cell r="HG971">
            <v>10056</v>
          </cell>
          <cell r="HH971"/>
          <cell r="HI971"/>
          <cell r="HJ971">
            <v>0</v>
          </cell>
          <cell r="HK971">
            <v>0</v>
          </cell>
          <cell r="HL971">
            <v>0</v>
          </cell>
          <cell r="HM971">
            <v>0</v>
          </cell>
          <cell r="HN971">
            <v>0</v>
          </cell>
          <cell r="HO971">
            <v>0</v>
          </cell>
          <cell r="HP971">
            <v>0</v>
          </cell>
          <cell r="HQ971">
            <v>0</v>
          </cell>
          <cell r="HR971">
            <v>0</v>
          </cell>
          <cell r="HS971">
            <v>10056</v>
          </cell>
          <cell r="HT971">
            <v>10056</v>
          </cell>
          <cell r="HW971"/>
          <cell r="ID971">
            <v>0</v>
          </cell>
          <cell r="IE971">
            <v>0</v>
          </cell>
          <cell r="IF971">
            <v>10056</v>
          </cell>
          <cell r="IG971">
            <v>10056</v>
          </cell>
          <cell r="IH971">
            <v>10056</v>
          </cell>
          <cell r="II971">
            <v>10056</v>
          </cell>
          <cell r="IJ971">
            <v>10056</v>
          </cell>
          <cell r="IK971">
            <v>10056</v>
          </cell>
          <cell r="IL971">
            <v>10056</v>
          </cell>
          <cell r="IM971">
            <v>10056</v>
          </cell>
          <cell r="IN971">
            <v>10056</v>
          </cell>
          <cell r="IO971">
            <v>10056</v>
          </cell>
          <cell r="IP971">
            <v>10056</v>
          </cell>
          <cell r="IQ971">
            <v>10056</v>
          </cell>
          <cell r="IR971"/>
          <cell r="IS971"/>
          <cell r="IT971"/>
        </row>
        <row r="972">
          <cell r="A972" t="str">
            <v>GIS+SPDeudaRMMM Col$Capital</v>
          </cell>
          <cell r="B972" t="str">
            <v>Deuda</v>
          </cell>
          <cell r="C972" t="str">
            <v>GIS+SP</v>
          </cell>
          <cell r="D972" t="str">
            <v>R</v>
          </cell>
          <cell r="E972" t="str">
            <v>M</v>
          </cell>
          <cell r="F972" t="str">
            <v>MM Col$</v>
          </cell>
          <cell r="G972" t="str">
            <v>LFS</v>
          </cell>
          <cell r="H972" t="str">
            <v>Capital</v>
          </cell>
          <cell r="I972">
            <v>10056</v>
          </cell>
          <cell r="J972">
            <v>10056</v>
          </cell>
          <cell r="K972">
            <v>10056</v>
          </cell>
          <cell r="L972">
            <v>10056</v>
          </cell>
          <cell r="M972">
            <v>10056</v>
          </cell>
          <cell r="N972">
            <v>10056</v>
          </cell>
          <cell r="O972">
            <v>10056</v>
          </cell>
          <cell r="P972">
            <v>10056</v>
          </cell>
          <cell r="Q972">
            <v>10056</v>
          </cell>
          <cell r="R972">
            <v>10056</v>
          </cell>
          <cell r="S972">
            <v>10056</v>
          </cell>
          <cell r="T972">
            <v>10056</v>
          </cell>
          <cell r="U972">
            <v>10056</v>
          </cell>
          <cell r="V972">
            <v>1664013.59</v>
          </cell>
          <cell r="W972">
            <v>10056</v>
          </cell>
          <cell r="X972">
            <v>10056</v>
          </cell>
          <cell r="Y972">
            <v>1664013.59</v>
          </cell>
          <cell r="Z972">
            <v>1539963</v>
          </cell>
          <cell r="AA972">
            <v>1664013</v>
          </cell>
          <cell r="AB972">
            <v>1565022.53</v>
          </cell>
          <cell r="AC972">
            <v>1539963</v>
          </cell>
          <cell r="AD972">
            <v>1598275.95061584</v>
          </cell>
          <cell r="AE972">
            <v>1565022.53</v>
          </cell>
          <cell r="AF972">
            <v>1564001.1875</v>
          </cell>
          <cell r="AG972">
            <v>1664013.59</v>
          </cell>
          <cell r="AH972">
            <v>1664013.59</v>
          </cell>
          <cell r="AI972">
            <v>1564001.1875</v>
          </cell>
          <cell r="AJ972">
            <v>1207068</v>
          </cell>
          <cell r="AK972">
            <v>1539963</v>
          </cell>
          <cell r="AL972">
            <v>1539963</v>
          </cell>
          <cell r="AM972">
            <v>1565022.53</v>
          </cell>
          <cell r="AN972">
            <v>1565022.53</v>
          </cell>
          <cell r="AO972">
            <v>1598275.95061584</v>
          </cell>
          <cell r="AP972">
            <v>1598275.95061584</v>
          </cell>
          <cell r="AQ972">
            <v>1564001.1875</v>
          </cell>
          <cell r="AR972">
            <v>1564001.1875</v>
          </cell>
          <cell r="AS972">
            <v>1087140.6000000001</v>
          </cell>
          <cell r="AT972">
            <v>1040043.5</v>
          </cell>
          <cell r="AU972">
            <v>1207068</v>
          </cell>
          <cell r="AV972">
            <v>1207068</v>
          </cell>
          <cell r="AW972">
            <v>1217582</v>
          </cell>
          <cell r="AX972">
            <v>1217582</v>
          </cell>
          <cell r="AY972">
            <v>1076526.6000000001</v>
          </cell>
          <cell r="AZ972">
            <v>1552597.68</v>
          </cell>
          <cell r="BA972">
            <v>1061140.2</v>
          </cell>
          <cell r="BB972">
            <v>1040043.5</v>
          </cell>
          <cell r="BC972">
            <v>1040043.5</v>
          </cell>
          <cell r="BD972">
            <v>1087140.6000000001</v>
          </cell>
          <cell r="BE972">
            <v>1087140.6000000001</v>
          </cell>
          <cell r="BF972">
            <v>1077757</v>
          </cell>
          <cell r="BG972">
            <v>1077757</v>
          </cell>
          <cell r="BH972">
            <v>1155609</v>
          </cell>
          <cell r="BI972">
            <v>1635444</v>
          </cell>
          <cell r="BJ972">
            <v>1140381.8</v>
          </cell>
          <cell r="BK972">
            <v>1608602.925</v>
          </cell>
          <cell r="BL972">
            <v>1111197.81669533</v>
          </cell>
          <cell r="BM972">
            <v>1732883</v>
          </cell>
          <cell r="BN972">
            <v>1115210.3999999999</v>
          </cell>
          <cell r="BO972">
            <v>1747802</v>
          </cell>
          <cell r="BP972">
            <v>1248145.7516770901</v>
          </cell>
          <cell r="BQ972">
            <v>1248145.7516770901</v>
          </cell>
          <cell r="BR972">
            <v>1323537.5549999999</v>
          </cell>
          <cell r="BS972">
            <v>1323537.5549999999</v>
          </cell>
          <cell r="BT972">
            <v>1231095</v>
          </cell>
          <cell r="BU972">
            <v>1457784.5</v>
          </cell>
          <cell r="BV972">
            <v>1334723.8999999999</v>
          </cell>
          <cell r="BW972">
            <v>1321291.3999999999</v>
          </cell>
          <cell r="BX972">
            <v>1321291.3999999999</v>
          </cell>
          <cell r="BY972">
            <v>1374297.1</v>
          </cell>
          <cell r="BZ972">
            <v>1348748</v>
          </cell>
          <cell r="CA972">
            <v>1266657</v>
          </cell>
          <cell r="CB972">
            <v>1605413</v>
          </cell>
          <cell r="CC972">
            <v>1809441</v>
          </cell>
          <cell r="CD972">
            <v>2059626</v>
          </cell>
          <cell r="CE972">
            <v>2224638</v>
          </cell>
          <cell r="CF972">
            <v>2656176</v>
          </cell>
          <cell r="CG972">
            <v>2684804</v>
          </cell>
          <cell r="CH972">
            <v>2315011.7999999998</v>
          </cell>
          <cell r="CI972">
            <v>921447</v>
          </cell>
          <cell r="CJ972">
            <v>828703</v>
          </cell>
          <cell r="CK972">
            <v>785474</v>
          </cell>
          <cell r="CL972">
            <v>788387</v>
          </cell>
          <cell r="CM972">
            <v>834866</v>
          </cell>
          <cell r="CN972">
            <v>933176</v>
          </cell>
          <cell r="CO972">
            <v>412674</v>
          </cell>
          <cell r="CP972">
            <v>2059626</v>
          </cell>
          <cell r="CQ972">
            <v>400756</v>
          </cell>
          <cell r="CR972">
            <v>556635.1</v>
          </cell>
          <cell r="CS972">
            <v>566844.69999999995</v>
          </cell>
          <cell r="CT972">
            <v>565490</v>
          </cell>
          <cell r="CU972">
            <v>816277</v>
          </cell>
          <cell r="CV972">
            <v>802663</v>
          </cell>
          <cell r="CW972">
            <v>749119</v>
          </cell>
          <cell r="CX972">
            <v>716285</v>
          </cell>
          <cell r="CY972">
            <v>703164</v>
          </cell>
          <cell r="CZ972">
            <v>676851</v>
          </cell>
          <cell r="DA972">
            <v>613911</v>
          </cell>
          <cell r="DB972">
            <v>574338</v>
          </cell>
          <cell r="DC972">
            <v>540114</v>
          </cell>
          <cell r="DD972">
            <v>318712</v>
          </cell>
          <cell r="DE972">
            <v>318712</v>
          </cell>
          <cell r="DF972">
            <v>299000</v>
          </cell>
          <cell r="DG972">
            <v>299000</v>
          </cell>
          <cell r="DH972">
            <v>337000</v>
          </cell>
          <cell r="DI972">
            <v>419057</v>
          </cell>
          <cell r="DJ972">
            <v>177345</v>
          </cell>
          <cell r="DK972">
            <v>174669</v>
          </cell>
          <cell r="DL972">
            <v>75037.88</v>
          </cell>
          <cell r="DM972">
            <v>75037.88</v>
          </cell>
          <cell r="DN972">
            <v>95216.1</v>
          </cell>
          <cell r="DO972">
            <v>50589</v>
          </cell>
          <cell r="DP972">
            <v>124255</v>
          </cell>
          <cell r="DQ972">
            <v>124255</v>
          </cell>
          <cell r="DR972">
            <v>139537</v>
          </cell>
          <cell r="DS972">
            <v>157103</v>
          </cell>
          <cell r="DT972">
            <v>155883</v>
          </cell>
          <cell r="DU972">
            <v>176293</v>
          </cell>
          <cell r="DV972">
            <v>145760</v>
          </cell>
          <cell r="DW972">
            <v>129589</v>
          </cell>
          <cell r="DX972">
            <v>137760.1</v>
          </cell>
          <cell r="DY972">
            <v>152391.79999999999</v>
          </cell>
          <cell r="DZ972">
            <v>166824</v>
          </cell>
          <cell r="EA972">
            <v>162200.1</v>
          </cell>
          <cell r="EB972">
            <v>153095</v>
          </cell>
          <cell r="EC972">
            <v>169822</v>
          </cell>
          <cell r="ED972">
            <v>192581</v>
          </cell>
          <cell r="EE972">
            <v>187569</v>
          </cell>
          <cell r="EF972">
            <v>184685</v>
          </cell>
          <cell r="EG972">
            <v>185016</v>
          </cell>
          <cell r="EH972">
            <v>185210</v>
          </cell>
          <cell r="EI972">
            <v>210101</v>
          </cell>
          <cell r="EJ972">
            <v>209285</v>
          </cell>
          <cell r="EK972">
            <v>235290</v>
          </cell>
          <cell r="EL972">
            <v>249605</v>
          </cell>
          <cell r="EM972">
            <v>249605</v>
          </cell>
          <cell r="EN972">
            <v>243683</v>
          </cell>
          <cell r="EO972">
            <v>123683</v>
          </cell>
          <cell r="EP972">
            <v>142770.5</v>
          </cell>
          <cell r="EQ972">
            <v>144772.29999999999</v>
          </cell>
          <cell r="ER972">
            <v>167122.70000000001</v>
          </cell>
          <cell r="ES972">
            <v>202958</v>
          </cell>
          <cell r="ET972">
            <v>181511</v>
          </cell>
          <cell r="EU972">
            <v>181560</v>
          </cell>
          <cell r="EV972">
            <v>181549</v>
          </cell>
          <cell r="EW972">
            <v>218727</v>
          </cell>
          <cell r="EX972">
            <v>234273.7</v>
          </cell>
          <cell r="EY972">
            <v>375657</v>
          </cell>
          <cell r="EZ972">
            <v>376107</v>
          </cell>
          <cell r="FA972">
            <v>376107</v>
          </cell>
          <cell r="FB972">
            <v>417803</v>
          </cell>
          <cell r="FC972">
            <v>469953.2</v>
          </cell>
          <cell r="FD972">
            <v>446808</v>
          </cell>
          <cell r="FE972">
            <v>381292.79999999999</v>
          </cell>
          <cell r="FF972">
            <v>381227.8</v>
          </cell>
          <cell r="FG972">
            <v>356947</v>
          </cell>
          <cell r="FH972">
            <v>356928</v>
          </cell>
          <cell r="FI972">
            <v>356928</v>
          </cell>
          <cell r="FJ972">
            <v>375514.7</v>
          </cell>
          <cell r="FK972">
            <v>375516.7</v>
          </cell>
          <cell r="FL972">
            <v>397592.6</v>
          </cell>
          <cell r="FM972">
            <v>412698.8</v>
          </cell>
          <cell r="FN972">
            <v>459094.4</v>
          </cell>
          <cell r="FO972">
            <v>479337.3</v>
          </cell>
          <cell r="FP972">
            <v>479086.1</v>
          </cell>
          <cell r="FQ972">
            <v>485487.3</v>
          </cell>
          <cell r="FR972">
            <v>489558.4</v>
          </cell>
          <cell r="FS972">
            <v>525514.6</v>
          </cell>
          <cell r="FT972">
            <v>551492.5</v>
          </cell>
          <cell r="FU972">
            <v>596319.4</v>
          </cell>
          <cell r="FV972">
            <v>615027.6</v>
          </cell>
          <cell r="FW972">
            <v>565721.4</v>
          </cell>
          <cell r="FX972">
            <v>639504.5</v>
          </cell>
          <cell r="FY972">
            <v>549885.1</v>
          </cell>
          <cell r="FZ972">
            <v>554895.4</v>
          </cell>
          <cell r="GA972">
            <v>563915.9</v>
          </cell>
          <cell r="GB972">
            <v>567085.9</v>
          </cell>
          <cell r="GC972">
            <v>495499.9</v>
          </cell>
          <cell r="GD972">
            <v>573327.6</v>
          </cell>
          <cell r="GE972">
            <v>668838.69999999995</v>
          </cell>
          <cell r="GF972">
            <v>717253.6</v>
          </cell>
          <cell r="GG972">
            <v>721383.2</v>
          </cell>
          <cell r="GH972">
            <v>709521.2</v>
          </cell>
          <cell r="GI972">
            <v>645229.6</v>
          </cell>
          <cell r="GJ972">
            <v>707713.1</v>
          </cell>
          <cell r="GK972">
            <v>691886.28798701998</v>
          </cell>
          <cell r="GL972">
            <v>698584.61564445996</v>
          </cell>
          <cell r="GM972">
            <v>712496.7</v>
          </cell>
          <cell r="GN972">
            <v>711460.9</v>
          </cell>
          <cell r="GO972">
            <v>720710.4</v>
          </cell>
          <cell r="GP972">
            <v>715528.7</v>
          </cell>
          <cell r="GQ972">
            <v>741236.8</v>
          </cell>
          <cell r="GR972">
            <v>784340.9</v>
          </cell>
          <cell r="GS972">
            <v>891913.2</v>
          </cell>
          <cell r="GT972">
            <v>797885.7</v>
          </cell>
          <cell r="GU972">
            <v>797885.7</v>
          </cell>
          <cell r="GV972">
            <v>849455</v>
          </cell>
          <cell r="GW972">
            <v>849455</v>
          </cell>
          <cell r="GX972">
            <v>849455</v>
          </cell>
          <cell r="GY972">
            <v>849455</v>
          </cell>
          <cell r="GZ972">
            <v>849455</v>
          </cell>
          <cell r="HA972">
            <v>849455</v>
          </cell>
          <cell r="HB972">
            <v>849455</v>
          </cell>
          <cell r="HC972">
            <v>849455</v>
          </cell>
          <cell r="HD972">
            <v>849455</v>
          </cell>
          <cell r="HE972">
            <v>849455</v>
          </cell>
          <cell r="HF972">
            <v>849455</v>
          </cell>
          <cell r="HG972">
            <v>849455</v>
          </cell>
          <cell r="HH972">
            <v>849455</v>
          </cell>
          <cell r="HI972">
            <v>849455</v>
          </cell>
          <cell r="HJ972">
            <v>849455</v>
          </cell>
          <cell r="HK972">
            <v>849455</v>
          </cell>
          <cell r="HL972">
            <v>849455</v>
          </cell>
          <cell r="HM972">
            <v>849455</v>
          </cell>
          <cell r="HN972">
            <v>849455</v>
          </cell>
          <cell r="HO972">
            <v>849455</v>
          </cell>
          <cell r="HP972">
            <v>849455</v>
          </cell>
          <cell r="HQ972">
            <v>849455</v>
          </cell>
          <cell r="HR972">
            <v>849455</v>
          </cell>
          <cell r="HS972">
            <v>849455</v>
          </cell>
          <cell r="HT972">
            <v>849455</v>
          </cell>
          <cell r="HU972">
            <v>849455</v>
          </cell>
          <cell r="HV972">
            <v>849455</v>
          </cell>
          <cell r="HW972">
            <v>849455</v>
          </cell>
          <cell r="HX972">
            <v>849455</v>
          </cell>
          <cell r="HY972">
            <v>849455</v>
          </cell>
          <cell r="HZ972">
            <v>849455</v>
          </cell>
          <cell r="IA972">
            <v>849455</v>
          </cell>
          <cell r="IB972">
            <v>849455</v>
          </cell>
          <cell r="IC972">
            <v>849455</v>
          </cell>
          <cell r="ID972">
            <v>849455</v>
          </cell>
          <cell r="IE972">
            <v>849455</v>
          </cell>
          <cell r="IF972">
            <v>849455</v>
          </cell>
          <cell r="IG972">
            <v>849455</v>
          </cell>
          <cell r="IH972"/>
          <cell r="II972"/>
          <cell r="IK972"/>
        </row>
        <row r="973">
          <cell r="A973" t="str">
            <v>GIS+SPDeudaRMMM Col$Intereses causados</v>
          </cell>
          <cell r="B973" t="str">
            <v>Deuda</v>
          </cell>
          <cell r="C973" t="str">
            <v>GIS+SP</v>
          </cell>
          <cell r="D973" t="str">
            <v>R</v>
          </cell>
          <cell r="E973" t="str">
            <v>M</v>
          </cell>
          <cell r="F973" t="str">
            <v>MM Col$</v>
          </cell>
          <cell r="G973" t="str">
            <v>LFS</v>
          </cell>
          <cell r="H973" t="str">
            <v>Intereses causados</v>
          </cell>
          <cell r="I973">
            <v>849455</v>
          </cell>
          <cell r="J973">
            <v>849455</v>
          </cell>
          <cell r="K973">
            <v>849455</v>
          </cell>
          <cell r="L973">
            <v>849455</v>
          </cell>
          <cell r="M973">
            <v>849455</v>
          </cell>
          <cell r="N973">
            <v>849455</v>
          </cell>
          <cell r="O973">
            <v>849455</v>
          </cell>
          <cell r="P973">
            <v>849455</v>
          </cell>
          <cell r="Q973">
            <v>849455</v>
          </cell>
          <cell r="R973">
            <v>849455</v>
          </cell>
          <cell r="S973">
            <v>849455</v>
          </cell>
          <cell r="T973">
            <v>849455</v>
          </cell>
          <cell r="U973">
            <v>849455</v>
          </cell>
          <cell r="V973">
            <v>12466.091106600001</v>
          </cell>
          <cell r="W973">
            <v>849455</v>
          </cell>
          <cell r="X973">
            <v>849455</v>
          </cell>
          <cell r="Y973">
            <v>12466.091106600001</v>
          </cell>
          <cell r="Z973">
            <v>19916.035272000001</v>
          </cell>
          <cell r="AA973">
            <v>12466.0859375</v>
          </cell>
          <cell r="AB973">
            <v>12476.90313606</v>
          </cell>
          <cell r="AC973">
            <v>19916.035272000001</v>
          </cell>
          <cell r="AD973">
            <v>17945.56698</v>
          </cell>
          <cell r="AE973">
            <v>12476.90313606</v>
          </cell>
          <cell r="AF973">
            <v>10999.472606720001</v>
          </cell>
          <cell r="AG973">
            <v>12466.091106600001</v>
          </cell>
          <cell r="AH973">
            <v>12466.091106600001</v>
          </cell>
          <cell r="AI973">
            <v>10999.472606720001</v>
          </cell>
          <cell r="AJ973">
            <v>10999.46875</v>
          </cell>
          <cell r="AK973">
            <v>19916.035272000001</v>
          </cell>
          <cell r="AL973">
            <v>19916.035272000001</v>
          </cell>
          <cell r="AM973">
            <v>12476.90313606</v>
          </cell>
          <cell r="AN973">
            <v>12476.90313606</v>
          </cell>
          <cell r="AO973">
            <v>17945.56698</v>
          </cell>
          <cell r="AP973">
            <v>17945.56698</v>
          </cell>
          <cell r="AQ973">
            <v>10999.472606720001</v>
          </cell>
          <cell r="AR973">
            <v>10999.472606720001</v>
          </cell>
          <cell r="AS973">
            <v>10919.716341719999</v>
          </cell>
          <cell r="AT973">
            <v>7507</v>
          </cell>
          <cell r="AU973">
            <v>11683.778007299999</v>
          </cell>
          <cell r="AV973">
            <v>11687</v>
          </cell>
          <cell r="AW973">
            <v>7744</v>
          </cell>
          <cell r="AX973">
            <v>7744</v>
          </cell>
          <cell r="AY973">
            <v>2447.6091206800002</v>
          </cell>
          <cell r="AZ973">
            <v>27459.890749440001</v>
          </cell>
          <cell r="BA973">
            <v>18996.180007120001</v>
          </cell>
          <cell r="BB973">
            <v>7507</v>
          </cell>
          <cell r="BC973">
            <v>7507</v>
          </cell>
          <cell r="BD973">
            <v>10919.716341719999</v>
          </cell>
          <cell r="BE973">
            <v>10919.716341719999</v>
          </cell>
          <cell r="BF973">
            <v>11683.778007299999</v>
          </cell>
          <cell r="BG973">
            <v>11683.778007299999</v>
          </cell>
          <cell r="BH973">
            <v>7810.7440179999994</v>
          </cell>
          <cell r="BI973">
            <v>4208.43257808</v>
          </cell>
          <cell r="BJ973">
            <v>2698.8305055199999</v>
          </cell>
          <cell r="BK973">
            <v>21115.402783699999</v>
          </cell>
          <cell r="BL973">
            <v>18459.444462799998</v>
          </cell>
          <cell r="BM973">
            <v>17615.06296205</v>
          </cell>
          <cell r="BN973">
            <v>16311.3444628</v>
          </cell>
          <cell r="BO973">
            <v>12541.12660225</v>
          </cell>
          <cell r="BP973">
            <v>11436.703371150001</v>
          </cell>
          <cell r="BQ973">
            <v>11436.703371150001</v>
          </cell>
          <cell r="BR973">
            <v>12214.703371150001</v>
          </cell>
          <cell r="BS973">
            <v>12214.703371150001</v>
          </cell>
          <cell r="BT973">
            <v>9001</v>
          </cell>
          <cell r="BU973">
            <v>3653.3999999999996</v>
          </cell>
          <cell r="BV973">
            <v>23609</v>
          </cell>
          <cell r="BW973">
            <v>17256</v>
          </cell>
          <cell r="BX973">
            <v>17256</v>
          </cell>
          <cell r="BY973">
            <v>11282.1</v>
          </cell>
          <cell r="BZ973">
            <v>19614</v>
          </cell>
          <cell r="CA973">
            <v>12652</v>
          </cell>
          <cell r="CB973">
            <v>13159</v>
          </cell>
          <cell r="CC973">
            <v>26436</v>
          </cell>
          <cell r="CD973">
            <v>116143</v>
          </cell>
          <cell r="CE973">
            <v>22459</v>
          </cell>
          <cell r="CF973">
            <v>19754</v>
          </cell>
          <cell r="CG973">
            <v>13227</v>
          </cell>
          <cell r="CH973">
            <v>3279.8</v>
          </cell>
          <cell r="CI973">
            <v>19007</v>
          </cell>
          <cell r="CJ973">
            <v>14644</v>
          </cell>
          <cell r="CK973">
            <v>9173</v>
          </cell>
          <cell r="CL973">
            <v>10154</v>
          </cell>
          <cell r="CM973">
            <v>7109</v>
          </cell>
          <cell r="CN973">
            <v>1853</v>
          </cell>
          <cell r="CO973">
            <v>4521</v>
          </cell>
          <cell r="CP973">
            <v>116143</v>
          </cell>
          <cell r="CQ973">
            <v>3124</v>
          </cell>
          <cell r="CR973">
            <v>11588</v>
          </cell>
          <cell r="CS973">
            <v>14267.7</v>
          </cell>
          <cell r="CT973">
            <v>11694</v>
          </cell>
          <cell r="CU973">
            <v>9486</v>
          </cell>
          <cell r="CV973">
            <v>12196</v>
          </cell>
          <cell r="CW973">
            <v>9214</v>
          </cell>
          <cell r="CX973">
            <v>6712</v>
          </cell>
          <cell r="CY973">
            <v>8550</v>
          </cell>
          <cell r="CZ973">
            <v>5674</v>
          </cell>
          <cell r="DA973">
            <v>3556</v>
          </cell>
          <cell r="DB973">
            <v>5415</v>
          </cell>
          <cell r="DC973">
            <v>2587</v>
          </cell>
          <cell r="DD973">
            <v>1000</v>
          </cell>
          <cell r="DE973">
            <v>1000</v>
          </cell>
          <cell r="DF973">
            <v>4399</v>
          </cell>
          <cell r="DG973">
            <v>4399</v>
          </cell>
          <cell r="DH973">
            <v>2329</v>
          </cell>
          <cell r="DI973">
            <v>1305</v>
          </cell>
          <cell r="DJ973">
            <v>574</v>
          </cell>
          <cell r="DK973">
            <v>317</v>
          </cell>
          <cell r="DL973">
            <v>320</v>
          </cell>
          <cell r="DM973">
            <v>320</v>
          </cell>
          <cell r="DN973">
            <v>946</v>
          </cell>
          <cell r="DO973">
            <v>539</v>
          </cell>
          <cell r="DP973">
            <v>6696</v>
          </cell>
          <cell r="DQ973">
            <v>6696</v>
          </cell>
          <cell r="DR973">
            <v>7463</v>
          </cell>
          <cell r="DS973">
            <v>6221</v>
          </cell>
          <cell r="DT973">
            <v>5912</v>
          </cell>
          <cell r="DU973">
            <v>6838</v>
          </cell>
          <cell r="DV973">
            <v>5061</v>
          </cell>
          <cell r="DW973">
            <v>4865</v>
          </cell>
          <cell r="DX973">
            <v>4960</v>
          </cell>
          <cell r="DY973">
            <v>3427</v>
          </cell>
          <cell r="DZ973">
            <v>6228</v>
          </cell>
          <cell r="EA973">
            <v>5627</v>
          </cell>
          <cell r="EB973">
            <v>3683</v>
          </cell>
          <cell r="EC973">
            <v>5139</v>
          </cell>
          <cell r="ED973">
            <v>4331</v>
          </cell>
          <cell r="EE973">
            <v>2843</v>
          </cell>
          <cell r="EF973">
            <v>8170</v>
          </cell>
          <cell r="EG973">
            <v>7504</v>
          </cell>
          <cell r="EH973">
            <v>5455</v>
          </cell>
          <cell r="EI973">
            <v>7668</v>
          </cell>
          <cell r="EJ973">
            <v>6550</v>
          </cell>
          <cell r="EK973">
            <v>4116</v>
          </cell>
          <cell r="EL973">
            <v>9746</v>
          </cell>
          <cell r="EM973">
            <v>7848</v>
          </cell>
          <cell r="EN973">
            <v>5183</v>
          </cell>
          <cell r="EO973">
            <v>3422</v>
          </cell>
          <cell r="EP973">
            <v>2870</v>
          </cell>
          <cell r="EQ973">
            <v>1190</v>
          </cell>
          <cell r="ER973">
            <v>9452</v>
          </cell>
          <cell r="ES973">
            <v>8509</v>
          </cell>
          <cell r="ET973">
            <v>6550</v>
          </cell>
          <cell r="EU973">
            <v>4525</v>
          </cell>
          <cell r="EV973">
            <v>3327</v>
          </cell>
          <cell r="EW973">
            <v>1624</v>
          </cell>
          <cell r="EX973">
            <v>11367</v>
          </cell>
          <cell r="EY973">
            <v>19613</v>
          </cell>
          <cell r="EZ973">
            <v>15926</v>
          </cell>
          <cell r="FA973">
            <v>12121</v>
          </cell>
          <cell r="FB973">
            <v>11210</v>
          </cell>
          <cell r="FC973">
            <v>7709</v>
          </cell>
          <cell r="FD973">
            <v>16855</v>
          </cell>
          <cell r="FE973">
            <v>19714</v>
          </cell>
          <cell r="FF973">
            <v>15496</v>
          </cell>
          <cell r="FG973">
            <v>11106</v>
          </cell>
          <cell r="FH973">
            <v>10104</v>
          </cell>
          <cell r="FI973">
            <v>5743</v>
          </cell>
          <cell r="FJ973">
            <v>16064</v>
          </cell>
          <cell r="FK973">
            <v>24216</v>
          </cell>
          <cell r="FL973">
            <v>20678</v>
          </cell>
          <cell r="FM973">
            <v>16238</v>
          </cell>
          <cell r="FN973">
            <v>16486</v>
          </cell>
          <cell r="FO973">
            <v>9904</v>
          </cell>
          <cell r="FP973">
            <v>22146</v>
          </cell>
          <cell r="FQ973">
            <v>20948</v>
          </cell>
          <cell r="FR973">
            <v>16351</v>
          </cell>
          <cell r="FS973">
            <v>12229</v>
          </cell>
          <cell r="FT973">
            <v>8993</v>
          </cell>
          <cell r="FU973">
            <v>7441</v>
          </cell>
          <cell r="FV973">
            <v>21846</v>
          </cell>
          <cell r="FW973">
            <v>18566</v>
          </cell>
          <cell r="FX973">
            <v>15360</v>
          </cell>
          <cell r="FY973">
            <v>12103</v>
          </cell>
          <cell r="FZ973">
            <v>8757</v>
          </cell>
          <cell r="GA973">
            <v>4812</v>
          </cell>
          <cell r="GB973">
            <v>20999</v>
          </cell>
          <cell r="GC973">
            <v>17414</v>
          </cell>
          <cell r="GD973">
            <v>13034</v>
          </cell>
          <cell r="GE973">
            <v>12036</v>
          </cell>
          <cell r="GF973">
            <v>9470</v>
          </cell>
          <cell r="GG973">
            <v>4952</v>
          </cell>
          <cell r="GH973">
            <v>22505</v>
          </cell>
          <cell r="GI973">
            <v>19388</v>
          </cell>
          <cell r="GJ973">
            <v>14928</v>
          </cell>
          <cell r="GK973">
            <v>12041</v>
          </cell>
          <cell r="GL973">
            <v>5652</v>
          </cell>
          <cell r="GM973">
            <v>3291</v>
          </cell>
          <cell r="GN973">
            <v>7249</v>
          </cell>
          <cell r="GO973">
            <v>10777</v>
          </cell>
          <cell r="GP973">
            <v>8410</v>
          </cell>
          <cell r="GQ973">
            <v>7276.2</v>
          </cell>
          <cell r="GR973">
            <v>8369</v>
          </cell>
          <cell r="GS973">
            <v>7214</v>
          </cell>
          <cell r="GT973">
            <v>12271</v>
          </cell>
          <cell r="GU973">
            <v>12271</v>
          </cell>
          <cell r="GV973">
            <v>12271</v>
          </cell>
          <cell r="GW973">
            <v>12271</v>
          </cell>
          <cell r="GX973">
            <v>12271</v>
          </cell>
          <cell r="GY973">
            <v>12271</v>
          </cell>
          <cell r="GZ973">
            <v>12271</v>
          </cell>
          <cell r="HA973">
            <v>12271</v>
          </cell>
          <cell r="HB973">
            <v>12271</v>
          </cell>
          <cell r="HC973">
            <v>12271</v>
          </cell>
          <cell r="HD973">
            <v>12271</v>
          </cell>
          <cell r="HE973">
            <v>12271</v>
          </cell>
          <cell r="HF973">
            <v>12271</v>
          </cell>
          <cell r="HG973">
            <v>12271</v>
          </cell>
          <cell r="HH973">
            <v>12271</v>
          </cell>
          <cell r="HI973">
            <v>12271</v>
          </cell>
          <cell r="HJ973">
            <v>12271</v>
          </cell>
          <cell r="HK973">
            <v>12271</v>
          </cell>
          <cell r="HL973">
            <v>12271</v>
          </cell>
          <cell r="HM973">
            <v>12271</v>
          </cell>
          <cell r="HN973">
            <v>12271</v>
          </cell>
          <cell r="HO973">
            <v>12271</v>
          </cell>
          <cell r="HP973">
            <v>12271</v>
          </cell>
          <cell r="HQ973">
            <v>12271</v>
          </cell>
          <cell r="HR973">
            <v>12271</v>
          </cell>
          <cell r="HS973">
            <v>12271</v>
          </cell>
          <cell r="HT973">
            <v>12271</v>
          </cell>
          <cell r="HU973">
            <v>12271</v>
          </cell>
          <cell r="HV973">
            <v>12271</v>
          </cell>
          <cell r="HW973">
            <v>12271</v>
          </cell>
          <cell r="HX973">
            <v>12271</v>
          </cell>
          <cell r="HY973">
            <v>12271</v>
          </cell>
          <cell r="HZ973">
            <v>12271</v>
          </cell>
          <cell r="IA973">
            <v>12271</v>
          </cell>
          <cell r="IB973">
            <v>12271</v>
          </cell>
          <cell r="IC973">
            <v>12271</v>
          </cell>
          <cell r="ID973">
            <v>12271</v>
          </cell>
          <cell r="IE973">
            <v>12271</v>
          </cell>
          <cell r="IF973">
            <v>12271</v>
          </cell>
          <cell r="IG973">
            <v>12271</v>
          </cell>
          <cell r="IH973"/>
          <cell r="II973"/>
          <cell r="IK973"/>
        </row>
        <row r="974">
          <cell r="A974" t="str">
            <v>GIS+SPDeudaRMMM Col$</v>
          </cell>
          <cell r="B974" t="str">
            <v>Deuda</v>
          </cell>
          <cell r="C974" t="str">
            <v>GIS+SP</v>
          </cell>
          <cell r="D974" t="str">
            <v>R</v>
          </cell>
          <cell r="E974" t="str">
            <v>M</v>
          </cell>
          <cell r="F974" t="str">
            <v>MM Col$</v>
          </cell>
          <cell r="G974" t="str">
            <v>LFS</v>
          </cell>
          <cell r="H974">
            <v>12271</v>
          </cell>
          <cell r="I974">
            <v>12271</v>
          </cell>
          <cell r="J974">
            <v>12271</v>
          </cell>
          <cell r="K974">
            <v>12271</v>
          </cell>
          <cell r="L974">
            <v>12271</v>
          </cell>
          <cell r="M974">
            <v>12271</v>
          </cell>
          <cell r="N974">
            <v>12271</v>
          </cell>
          <cell r="O974">
            <v>12271</v>
          </cell>
          <cell r="P974">
            <v>12271</v>
          </cell>
          <cell r="Q974">
            <v>12271</v>
          </cell>
          <cell r="R974">
            <v>12271</v>
          </cell>
          <cell r="S974">
            <v>12271</v>
          </cell>
          <cell r="T974">
            <v>12271</v>
          </cell>
          <cell r="U974">
            <v>12271</v>
          </cell>
          <cell r="V974">
            <v>12271</v>
          </cell>
          <cell r="W974">
            <v>12271</v>
          </cell>
          <cell r="X974">
            <v>12271</v>
          </cell>
          <cell r="Y974">
            <v>12271</v>
          </cell>
          <cell r="Z974">
            <v>12271</v>
          </cell>
          <cell r="AA974">
            <v>12271</v>
          </cell>
          <cell r="AB974">
            <v>12271</v>
          </cell>
          <cell r="AC974">
            <v>12271</v>
          </cell>
          <cell r="AD974">
            <v>12271</v>
          </cell>
          <cell r="AE974">
            <v>12271</v>
          </cell>
          <cell r="AF974">
            <v>12271</v>
          </cell>
          <cell r="AG974">
            <v>12271</v>
          </cell>
          <cell r="AH974">
            <v>12271</v>
          </cell>
          <cell r="AI974">
            <v>12271</v>
          </cell>
          <cell r="AJ974">
            <v>12271</v>
          </cell>
          <cell r="AK974">
            <v>0</v>
          </cell>
          <cell r="AL974">
            <v>12271</v>
          </cell>
          <cell r="AM974">
            <v>12271</v>
          </cell>
          <cell r="AN974">
            <v>12271</v>
          </cell>
          <cell r="AO974">
            <v>12271</v>
          </cell>
          <cell r="AP974">
            <v>12271</v>
          </cell>
          <cell r="AQ974">
            <v>12271</v>
          </cell>
          <cell r="AR974">
            <v>12271</v>
          </cell>
          <cell r="AS974">
            <v>12271</v>
          </cell>
          <cell r="AT974">
            <v>12271</v>
          </cell>
          <cell r="AU974">
            <v>12271</v>
          </cell>
          <cell r="AV974">
            <v>12271</v>
          </cell>
          <cell r="AW974">
            <v>12271</v>
          </cell>
          <cell r="AX974">
            <v>12271</v>
          </cell>
          <cell r="AY974">
            <v>12271</v>
          </cell>
          <cell r="AZ974">
            <v>12271</v>
          </cell>
          <cell r="BA974">
            <v>12271</v>
          </cell>
          <cell r="BB974">
            <v>12271</v>
          </cell>
          <cell r="BC974">
            <v>12271</v>
          </cell>
          <cell r="BD974">
            <v>12271</v>
          </cell>
          <cell r="BE974">
            <v>12271</v>
          </cell>
          <cell r="BF974">
            <v>12271</v>
          </cell>
          <cell r="BG974">
            <v>12271</v>
          </cell>
          <cell r="BH974">
            <v>12271</v>
          </cell>
          <cell r="BI974">
            <v>12271</v>
          </cell>
          <cell r="BJ974">
            <v>12271</v>
          </cell>
          <cell r="BK974">
            <v>12271</v>
          </cell>
          <cell r="BL974">
            <v>12271</v>
          </cell>
          <cell r="BM974">
            <v>12271</v>
          </cell>
          <cell r="BN974">
            <v>12271</v>
          </cell>
          <cell r="BO974">
            <v>12271</v>
          </cell>
          <cell r="BP974">
            <v>12271</v>
          </cell>
          <cell r="BQ974">
            <v>12271</v>
          </cell>
          <cell r="BR974">
            <v>12271</v>
          </cell>
          <cell r="BS974">
            <v>12271</v>
          </cell>
          <cell r="BT974">
            <v>12271</v>
          </cell>
          <cell r="BU974">
            <v>12271</v>
          </cell>
          <cell r="BV974">
            <v>12271</v>
          </cell>
          <cell r="BW974">
            <v>12271</v>
          </cell>
          <cell r="BX974">
            <v>12271</v>
          </cell>
          <cell r="BY974">
            <v>12271</v>
          </cell>
          <cell r="BZ974">
            <v>12271</v>
          </cell>
          <cell r="CA974">
            <v>12271</v>
          </cell>
          <cell r="CB974">
            <v>12271</v>
          </cell>
          <cell r="CC974">
            <v>12271</v>
          </cell>
          <cell r="CD974">
            <v>12271</v>
          </cell>
          <cell r="CE974">
            <v>12271</v>
          </cell>
          <cell r="CF974">
            <v>12271</v>
          </cell>
          <cell r="CG974">
            <v>12271</v>
          </cell>
          <cell r="CH974">
            <v>12271</v>
          </cell>
          <cell r="CI974">
            <v>12271</v>
          </cell>
          <cell r="CJ974">
            <v>12271</v>
          </cell>
          <cell r="CK974">
            <v>12271</v>
          </cell>
          <cell r="CL974">
            <v>12271</v>
          </cell>
          <cell r="CM974">
            <v>12271</v>
          </cell>
          <cell r="CN974">
            <v>12271</v>
          </cell>
          <cell r="CO974">
            <v>12271</v>
          </cell>
          <cell r="CP974">
            <v>12271</v>
          </cell>
          <cell r="CQ974">
            <v>12271</v>
          </cell>
          <cell r="CR974">
            <v>12271</v>
          </cell>
          <cell r="CS974">
            <v>12271</v>
          </cell>
          <cell r="CT974">
            <v>12271</v>
          </cell>
          <cell r="CU974">
            <v>12271</v>
          </cell>
          <cell r="CV974">
            <v>12271</v>
          </cell>
          <cell r="CW974">
            <v>12271</v>
          </cell>
          <cell r="CX974">
            <v>12271</v>
          </cell>
          <cell r="CY974">
            <v>12271</v>
          </cell>
          <cell r="CZ974">
            <v>12271</v>
          </cell>
          <cell r="DA974">
            <v>12271</v>
          </cell>
          <cell r="DB974">
            <v>12271</v>
          </cell>
          <cell r="DC974">
            <v>12271</v>
          </cell>
          <cell r="DD974">
            <v>12271</v>
          </cell>
          <cell r="DE974">
            <v>12271</v>
          </cell>
          <cell r="DF974">
            <v>12271</v>
          </cell>
          <cell r="DG974">
            <v>12271</v>
          </cell>
          <cell r="DH974">
            <v>12271</v>
          </cell>
          <cell r="DI974">
            <v>12271</v>
          </cell>
          <cell r="DJ974">
            <v>12271</v>
          </cell>
          <cell r="DK974">
            <v>12271</v>
          </cell>
          <cell r="DL974">
            <v>12271</v>
          </cell>
          <cell r="DM974">
            <v>12271</v>
          </cell>
          <cell r="DN974">
            <v>12271</v>
          </cell>
          <cell r="DO974">
            <v>12271</v>
          </cell>
          <cell r="DP974">
            <v>12271</v>
          </cell>
          <cell r="DQ974">
            <v>12271</v>
          </cell>
          <cell r="DR974">
            <v>12271</v>
          </cell>
          <cell r="DS974">
            <v>12271</v>
          </cell>
          <cell r="DT974">
            <v>12271</v>
          </cell>
          <cell r="DU974">
            <v>12271</v>
          </cell>
          <cell r="DV974">
            <v>12271</v>
          </cell>
          <cell r="DW974">
            <v>12271</v>
          </cell>
          <cell r="DX974">
            <v>12271</v>
          </cell>
          <cell r="DY974">
            <v>12271</v>
          </cell>
          <cell r="DZ974">
            <v>12271</v>
          </cell>
          <cell r="EA974">
            <v>12271</v>
          </cell>
          <cell r="EB974">
            <v>12271</v>
          </cell>
          <cell r="EC974">
            <v>12271</v>
          </cell>
          <cell r="ED974">
            <v>12271</v>
          </cell>
          <cell r="EE974">
            <v>12271</v>
          </cell>
          <cell r="EF974">
            <v>12271</v>
          </cell>
          <cell r="EG974">
            <v>12271</v>
          </cell>
          <cell r="EH974">
            <v>12271</v>
          </cell>
          <cell r="EI974">
            <v>12271</v>
          </cell>
          <cell r="EJ974">
            <v>12271</v>
          </cell>
          <cell r="EK974">
            <v>12271</v>
          </cell>
          <cell r="EL974">
            <v>12271</v>
          </cell>
          <cell r="EM974">
            <v>12271</v>
          </cell>
          <cell r="EN974">
            <v>12271</v>
          </cell>
          <cell r="EO974">
            <v>12271</v>
          </cell>
          <cell r="EP974">
            <v>12271</v>
          </cell>
          <cell r="EQ974">
            <v>12271</v>
          </cell>
          <cell r="ER974">
            <v>12271</v>
          </cell>
          <cell r="ES974">
            <v>12271</v>
          </cell>
          <cell r="ET974">
            <v>12271</v>
          </cell>
          <cell r="EU974">
            <v>12271</v>
          </cell>
          <cell r="EV974">
            <v>12271</v>
          </cell>
          <cell r="EW974">
            <v>12271</v>
          </cell>
          <cell r="EX974">
            <v>12271</v>
          </cell>
          <cell r="EY974">
            <v>12271</v>
          </cell>
          <cell r="EZ974">
            <v>12271</v>
          </cell>
          <cell r="FA974">
            <v>12271</v>
          </cell>
          <cell r="FB974">
            <v>12271</v>
          </cell>
          <cell r="FC974">
            <v>12271</v>
          </cell>
          <cell r="FD974">
            <v>12271</v>
          </cell>
          <cell r="FE974">
            <v>12271</v>
          </cell>
          <cell r="FF974">
            <v>12271</v>
          </cell>
          <cell r="FG974">
            <v>12271</v>
          </cell>
          <cell r="FH974">
            <v>12271</v>
          </cell>
          <cell r="FI974">
            <v>12271</v>
          </cell>
          <cell r="FJ974">
            <v>12271</v>
          </cell>
          <cell r="FK974">
            <v>12271</v>
          </cell>
          <cell r="FL974">
            <v>12271</v>
          </cell>
          <cell r="FM974">
            <v>12271</v>
          </cell>
          <cell r="FN974">
            <v>12271</v>
          </cell>
          <cell r="FO974">
            <v>12271</v>
          </cell>
          <cell r="FP974">
            <v>12271</v>
          </cell>
          <cell r="FQ974">
            <v>12271</v>
          </cell>
          <cell r="FR974">
            <v>12271</v>
          </cell>
          <cell r="FS974">
            <v>12271</v>
          </cell>
          <cell r="FT974">
            <v>12271</v>
          </cell>
          <cell r="FU974">
            <v>12271</v>
          </cell>
          <cell r="FV974">
            <v>12271</v>
          </cell>
          <cell r="FW974">
            <v>12271</v>
          </cell>
          <cell r="FX974">
            <v>12271</v>
          </cell>
          <cell r="FY974">
            <v>12271</v>
          </cell>
          <cell r="FZ974">
            <v>12271</v>
          </cell>
          <cell r="GA974">
            <v>12271</v>
          </cell>
          <cell r="GB974">
            <v>12271</v>
          </cell>
          <cell r="GC974">
            <v>12271</v>
          </cell>
          <cell r="GD974">
            <v>12271</v>
          </cell>
          <cell r="GE974">
            <v>12271</v>
          </cell>
          <cell r="GF974">
            <v>12271</v>
          </cell>
          <cell r="GG974">
            <v>12271</v>
          </cell>
          <cell r="GH974">
            <v>12271</v>
          </cell>
          <cell r="GI974">
            <v>12271</v>
          </cell>
          <cell r="GJ974">
            <v>12271</v>
          </cell>
          <cell r="GK974">
            <v>12271</v>
          </cell>
          <cell r="GL974">
            <v>12271</v>
          </cell>
          <cell r="GM974">
            <v>12271</v>
          </cell>
          <cell r="GN974">
            <v>12271</v>
          </cell>
          <cell r="GO974">
            <v>12271</v>
          </cell>
          <cell r="GP974">
            <v>12271</v>
          </cell>
          <cell r="GQ974">
            <v>12271</v>
          </cell>
          <cell r="GR974">
            <v>12271</v>
          </cell>
          <cell r="GS974">
            <v>12271</v>
          </cell>
          <cell r="GT974">
            <v>12271</v>
          </cell>
          <cell r="GU974">
            <v>12271</v>
          </cell>
          <cell r="GV974">
            <v>12271</v>
          </cell>
          <cell r="GW974">
            <v>12271</v>
          </cell>
          <cell r="GX974">
            <v>12271</v>
          </cell>
          <cell r="GY974">
            <v>12271</v>
          </cell>
          <cell r="GZ974">
            <v>12271</v>
          </cell>
          <cell r="HA974">
            <v>12271</v>
          </cell>
          <cell r="HB974">
            <v>12271</v>
          </cell>
          <cell r="HC974">
            <v>12271</v>
          </cell>
          <cell r="HD974">
            <v>12271</v>
          </cell>
          <cell r="HE974">
            <v>12271</v>
          </cell>
          <cell r="HF974">
            <v>12271</v>
          </cell>
          <cell r="HG974">
            <v>12271</v>
          </cell>
          <cell r="HH974"/>
          <cell r="HI974"/>
          <cell r="HJ974">
            <v>0</v>
          </cell>
          <cell r="HK974">
            <v>0</v>
          </cell>
          <cell r="HL974">
            <v>0</v>
          </cell>
          <cell r="HM974">
            <v>0</v>
          </cell>
          <cell r="HN974">
            <v>0</v>
          </cell>
          <cell r="HO974">
            <v>0</v>
          </cell>
          <cell r="HP974">
            <v>0</v>
          </cell>
          <cell r="HQ974">
            <v>0</v>
          </cell>
          <cell r="HR974">
            <v>0</v>
          </cell>
          <cell r="HS974">
            <v>12271</v>
          </cell>
          <cell r="HT974">
            <v>12271</v>
          </cell>
          <cell r="HW974"/>
          <cell r="ID974">
            <v>0</v>
          </cell>
          <cell r="IE974">
            <v>0</v>
          </cell>
          <cell r="IF974">
            <v>12271</v>
          </cell>
          <cell r="IG974">
            <v>12271</v>
          </cell>
          <cell r="IH974">
            <v>12271</v>
          </cell>
          <cell r="II974">
            <v>12271</v>
          </cell>
          <cell r="IJ974">
            <v>12271</v>
          </cell>
          <cell r="IK974">
            <v>12271</v>
          </cell>
          <cell r="IL974">
            <v>12271</v>
          </cell>
          <cell r="IM974">
            <v>12271</v>
          </cell>
          <cell r="IN974">
            <v>12271</v>
          </cell>
          <cell r="IO974">
            <v>12271</v>
          </cell>
          <cell r="IP974">
            <v>12271</v>
          </cell>
          <cell r="IQ974">
            <v>12271</v>
          </cell>
          <cell r="IR974"/>
          <cell r="IS974"/>
          <cell r="IT974"/>
        </row>
        <row r="975">
          <cell r="A975" t="str">
            <v>GIS+SPDeudaRMMM Col$Deuda B.V.I</v>
          </cell>
          <cell r="B975" t="str">
            <v>Deuda</v>
          </cell>
          <cell r="C975" t="str">
            <v>GIS+SP</v>
          </cell>
          <cell r="D975" t="str">
            <v>R</v>
          </cell>
          <cell r="E975" t="str">
            <v>M</v>
          </cell>
          <cell r="F975" t="str">
            <v>MM Col$</v>
          </cell>
          <cell r="G975" t="str">
            <v>LFS</v>
          </cell>
          <cell r="H975" t="str">
            <v>Deuda B.V.I</v>
          </cell>
          <cell r="I975">
            <v>12271</v>
          </cell>
          <cell r="J975">
            <v>12271</v>
          </cell>
          <cell r="K975">
            <v>12271</v>
          </cell>
          <cell r="L975">
            <v>12271</v>
          </cell>
          <cell r="M975">
            <v>12271</v>
          </cell>
          <cell r="N975">
            <v>12271</v>
          </cell>
          <cell r="O975">
            <v>12271</v>
          </cell>
          <cell r="P975">
            <v>12271</v>
          </cell>
          <cell r="Q975">
            <v>12271</v>
          </cell>
          <cell r="R975">
            <v>12271</v>
          </cell>
          <cell r="S975">
            <v>12271</v>
          </cell>
          <cell r="T975">
            <v>12271</v>
          </cell>
          <cell r="U975">
            <v>12271</v>
          </cell>
          <cell r="V975">
            <v>12271</v>
          </cell>
          <cell r="W975">
            <v>12271</v>
          </cell>
          <cell r="X975">
            <v>12271</v>
          </cell>
          <cell r="Y975">
            <v>12271</v>
          </cell>
          <cell r="Z975">
            <v>12271</v>
          </cell>
          <cell r="AA975">
            <v>12271</v>
          </cell>
          <cell r="AB975">
            <v>12271</v>
          </cell>
          <cell r="AC975">
            <v>12271</v>
          </cell>
          <cell r="AD975">
            <v>12271</v>
          </cell>
          <cell r="AE975">
            <v>12271</v>
          </cell>
          <cell r="AF975">
            <v>12271</v>
          </cell>
          <cell r="AG975">
            <v>12271</v>
          </cell>
          <cell r="AH975">
            <v>12271</v>
          </cell>
          <cell r="AI975">
            <v>12271</v>
          </cell>
          <cell r="AJ975">
            <v>12271</v>
          </cell>
          <cell r="AK975">
            <v>0</v>
          </cell>
          <cell r="AL975">
            <v>12271</v>
          </cell>
          <cell r="AM975">
            <v>12271</v>
          </cell>
          <cell r="AN975">
            <v>12271</v>
          </cell>
          <cell r="AO975">
            <v>12271</v>
          </cell>
          <cell r="AP975">
            <v>12271</v>
          </cell>
          <cell r="AQ975">
            <v>12271</v>
          </cell>
          <cell r="AR975">
            <v>12271</v>
          </cell>
          <cell r="AS975">
            <v>12271</v>
          </cell>
          <cell r="AT975">
            <v>12271</v>
          </cell>
          <cell r="AU975">
            <v>12271</v>
          </cell>
          <cell r="AV975">
            <v>12271</v>
          </cell>
          <cell r="AW975">
            <v>12271</v>
          </cell>
          <cell r="AX975">
            <v>12271</v>
          </cell>
          <cell r="AY975">
            <v>12271</v>
          </cell>
          <cell r="AZ975">
            <v>12271</v>
          </cell>
          <cell r="BA975">
            <v>12271</v>
          </cell>
          <cell r="BB975">
            <v>12271</v>
          </cell>
          <cell r="BC975">
            <v>0</v>
          </cell>
          <cell r="BD975">
            <v>12271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136718</v>
          </cell>
          <cell r="DL975">
            <v>135628</v>
          </cell>
          <cell r="DM975">
            <v>135628</v>
          </cell>
          <cell r="DN975">
            <v>134501</v>
          </cell>
          <cell r="DO975">
            <v>161920</v>
          </cell>
          <cell r="DP975">
            <v>160606</v>
          </cell>
          <cell r="DQ975">
            <v>160606</v>
          </cell>
          <cell r="DR975">
            <v>158020</v>
          </cell>
          <cell r="DS975">
            <v>159334</v>
          </cell>
          <cell r="DT975">
            <v>158020</v>
          </cell>
          <cell r="DU975">
            <v>156833</v>
          </cell>
          <cell r="DV975">
            <v>186747</v>
          </cell>
          <cell r="DW975">
            <v>185245</v>
          </cell>
          <cell r="DX975">
            <v>183792</v>
          </cell>
          <cell r="DY975">
            <v>182290</v>
          </cell>
          <cell r="DZ975">
            <v>178675</v>
          </cell>
          <cell r="EA975">
            <v>178566</v>
          </cell>
          <cell r="EB975">
            <v>210149</v>
          </cell>
          <cell r="EC975">
            <v>208350</v>
          </cell>
          <cell r="ED975">
            <v>206659</v>
          </cell>
          <cell r="EE975">
            <v>205024</v>
          </cell>
          <cell r="EF975">
            <v>210301</v>
          </cell>
          <cell r="EG975">
            <v>201753</v>
          </cell>
          <cell r="EH975">
            <v>210097</v>
          </cell>
          <cell r="EI975">
            <v>208406</v>
          </cell>
          <cell r="EJ975">
            <v>206771</v>
          </cell>
          <cell r="EK975">
            <v>205079.87647299998</v>
          </cell>
          <cell r="EL975">
            <v>203442.87647299998</v>
          </cell>
          <cell r="EM975">
            <v>201752.860552</v>
          </cell>
          <cell r="EN975">
            <v>0</v>
          </cell>
          <cell r="EO975">
            <v>0</v>
          </cell>
          <cell r="EP975">
            <v>0</v>
          </cell>
          <cell r="EQ975">
            <v>0</v>
          </cell>
          <cell r="ER975">
            <v>0</v>
          </cell>
          <cell r="ES975">
            <v>0</v>
          </cell>
          <cell r="ET975">
            <v>0</v>
          </cell>
          <cell r="EU975">
            <v>0</v>
          </cell>
          <cell r="EV975">
            <v>0</v>
          </cell>
          <cell r="EW975">
            <v>0</v>
          </cell>
          <cell r="EX975">
            <v>0</v>
          </cell>
          <cell r="EY975">
            <v>0</v>
          </cell>
          <cell r="EZ975">
            <v>0</v>
          </cell>
          <cell r="FA975">
            <v>0</v>
          </cell>
          <cell r="FB975">
            <v>0</v>
          </cell>
          <cell r="FC975">
            <v>0</v>
          </cell>
          <cell r="FD975">
            <v>0</v>
          </cell>
          <cell r="FE975">
            <v>0</v>
          </cell>
          <cell r="FF975">
            <v>0</v>
          </cell>
          <cell r="FG975">
            <v>0</v>
          </cell>
          <cell r="FH975">
            <v>0</v>
          </cell>
          <cell r="FI975">
            <v>0</v>
          </cell>
          <cell r="FJ975">
            <v>0</v>
          </cell>
          <cell r="FK975">
            <v>0</v>
          </cell>
          <cell r="FL975">
            <v>0</v>
          </cell>
          <cell r="FM975">
            <v>0</v>
          </cell>
          <cell r="FN975">
            <v>0</v>
          </cell>
          <cell r="FO975">
            <v>0</v>
          </cell>
          <cell r="FP975">
            <v>0</v>
          </cell>
          <cell r="FQ975">
            <v>0</v>
          </cell>
          <cell r="FR975">
            <v>0</v>
          </cell>
          <cell r="FS975">
            <v>0</v>
          </cell>
          <cell r="FT975">
            <v>0</v>
          </cell>
          <cell r="FU975">
            <v>0</v>
          </cell>
          <cell r="FV975">
            <v>0</v>
          </cell>
          <cell r="FW975">
            <v>0</v>
          </cell>
          <cell r="FX975">
            <v>0</v>
          </cell>
          <cell r="FY975">
            <v>0</v>
          </cell>
          <cell r="FZ975">
            <v>0</v>
          </cell>
          <cell r="GA975">
            <v>0</v>
          </cell>
          <cell r="GB975">
            <v>0</v>
          </cell>
          <cell r="GC975">
            <v>0</v>
          </cell>
          <cell r="GD975">
            <v>0</v>
          </cell>
          <cell r="GE975">
            <v>0</v>
          </cell>
          <cell r="GF975">
            <v>0</v>
          </cell>
          <cell r="GG975">
            <v>0</v>
          </cell>
          <cell r="GH975">
            <v>0</v>
          </cell>
          <cell r="GI975">
            <v>0</v>
          </cell>
          <cell r="GJ975">
            <v>0</v>
          </cell>
          <cell r="GK975">
            <v>0</v>
          </cell>
          <cell r="GL975">
            <v>0</v>
          </cell>
          <cell r="GM975">
            <v>0</v>
          </cell>
          <cell r="GN975">
            <v>0</v>
          </cell>
          <cell r="GO975">
            <v>0</v>
          </cell>
          <cell r="GP975">
            <v>0</v>
          </cell>
          <cell r="GQ975">
            <v>0</v>
          </cell>
          <cell r="GR975">
            <v>0</v>
          </cell>
          <cell r="GS975">
            <v>0</v>
          </cell>
          <cell r="GT975">
            <v>0</v>
          </cell>
          <cell r="GU975">
            <v>0</v>
          </cell>
          <cell r="GV975">
            <v>0</v>
          </cell>
          <cell r="GW975">
            <v>0</v>
          </cell>
          <cell r="GX975">
            <v>0</v>
          </cell>
          <cell r="GY975">
            <v>0</v>
          </cell>
          <cell r="GZ975">
            <v>0</v>
          </cell>
          <cell r="HA975">
            <v>0</v>
          </cell>
          <cell r="HB975">
            <v>0</v>
          </cell>
          <cell r="HC975">
            <v>0</v>
          </cell>
          <cell r="HD975">
            <v>0</v>
          </cell>
          <cell r="HE975">
            <v>0</v>
          </cell>
          <cell r="HF975">
            <v>0</v>
          </cell>
          <cell r="HG975">
            <v>0</v>
          </cell>
          <cell r="HH975"/>
          <cell r="HI975"/>
          <cell r="HK975">
            <v>0</v>
          </cell>
          <cell r="HL975"/>
          <cell r="IE975">
            <v>0</v>
          </cell>
          <cell r="IG975">
            <v>0</v>
          </cell>
          <cell r="IH975"/>
          <cell r="IK975"/>
        </row>
        <row r="976">
          <cell r="A976" t="str">
            <v>GIS+SPDeudaRMMM Col$Deuda B.V.I Swap</v>
          </cell>
          <cell r="B976" t="str">
            <v>Deuda</v>
          </cell>
          <cell r="C976" t="str">
            <v>GIS+SP</v>
          </cell>
          <cell r="D976" t="str">
            <v>R</v>
          </cell>
          <cell r="E976" t="str">
            <v>M</v>
          </cell>
          <cell r="F976" t="str">
            <v>MM Col$</v>
          </cell>
          <cell r="G976" t="str">
            <v>LFS</v>
          </cell>
          <cell r="H976" t="str">
            <v>Deuda B.V.I Swap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0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  <cell r="BK976">
            <v>0</v>
          </cell>
          <cell r="BL976">
            <v>0</v>
          </cell>
          <cell r="BM976">
            <v>0</v>
          </cell>
          <cell r="BN976">
            <v>0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200225.87647300001</v>
          </cell>
          <cell r="DK976">
            <v>200225.87647300001</v>
          </cell>
          <cell r="DL976">
            <v>0</v>
          </cell>
          <cell r="DM976">
            <v>200226</v>
          </cell>
          <cell r="DN976">
            <v>200225.87647300001</v>
          </cell>
          <cell r="DO976">
            <v>200226</v>
          </cell>
          <cell r="DP976">
            <v>200226</v>
          </cell>
          <cell r="DQ976">
            <v>200226</v>
          </cell>
          <cell r="DR976">
            <v>200226</v>
          </cell>
          <cell r="DS976">
            <v>200226</v>
          </cell>
          <cell r="DT976">
            <v>200226</v>
          </cell>
          <cell r="DU976">
            <v>200225.87647300001</v>
          </cell>
          <cell r="DV976">
            <v>200225.87647300001</v>
          </cell>
          <cell r="DW976">
            <v>200225.87647300001</v>
          </cell>
          <cell r="DX976">
            <v>200226</v>
          </cell>
          <cell r="DY976">
            <v>200226</v>
          </cell>
          <cell r="DZ976">
            <v>200226</v>
          </cell>
          <cell r="EA976">
            <v>200226</v>
          </cell>
          <cell r="EB976">
            <v>200226</v>
          </cell>
          <cell r="EC976">
            <v>200226</v>
          </cell>
          <cell r="ED976">
            <v>200226</v>
          </cell>
          <cell r="EE976">
            <v>200226</v>
          </cell>
          <cell r="EF976">
            <v>200226</v>
          </cell>
          <cell r="EG976">
            <v>200226</v>
          </cell>
          <cell r="EH976">
            <v>200226</v>
          </cell>
          <cell r="EI976">
            <v>200226</v>
          </cell>
          <cell r="EJ976">
            <v>200226</v>
          </cell>
          <cell r="EK976">
            <v>200226</v>
          </cell>
          <cell r="EL976">
            <v>200226</v>
          </cell>
          <cell r="EM976">
            <v>200226</v>
          </cell>
          <cell r="EN976">
            <v>200226</v>
          </cell>
          <cell r="EO976">
            <v>200226</v>
          </cell>
          <cell r="EP976">
            <v>200226</v>
          </cell>
          <cell r="EQ976">
            <v>200226</v>
          </cell>
          <cell r="ER976">
            <v>200226</v>
          </cell>
          <cell r="ES976">
            <v>200226</v>
          </cell>
          <cell r="ET976">
            <v>200226</v>
          </cell>
          <cell r="EU976">
            <v>200226</v>
          </cell>
          <cell r="EV976">
            <v>200226</v>
          </cell>
          <cell r="EW976">
            <v>200226</v>
          </cell>
          <cell r="EX976">
            <v>200226</v>
          </cell>
          <cell r="EY976">
            <v>200226</v>
          </cell>
          <cell r="EZ976">
            <v>200226</v>
          </cell>
          <cell r="FA976">
            <v>200226</v>
          </cell>
          <cell r="FB976">
            <v>200226</v>
          </cell>
          <cell r="FC976">
            <v>200226</v>
          </cell>
          <cell r="FD976">
            <v>200226</v>
          </cell>
          <cell r="FE976">
            <v>200226</v>
          </cell>
          <cell r="FF976">
            <v>200226</v>
          </cell>
          <cell r="FG976">
            <v>200226</v>
          </cell>
          <cell r="FH976">
            <v>200226</v>
          </cell>
          <cell r="FI976">
            <v>200226</v>
          </cell>
          <cell r="FJ976">
            <v>200226</v>
          </cell>
          <cell r="FK976">
            <v>200226</v>
          </cell>
          <cell r="FL976">
            <v>200226</v>
          </cell>
          <cell r="FM976">
            <v>200226</v>
          </cell>
          <cell r="FN976">
            <v>200226</v>
          </cell>
          <cell r="FO976">
            <v>200226</v>
          </cell>
          <cell r="FP976">
            <v>200226</v>
          </cell>
          <cell r="FQ976">
            <v>200226</v>
          </cell>
          <cell r="FR976">
            <v>200226</v>
          </cell>
          <cell r="FS976">
            <v>200226</v>
          </cell>
          <cell r="FT976">
            <v>200226</v>
          </cell>
          <cell r="FU976">
            <v>200226</v>
          </cell>
          <cell r="FV976">
            <v>200226</v>
          </cell>
          <cell r="FW976">
            <v>200226</v>
          </cell>
          <cell r="FX976">
            <v>200226</v>
          </cell>
          <cell r="FY976">
            <v>200226</v>
          </cell>
          <cell r="FZ976">
            <v>200226</v>
          </cell>
          <cell r="GA976">
            <v>200226</v>
          </cell>
          <cell r="GB976">
            <v>200226</v>
          </cell>
          <cell r="GC976">
            <v>200226</v>
          </cell>
          <cell r="GD976">
            <v>200226</v>
          </cell>
          <cell r="GE976">
            <v>200226</v>
          </cell>
          <cell r="GF976">
            <v>200226</v>
          </cell>
          <cell r="GG976">
            <v>200226</v>
          </cell>
          <cell r="GH976">
            <v>200226</v>
          </cell>
          <cell r="GI976">
            <v>200226</v>
          </cell>
          <cell r="GJ976">
            <v>200226</v>
          </cell>
          <cell r="GK976">
            <v>200226</v>
          </cell>
          <cell r="GL976">
            <v>200226</v>
          </cell>
          <cell r="GM976">
            <v>200226</v>
          </cell>
          <cell r="GN976">
            <v>200226</v>
          </cell>
          <cell r="GO976">
            <v>200226</v>
          </cell>
          <cell r="GP976">
            <v>200226</v>
          </cell>
          <cell r="GQ976">
            <v>200226</v>
          </cell>
          <cell r="GR976">
            <v>200226</v>
          </cell>
          <cell r="GS976">
            <v>200226</v>
          </cell>
          <cell r="GT976">
            <v>200226</v>
          </cell>
          <cell r="GU976">
            <v>200226</v>
          </cell>
          <cell r="GV976">
            <v>200226</v>
          </cell>
          <cell r="GW976">
            <v>200226</v>
          </cell>
          <cell r="GX976">
            <v>200226</v>
          </cell>
          <cell r="GY976">
            <v>200226</v>
          </cell>
          <cell r="GZ976">
            <v>0</v>
          </cell>
          <cell r="HA976">
            <v>66741.958824333371</v>
          </cell>
          <cell r="HB976">
            <v>200226</v>
          </cell>
          <cell r="HC976">
            <v>0</v>
          </cell>
          <cell r="HD976">
            <v>66741.958824333371</v>
          </cell>
          <cell r="HE976">
            <v>66741.9375</v>
          </cell>
          <cell r="HF976">
            <v>66741.9375</v>
          </cell>
          <cell r="HG976">
            <v>66741.9375</v>
          </cell>
          <cell r="HH976"/>
          <cell r="HI976"/>
          <cell r="HJ976">
            <v>0</v>
          </cell>
          <cell r="HK976">
            <v>0</v>
          </cell>
          <cell r="HL976">
            <v>66741.958824333371</v>
          </cell>
          <cell r="HM976">
            <v>66741.958824333371</v>
          </cell>
          <cell r="HN976">
            <v>0</v>
          </cell>
          <cell r="HO976">
            <v>0</v>
          </cell>
          <cell r="HP976">
            <v>0</v>
          </cell>
          <cell r="HQ976">
            <v>0</v>
          </cell>
          <cell r="HR976">
            <v>0</v>
          </cell>
          <cell r="HS976">
            <v>66741.9375</v>
          </cell>
          <cell r="HT976">
            <v>66741.9375</v>
          </cell>
          <cell r="HW976"/>
          <cell r="ID976">
            <v>0</v>
          </cell>
          <cell r="IE976">
            <v>0</v>
          </cell>
          <cell r="IF976">
            <v>66741.9375</v>
          </cell>
          <cell r="IG976">
            <v>66741.9375</v>
          </cell>
          <cell r="IH976">
            <v>66741.9375</v>
          </cell>
          <cell r="II976">
            <v>66741.9375</v>
          </cell>
          <cell r="IJ976">
            <v>66741.9375</v>
          </cell>
          <cell r="IK976">
            <v>66741.9375</v>
          </cell>
          <cell r="IL976">
            <v>66741.9375</v>
          </cell>
          <cell r="IM976">
            <v>66741.9375</v>
          </cell>
          <cell r="IN976">
            <v>66741.9375</v>
          </cell>
          <cell r="IO976">
            <v>66741.9375</v>
          </cell>
          <cell r="IP976">
            <v>66741.9375</v>
          </cell>
          <cell r="IQ976">
            <v>66741.9375</v>
          </cell>
          <cell r="IR976"/>
          <cell r="IS976"/>
          <cell r="IT976"/>
        </row>
        <row r="977">
          <cell r="H977">
            <v>66741.9375</v>
          </cell>
          <cell r="I977">
            <v>66741.9375</v>
          </cell>
          <cell r="J977">
            <v>66741.9375</v>
          </cell>
          <cell r="K977">
            <v>66741.9375</v>
          </cell>
          <cell r="L977">
            <v>66741.9375</v>
          </cell>
          <cell r="M977">
            <v>66741.9375</v>
          </cell>
          <cell r="N977">
            <v>66741.9375</v>
          </cell>
          <cell r="O977">
            <v>66741.9375</v>
          </cell>
          <cell r="P977">
            <v>66741.9375</v>
          </cell>
          <cell r="Q977">
            <v>66741.9375</v>
          </cell>
          <cell r="R977">
            <v>66741.9375</v>
          </cell>
          <cell r="S977">
            <v>66741.9375</v>
          </cell>
          <cell r="T977">
            <v>66741.9375</v>
          </cell>
          <cell r="U977">
            <v>66741.9375</v>
          </cell>
          <cell r="V977">
            <v>66741.9375</v>
          </cell>
          <cell r="W977">
            <v>66741.9375</v>
          </cell>
          <cell r="X977">
            <v>66741.9375</v>
          </cell>
          <cell r="Y977">
            <v>66741.9375</v>
          </cell>
          <cell r="Z977">
            <v>66741.9375</v>
          </cell>
          <cell r="AA977">
            <v>66741.9375</v>
          </cell>
          <cell r="AB977">
            <v>66741.9375</v>
          </cell>
          <cell r="AC977">
            <v>66741.9375</v>
          </cell>
          <cell r="AD977">
            <v>66741.9375</v>
          </cell>
          <cell r="AE977">
            <v>66741.9375</v>
          </cell>
          <cell r="AF977">
            <v>66741.9375</v>
          </cell>
          <cell r="AG977">
            <v>66741.9375</v>
          </cell>
          <cell r="AH977">
            <v>66741.9375</v>
          </cell>
          <cell r="AI977">
            <v>66741.9375</v>
          </cell>
          <cell r="AJ977">
            <v>66741.9375</v>
          </cell>
          <cell r="AK977">
            <v>0</v>
          </cell>
          <cell r="AL977">
            <v>66741.9375</v>
          </cell>
          <cell r="AM977">
            <v>66741.9375</v>
          </cell>
          <cell r="AN977">
            <v>66741.9375</v>
          </cell>
          <cell r="AO977">
            <v>66741.9375</v>
          </cell>
          <cell r="AP977">
            <v>66741.9375</v>
          </cell>
          <cell r="AQ977">
            <v>66741.9375</v>
          </cell>
          <cell r="AR977">
            <v>66741.9375</v>
          </cell>
          <cell r="AS977">
            <v>66741.9375</v>
          </cell>
          <cell r="AT977">
            <v>66741.9375</v>
          </cell>
          <cell r="AU977">
            <v>66741.9375</v>
          </cell>
          <cell r="AV977">
            <v>66741.9375</v>
          </cell>
          <cell r="AW977">
            <v>66741.9375</v>
          </cell>
          <cell r="AX977">
            <v>66741.9375</v>
          </cell>
          <cell r="AY977">
            <v>66741.9375</v>
          </cell>
          <cell r="AZ977">
            <v>66741.9375</v>
          </cell>
          <cell r="BA977">
            <v>66741.9375</v>
          </cell>
          <cell r="BB977">
            <v>66741.9375</v>
          </cell>
          <cell r="BC977">
            <v>66741.9375</v>
          </cell>
          <cell r="BD977">
            <v>66741.9375</v>
          </cell>
          <cell r="BE977">
            <v>66741.9375</v>
          </cell>
          <cell r="BF977">
            <v>66741.9375</v>
          </cell>
          <cell r="BG977">
            <v>66741.9375</v>
          </cell>
          <cell r="BH977">
            <v>66741.9375</v>
          </cell>
          <cell r="BI977">
            <v>66741.9375</v>
          </cell>
          <cell r="BJ977">
            <v>66741.9375</v>
          </cell>
          <cell r="BK977">
            <v>66741.9375</v>
          </cell>
          <cell r="BL977">
            <v>66741.9375</v>
          </cell>
          <cell r="BM977">
            <v>66741.9375</v>
          </cell>
          <cell r="BN977">
            <v>66741.9375</v>
          </cell>
          <cell r="BO977">
            <v>66741.9375</v>
          </cell>
          <cell r="BP977">
            <v>66741.9375</v>
          </cell>
          <cell r="BQ977">
            <v>66741.9375</v>
          </cell>
          <cell r="BR977">
            <v>66741.9375</v>
          </cell>
          <cell r="BS977">
            <v>66741.9375</v>
          </cell>
          <cell r="BT977">
            <v>66741.9375</v>
          </cell>
          <cell r="BU977">
            <v>66741.9375</v>
          </cell>
          <cell r="BV977">
            <v>66741.9375</v>
          </cell>
          <cell r="BW977">
            <v>66741.9375</v>
          </cell>
          <cell r="BX977">
            <v>66741.9375</v>
          </cell>
          <cell r="BY977">
            <v>66741.9375</v>
          </cell>
          <cell r="BZ977">
            <v>66741.9375</v>
          </cell>
          <cell r="CA977">
            <v>66741.9375</v>
          </cell>
          <cell r="CB977">
            <v>66741.9375</v>
          </cell>
          <cell r="CC977">
            <v>66741.9375</v>
          </cell>
          <cell r="CD977">
            <v>66741.9375</v>
          </cell>
          <cell r="CE977">
            <v>66741.9375</v>
          </cell>
          <cell r="CF977">
            <v>66741.9375</v>
          </cell>
          <cell r="CG977">
            <v>66741.9375</v>
          </cell>
          <cell r="CH977">
            <v>66741.9375</v>
          </cell>
          <cell r="CI977">
            <v>66741.9375</v>
          </cell>
          <cell r="CJ977">
            <v>66741.9375</v>
          </cell>
          <cell r="CK977">
            <v>66741.9375</v>
          </cell>
          <cell r="CL977">
            <v>66741.9375</v>
          </cell>
          <cell r="CM977">
            <v>66741.9375</v>
          </cell>
          <cell r="CN977">
            <v>66741.9375</v>
          </cell>
          <cell r="CO977">
            <v>66741.9375</v>
          </cell>
          <cell r="CP977">
            <v>66741.9375</v>
          </cell>
          <cell r="CQ977">
            <v>66741.9375</v>
          </cell>
          <cell r="CR977">
            <v>66741.9375</v>
          </cell>
          <cell r="CS977">
            <v>66741.9375</v>
          </cell>
          <cell r="CT977">
            <v>66741.9375</v>
          </cell>
          <cell r="CU977">
            <v>66741.9375</v>
          </cell>
          <cell r="CV977">
            <v>66741.9375</v>
          </cell>
          <cell r="CW977">
            <v>66741.9375</v>
          </cell>
          <cell r="CX977">
            <v>66741.9375</v>
          </cell>
          <cell r="CY977">
            <v>66741.9375</v>
          </cell>
          <cell r="CZ977">
            <v>66741.9375</v>
          </cell>
          <cell r="DA977">
            <v>66741.9375</v>
          </cell>
          <cell r="DB977">
            <v>66741.9375</v>
          </cell>
          <cell r="DC977">
            <v>66741.9375</v>
          </cell>
          <cell r="DD977">
            <v>66741.9375</v>
          </cell>
          <cell r="DE977">
            <v>66741.9375</v>
          </cell>
          <cell r="DF977">
            <v>66741.9375</v>
          </cell>
          <cell r="DG977">
            <v>66741.9375</v>
          </cell>
          <cell r="DH977">
            <v>66741.9375</v>
          </cell>
          <cell r="DI977">
            <v>66741.9375</v>
          </cell>
          <cell r="DJ977">
            <v>66741.9375</v>
          </cell>
          <cell r="DK977">
            <v>66741.9375</v>
          </cell>
          <cell r="DL977">
            <v>66741.9375</v>
          </cell>
          <cell r="DM977">
            <v>66741.9375</v>
          </cell>
          <cell r="DN977">
            <v>66741.9375</v>
          </cell>
          <cell r="DO977">
            <v>66741.9375</v>
          </cell>
          <cell r="DP977">
            <v>66741.9375</v>
          </cell>
          <cell r="DQ977">
            <v>66741.9375</v>
          </cell>
          <cell r="DR977">
            <v>66741.9375</v>
          </cell>
          <cell r="DS977">
            <v>66741.9375</v>
          </cell>
          <cell r="DT977">
            <v>66741.9375</v>
          </cell>
          <cell r="DU977">
            <v>66741.9375</v>
          </cell>
          <cell r="DV977">
            <v>66741.9375</v>
          </cell>
          <cell r="DW977">
            <v>66741.9375</v>
          </cell>
          <cell r="DX977">
            <v>66741.9375</v>
          </cell>
          <cell r="DY977">
            <v>66741.9375</v>
          </cell>
          <cell r="DZ977">
            <v>66741.9375</v>
          </cell>
          <cell r="EA977">
            <v>66741.9375</v>
          </cell>
          <cell r="EB977">
            <v>66741.9375</v>
          </cell>
          <cell r="EC977">
            <v>66741.9375</v>
          </cell>
          <cell r="ED977">
            <v>66741.9375</v>
          </cell>
          <cell r="EE977">
            <v>66741.9375</v>
          </cell>
          <cell r="EF977">
            <v>66741.9375</v>
          </cell>
          <cell r="EG977">
            <v>66741.9375</v>
          </cell>
          <cell r="EH977">
            <v>66741.9375</v>
          </cell>
          <cell r="EI977">
            <v>66741.9375</v>
          </cell>
          <cell r="EJ977">
            <v>66741.9375</v>
          </cell>
          <cell r="EK977">
            <v>66741.9375</v>
          </cell>
          <cell r="EL977">
            <v>66741.9375</v>
          </cell>
          <cell r="EM977">
            <v>66741.9375</v>
          </cell>
          <cell r="EN977">
            <v>66741.9375</v>
          </cell>
          <cell r="EO977">
            <v>66741.9375</v>
          </cell>
          <cell r="EP977">
            <v>66741.9375</v>
          </cell>
          <cell r="EQ977">
            <v>66741.9375</v>
          </cell>
          <cell r="ER977">
            <v>66741.9375</v>
          </cell>
          <cell r="ES977">
            <v>66741.9375</v>
          </cell>
          <cell r="ET977">
            <v>66741.9375</v>
          </cell>
          <cell r="EU977">
            <v>66741.9375</v>
          </cell>
          <cell r="EV977">
            <v>66741.9375</v>
          </cell>
          <cell r="EW977">
            <v>66741.9375</v>
          </cell>
          <cell r="EX977">
            <v>66741.9375</v>
          </cell>
          <cell r="EY977">
            <v>66741.9375</v>
          </cell>
          <cell r="EZ977">
            <v>66741.9375</v>
          </cell>
          <cell r="FA977">
            <v>66741.9375</v>
          </cell>
          <cell r="FB977">
            <v>66741.9375</v>
          </cell>
          <cell r="FC977">
            <v>66741.9375</v>
          </cell>
          <cell r="FD977">
            <v>66741.9375</v>
          </cell>
          <cell r="FE977">
            <v>66741.9375</v>
          </cell>
          <cell r="FF977">
            <v>66741.9375</v>
          </cell>
          <cell r="FG977">
            <v>66741.9375</v>
          </cell>
          <cell r="FH977">
            <v>66741.9375</v>
          </cell>
          <cell r="FI977">
            <v>66741.9375</v>
          </cell>
          <cell r="FJ977">
            <v>66741.9375</v>
          </cell>
          <cell r="FK977">
            <v>66741.9375</v>
          </cell>
          <cell r="FL977">
            <v>66741.9375</v>
          </cell>
          <cell r="FM977">
            <v>66741.9375</v>
          </cell>
          <cell r="FN977">
            <v>66741.9375</v>
          </cell>
          <cell r="FO977">
            <v>66741.9375</v>
          </cell>
          <cell r="FP977">
            <v>66741.9375</v>
          </cell>
          <cell r="FQ977">
            <v>66741.9375</v>
          </cell>
          <cell r="FR977">
            <v>66741.9375</v>
          </cell>
          <cell r="FS977">
            <v>66741.9375</v>
          </cell>
          <cell r="FT977">
            <v>66741.9375</v>
          </cell>
          <cell r="FU977">
            <v>66741.9375</v>
          </cell>
          <cell r="FV977">
            <v>66741.9375</v>
          </cell>
          <cell r="FW977">
            <v>66741.9375</v>
          </cell>
          <cell r="FX977">
            <v>66741.9375</v>
          </cell>
          <cell r="FY977">
            <v>66741.9375</v>
          </cell>
          <cell r="FZ977">
            <v>66741.9375</v>
          </cell>
          <cell r="GA977">
            <v>66741.9375</v>
          </cell>
          <cell r="GB977">
            <v>66741.9375</v>
          </cell>
          <cell r="GC977">
            <v>66741.9375</v>
          </cell>
          <cell r="GD977">
            <v>66741.9375</v>
          </cell>
          <cell r="GE977">
            <v>66741.9375</v>
          </cell>
          <cell r="GF977">
            <v>66741.9375</v>
          </cell>
          <cell r="GG977">
            <v>66741.9375</v>
          </cell>
          <cell r="GH977">
            <v>66741.9375</v>
          </cell>
          <cell r="GI977">
            <v>66741.9375</v>
          </cell>
          <cell r="GJ977">
            <v>66741.9375</v>
          </cell>
          <cell r="GK977">
            <v>66741.9375</v>
          </cell>
          <cell r="GL977">
            <v>66741.9375</v>
          </cell>
          <cell r="GM977">
            <v>66741.9375</v>
          </cell>
          <cell r="GN977">
            <v>66741.9375</v>
          </cell>
          <cell r="GO977">
            <v>66741.9375</v>
          </cell>
          <cell r="GP977">
            <v>66741.9375</v>
          </cell>
          <cell r="GQ977">
            <v>66741.9375</v>
          </cell>
          <cell r="GR977">
            <v>66741.9375</v>
          </cell>
          <cell r="GS977">
            <v>66741.9375</v>
          </cell>
          <cell r="GT977">
            <v>66741.9375</v>
          </cell>
          <cell r="GU977">
            <v>66741.9375</v>
          </cell>
          <cell r="GV977">
            <v>66741.9375</v>
          </cell>
          <cell r="GW977">
            <v>66741.9375</v>
          </cell>
          <cell r="GX977">
            <v>66741.9375</v>
          </cell>
          <cell r="GY977">
            <v>66741.9375</v>
          </cell>
          <cell r="GZ977">
            <v>66741.9375</v>
          </cell>
          <cell r="HA977">
            <v>66741.9375</v>
          </cell>
          <cell r="HB977">
            <v>66741.9375</v>
          </cell>
          <cell r="HC977">
            <v>66741.9375</v>
          </cell>
          <cell r="HD977">
            <v>66741.9375</v>
          </cell>
          <cell r="HE977">
            <v>66741.9375</v>
          </cell>
          <cell r="HF977">
            <v>66741.9375</v>
          </cell>
          <cell r="HG977">
            <v>66741.9375</v>
          </cell>
          <cell r="HH977"/>
          <cell r="HI977"/>
          <cell r="HJ977">
            <v>0</v>
          </cell>
          <cell r="HK977">
            <v>0</v>
          </cell>
          <cell r="HL977">
            <v>0</v>
          </cell>
          <cell r="HM977">
            <v>0</v>
          </cell>
          <cell r="HN977">
            <v>0</v>
          </cell>
          <cell r="HO977">
            <v>0</v>
          </cell>
          <cell r="HP977">
            <v>0</v>
          </cell>
          <cell r="HQ977">
            <v>0</v>
          </cell>
          <cell r="HR977">
            <v>0</v>
          </cell>
          <cell r="HS977">
            <v>66741.9375</v>
          </cell>
          <cell r="HT977">
            <v>66741.9375</v>
          </cell>
          <cell r="HW977"/>
          <cell r="ID977">
            <v>0</v>
          </cell>
          <cell r="IE977">
            <v>0</v>
          </cell>
          <cell r="IF977">
            <v>66741.9375</v>
          </cell>
          <cell r="IG977">
            <v>66741.9375</v>
          </cell>
          <cell r="IH977">
            <v>66741.9375</v>
          </cell>
          <cell r="II977">
            <v>66741.9375</v>
          </cell>
          <cell r="IJ977">
            <v>66741.9375</v>
          </cell>
          <cell r="IK977">
            <v>66741.9375</v>
          </cell>
          <cell r="IL977">
            <v>66741.9375</v>
          </cell>
          <cell r="IM977">
            <v>66741.9375</v>
          </cell>
          <cell r="IN977">
            <v>66741.9375</v>
          </cell>
          <cell r="IO977">
            <v>66741.9375</v>
          </cell>
          <cell r="IP977">
            <v>66741.9375</v>
          </cell>
          <cell r="IQ977">
            <v>66741.9375</v>
          </cell>
          <cell r="IR977"/>
          <cell r="IS977"/>
          <cell r="IT977"/>
        </row>
        <row r="978">
          <cell r="A978" t="str">
            <v>GIS+SPDeudaRMMM Col$DEUDA REAL</v>
          </cell>
          <cell r="B978" t="str">
            <v>Deuda</v>
          </cell>
          <cell r="C978" t="str">
            <v>GIS+SP</v>
          </cell>
          <cell r="D978" t="str">
            <v>R</v>
          </cell>
          <cell r="E978" t="str">
            <v>M</v>
          </cell>
          <cell r="F978" t="str">
            <v>MM Col$</v>
          </cell>
          <cell r="G978" t="str">
            <v>LFS</v>
          </cell>
          <cell r="H978" t="str">
            <v>DEUDA REAL</v>
          </cell>
          <cell r="I978">
            <v>66741.9375</v>
          </cell>
          <cell r="J978">
            <v>66741.9375</v>
          </cell>
          <cell r="K978">
            <v>66741.9375</v>
          </cell>
          <cell r="L978">
            <v>66741.9375</v>
          </cell>
          <cell r="M978">
            <v>66741.9375</v>
          </cell>
          <cell r="N978">
            <v>66741.9375</v>
          </cell>
          <cell r="O978">
            <v>66741.9375</v>
          </cell>
          <cell r="P978">
            <v>66741.9375</v>
          </cell>
          <cell r="Q978">
            <v>66741.9375</v>
          </cell>
          <cell r="R978">
            <v>66741.9375</v>
          </cell>
          <cell r="S978">
            <v>66741.9375</v>
          </cell>
          <cell r="T978">
            <v>66741.9375</v>
          </cell>
          <cell r="U978">
            <v>66741.9375</v>
          </cell>
          <cell r="V978">
            <v>66741.9375</v>
          </cell>
          <cell r="W978">
            <v>66741.9375</v>
          </cell>
          <cell r="X978">
            <v>66741.9375</v>
          </cell>
          <cell r="Y978">
            <v>66741.9375</v>
          </cell>
          <cell r="Z978">
            <v>66741.9375</v>
          </cell>
          <cell r="AA978">
            <v>66741.9375</v>
          </cell>
          <cell r="AB978">
            <v>66741.9375</v>
          </cell>
          <cell r="AC978">
            <v>66741.9375</v>
          </cell>
          <cell r="AD978">
            <v>66741.9375</v>
          </cell>
          <cell r="AE978">
            <v>66741.9375</v>
          </cell>
          <cell r="AF978">
            <v>66741.9375</v>
          </cell>
          <cell r="AG978">
            <v>66741.9375</v>
          </cell>
          <cell r="AH978">
            <v>66741.9375</v>
          </cell>
          <cell r="AI978">
            <v>66741.9375</v>
          </cell>
          <cell r="AJ978">
            <v>66741.9375</v>
          </cell>
          <cell r="AK978">
            <v>0</v>
          </cell>
          <cell r="AL978">
            <v>66741.9375</v>
          </cell>
          <cell r="AM978">
            <v>66741.9375</v>
          </cell>
          <cell r="AN978">
            <v>66741.9375</v>
          </cell>
          <cell r="AO978">
            <v>66741.9375</v>
          </cell>
          <cell r="AP978">
            <v>66741.9375</v>
          </cell>
          <cell r="AQ978">
            <v>66741.9375</v>
          </cell>
          <cell r="AR978">
            <v>66741.9375</v>
          </cell>
          <cell r="AS978">
            <v>66741.9375</v>
          </cell>
          <cell r="AT978">
            <v>66741.9375</v>
          </cell>
          <cell r="AU978">
            <v>66741.9375</v>
          </cell>
          <cell r="AV978">
            <v>66741.9375</v>
          </cell>
          <cell r="AW978">
            <v>66741.9375</v>
          </cell>
          <cell r="AX978">
            <v>66741.9375</v>
          </cell>
          <cell r="AY978">
            <v>66741.9375</v>
          </cell>
          <cell r="AZ978">
            <v>66741.9375</v>
          </cell>
          <cell r="BA978">
            <v>66741.9375</v>
          </cell>
          <cell r="BB978">
            <v>66741.9375</v>
          </cell>
          <cell r="BC978">
            <v>66741.9375</v>
          </cell>
          <cell r="BD978">
            <v>66741.9375</v>
          </cell>
          <cell r="BE978">
            <v>66741.9375</v>
          </cell>
          <cell r="BF978">
            <v>66741.9375</v>
          </cell>
          <cell r="BG978">
            <v>66741.9375</v>
          </cell>
          <cell r="BH978">
            <v>66741.9375</v>
          </cell>
          <cell r="BI978">
            <v>66741.9375</v>
          </cell>
          <cell r="BJ978">
            <v>66741.9375</v>
          </cell>
          <cell r="BK978">
            <v>66741.9375</v>
          </cell>
          <cell r="BL978">
            <v>66741.9375</v>
          </cell>
          <cell r="BM978">
            <v>66741.9375</v>
          </cell>
          <cell r="BN978">
            <v>66741.9375</v>
          </cell>
          <cell r="BO978">
            <v>66741.9375</v>
          </cell>
          <cell r="BP978">
            <v>66741.9375</v>
          </cell>
          <cell r="BQ978">
            <v>66741.9375</v>
          </cell>
          <cell r="BR978">
            <v>66741.9375</v>
          </cell>
          <cell r="BS978">
            <v>66741.9375</v>
          </cell>
          <cell r="BT978">
            <v>66741.9375</v>
          </cell>
          <cell r="BU978">
            <v>66741.9375</v>
          </cell>
          <cell r="BV978">
            <v>66741.9375</v>
          </cell>
          <cell r="BW978">
            <v>66741.9375</v>
          </cell>
          <cell r="BX978">
            <v>66741.9375</v>
          </cell>
          <cell r="BY978">
            <v>66741.9375</v>
          </cell>
          <cell r="BZ978">
            <v>66741.9375</v>
          </cell>
          <cell r="CA978">
            <v>66741.9375</v>
          </cell>
          <cell r="CB978">
            <v>66741.9375</v>
          </cell>
          <cell r="CC978">
            <v>66741.9375</v>
          </cell>
          <cell r="CD978">
            <v>66741.9375</v>
          </cell>
          <cell r="CE978">
            <v>66741.9375</v>
          </cell>
          <cell r="CF978">
            <v>66741.9375</v>
          </cell>
          <cell r="CG978">
            <v>66741.9375</v>
          </cell>
          <cell r="CH978">
            <v>66741.9375</v>
          </cell>
          <cell r="CI978">
            <v>66741.9375</v>
          </cell>
          <cell r="CJ978">
            <v>66741.9375</v>
          </cell>
          <cell r="CK978">
            <v>66741.9375</v>
          </cell>
          <cell r="CL978">
            <v>66741.9375</v>
          </cell>
          <cell r="CM978">
            <v>66741.9375</v>
          </cell>
          <cell r="CN978">
            <v>66741.9375</v>
          </cell>
          <cell r="CO978">
            <v>66741.9375</v>
          </cell>
          <cell r="CP978">
            <v>66741.9375</v>
          </cell>
          <cell r="CQ978">
            <v>66741.9375</v>
          </cell>
          <cell r="CR978">
            <v>66741.9375</v>
          </cell>
          <cell r="CS978">
            <v>40237</v>
          </cell>
          <cell r="CT978">
            <v>66741.9375</v>
          </cell>
          <cell r="CU978">
            <v>40209</v>
          </cell>
          <cell r="CV978">
            <v>40237</v>
          </cell>
          <cell r="CW978">
            <v>40209</v>
          </cell>
          <cell r="CX978">
            <v>40209</v>
          </cell>
          <cell r="CY978">
            <v>40209</v>
          </cell>
          <cell r="CZ978">
            <v>40209</v>
          </cell>
          <cell r="DA978">
            <v>40209</v>
          </cell>
          <cell r="DB978">
            <v>40209</v>
          </cell>
          <cell r="DC978">
            <v>40209</v>
          </cell>
          <cell r="DD978">
            <v>40237</v>
          </cell>
          <cell r="DE978">
            <v>40237</v>
          </cell>
          <cell r="DF978">
            <v>40209</v>
          </cell>
          <cell r="DG978">
            <v>40209</v>
          </cell>
          <cell r="DH978">
            <v>40209</v>
          </cell>
          <cell r="DI978">
            <v>39933</v>
          </cell>
          <cell r="DJ978">
            <v>39933</v>
          </cell>
          <cell r="DK978">
            <v>39933</v>
          </cell>
          <cell r="DL978">
            <v>39933</v>
          </cell>
          <cell r="DM978">
            <v>39933</v>
          </cell>
          <cell r="DN978">
            <v>39933</v>
          </cell>
          <cell r="DO978">
            <v>39933</v>
          </cell>
          <cell r="DP978">
            <v>39933</v>
          </cell>
          <cell r="DQ978">
            <v>39933</v>
          </cell>
          <cell r="DR978">
            <v>39933</v>
          </cell>
          <cell r="DS978">
            <v>39933</v>
          </cell>
          <cell r="DT978">
            <v>39933</v>
          </cell>
          <cell r="DU978">
            <v>39933</v>
          </cell>
          <cell r="DV978">
            <v>39933</v>
          </cell>
          <cell r="DW978">
            <v>39933</v>
          </cell>
          <cell r="DX978">
            <v>39933</v>
          </cell>
          <cell r="DY978">
            <v>39933</v>
          </cell>
          <cell r="DZ978">
            <v>39933</v>
          </cell>
          <cell r="EA978">
            <v>39933</v>
          </cell>
          <cell r="EB978">
            <v>39933</v>
          </cell>
          <cell r="EC978">
            <v>39933</v>
          </cell>
          <cell r="ED978">
            <v>39933</v>
          </cell>
          <cell r="EE978">
            <v>39933</v>
          </cell>
          <cell r="EF978">
            <v>39933</v>
          </cell>
          <cell r="EG978">
            <v>39933</v>
          </cell>
          <cell r="EH978">
            <v>39933</v>
          </cell>
          <cell r="EI978">
            <v>39933</v>
          </cell>
          <cell r="EJ978">
            <v>39051</v>
          </cell>
          <cell r="EK978">
            <v>39021</v>
          </cell>
          <cell r="EL978">
            <v>38990</v>
          </cell>
          <cell r="EM978">
            <v>39051</v>
          </cell>
          <cell r="EN978">
            <v>39021</v>
          </cell>
          <cell r="EO978">
            <v>38990</v>
          </cell>
          <cell r="EP978">
            <v>38990</v>
          </cell>
          <cell r="EQ978">
            <v>38990</v>
          </cell>
          <cell r="ER978">
            <v>38990</v>
          </cell>
          <cell r="ES978">
            <v>38990</v>
          </cell>
          <cell r="ET978">
            <v>38990</v>
          </cell>
          <cell r="EU978">
            <v>39051</v>
          </cell>
          <cell r="EV978">
            <v>39021</v>
          </cell>
          <cell r="EW978">
            <v>38990</v>
          </cell>
          <cell r="EX978">
            <v>38990</v>
          </cell>
          <cell r="EY978">
            <v>38990</v>
          </cell>
          <cell r="EZ978">
            <v>38990</v>
          </cell>
          <cell r="FA978">
            <v>38990</v>
          </cell>
          <cell r="FB978">
            <v>38990</v>
          </cell>
          <cell r="FC978">
            <v>38990</v>
          </cell>
          <cell r="FD978">
            <v>38990</v>
          </cell>
          <cell r="FE978">
            <v>38990</v>
          </cell>
          <cell r="FF978">
            <v>38990</v>
          </cell>
          <cell r="FG978">
            <v>38990</v>
          </cell>
          <cell r="FH978">
            <v>38990</v>
          </cell>
          <cell r="FI978">
            <v>38990</v>
          </cell>
          <cell r="FJ978">
            <v>38990</v>
          </cell>
          <cell r="FK978">
            <v>38990</v>
          </cell>
          <cell r="FL978">
            <v>38990</v>
          </cell>
          <cell r="FM978">
            <v>38990</v>
          </cell>
          <cell r="FN978">
            <v>38990</v>
          </cell>
          <cell r="FO978">
            <v>38990</v>
          </cell>
          <cell r="FP978">
            <v>38990</v>
          </cell>
          <cell r="FQ978">
            <v>38990</v>
          </cell>
          <cell r="FR978">
            <v>38990</v>
          </cell>
          <cell r="FS978">
            <v>38990</v>
          </cell>
          <cell r="FT978">
            <v>38990</v>
          </cell>
          <cell r="FU978">
            <v>38990</v>
          </cell>
          <cell r="FV978">
            <v>38990</v>
          </cell>
          <cell r="FW978">
            <v>38990</v>
          </cell>
          <cell r="FX978">
            <v>38990</v>
          </cell>
          <cell r="FY978">
            <v>38990</v>
          </cell>
          <cell r="FZ978">
            <v>38990</v>
          </cell>
          <cell r="GA978">
            <v>38990</v>
          </cell>
          <cell r="GB978">
            <v>38990</v>
          </cell>
          <cell r="GC978">
            <v>38990</v>
          </cell>
          <cell r="GD978">
            <v>38990</v>
          </cell>
          <cell r="GE978">
            <v>38990</v>
          </cell>
          <cell r="GF978">
            <v>38990</v>
          </cell>
          <cell r="GG978">
            <v>38990</v>
          </cell>
          <cell r="GH978">
            <v>38990</v>
          </cell>
          <cell r="GI978">
            <v>38990</v>
          </cell>
          <cell r="GJ978">
            <v>38990</v>
          </cell>
          <cell r="GK978">
            <v>38990</v>
          </cell>
          <cell r="GL978">
            <v>38990</v>
          </cell>
          <cell r="GM978">
            <v>38990</v>
          </cell>
          <cell r="GN978">
            <v>38990</v>
          </cell>
          <cell r="GO978">
            <v>38990</v>
          </cell>
          <cell r="GP978">
            <v>38990</v>
          </cell>
          <cell r="GQ978">
            <v>38990</v>
          </cell>
          <cell r="GR978">
            <v>38990</v>
          </cell>
          <cell r="GS978">
            <v>38990</v>
          </cell>
          <cell r="GT978">
            <v>38990</v>
          </cell>
          <cell r="GU978">
            <v>38990</v>
          </cell>
          <cell r="GV978">
            <v>38990</v>
          </cell>
          <cell r="GW978">
            <v>38990</v>
          </cell>
          <cell r="GX978">
            <v>38990</v>
          </cell>
          <cell r="GY978">
            <v>38990</v>
          </cell>
          <cell r="GZ978">
            <v>38990</v>
          </cell>
          <cell r="HA978">
            <v>38990</v>
          </cell>
          <cell r="HB978">
            <v>38990</v>
          </cell>
          <cell r="HC978">
            <v>38990</v>
          </cell>
          <cell r="HD978">
            <v>38990</v>
          </cell>
          <cell r="HE978">
            <v>38990</v>
          </cell>
          <cell r="HF978">
            <v>38990</v>
          </cell>
          <cell r="HG978">
            <v>38990</v>
          </cell>
          <cell r="HH978"/>
          <cell r="HI978"/>
          <cell r="HJ978">
            <v>0</v>
          </cell>
          <cell r="HK978">
            <v>0</v>
          </cell>
          <cell r="HL978">
            <v>0</v>
          </cell>
          <cell r="HM978">
            <v>0</v>
          </cell>
          <cell r="HN978">
            <v>0</v>
          </cell>
          <cell r="HO978">
            <v>0</v>
          </cell>
          <cell r="HP978">
            <v>0</v>
          </cell>
          <cell r="HQ978">
            <v>0</v>
          </cell>
          <cell r="HR978">
            <v>0</v>
          </cell>
          <cell r="HS978">
            <v>38990</v>
          </cell>
          <cell r="HT978">
            <v>38990</v>
          </cell>
          <cell r="HW978"/>
          <cell r="ID978">
            <v>0</v>
          </cell>
          <cell r="IE978">
            <v>0</v>
          </cell>
          <cell r="IF978">
            <v>38990</v>
          </cell>
          <cell r="IG978">
            <v>38990</v>
          </cell>
          <cell r="IH978">
            <v>38990</v>
          </cell>
          <cell r="II978">
            <v>38990</v>
          </cell>
          <cell r="IJ978">
            <v>38990</v>
          </cell>
          <cell r="IK978">
            <v>38990</v>
          </cell>
          <cell r="IL978">
            <v>38990</v>
          </cell>
          <cell r="IM978">
            <v>38990</v>
          </cell>
          <cell r="IN978">
            <v>38990</v>
          </cell>
          <cell r="IO978">
            <v>38990</v>
          </cell>
          <cell r="IP978">
            <v>38990</v>
          </cell>
          <cell r="IQ978">
            <v>38990</v>
          </cell>
          <cell r="IR978"/>
          <cell r="IS978"/>
          <cell r="IT978"/>
        </row>
        <row r="979">
          <cell r="A979" t="str">
            <v>GIS+SPDeudaRMMM Col$Total Deuda en MM Col$</v>
          </cell>
          <cell r="B979" t="str">
            <v>Deuda</v>
          </cell>
          <cell r="C979" t="str">
            <v>GIS+SP</v>
          </cell>
          <cell r="D979" t="str">
            <v>R</v>
          </cell>
          <cell r="E979" t="str">
            <v>M</v>
          </cell>
          <cell r="F979" t="str">
            <v>MM Col$</v>
          </cell>
          <cell r="G979" t="str">
            <v>LFS</v>
          </cell>
          <cell r="H979" t="str">
            <v>Total Deuda en MM Col$</v>
          </cell>
          <cell r="I979">
            <v>38990</v>
          </cell>
          <cell r="J979">
            <v>38990</v>
          </cell>
          <cell r="K979">
            <v>38990</v>
          </cell>
          <cell r="L979">
            <v>38990</v>
          </cell>
          <cell r="M979">
            <v>38990</v>
          </cell>
          <cell r="N979">
            <v>38990</v>
          </cell>
          <cell r="O979">
            <v>38990</v>
          </cell>
          <cell r="P979">
            <v>38990</v>
          </cell>
          <cell r="Q979">
            <v>38990</v>
          </cell>
          <cell r="R979">
            <v>38990</v>
          </cell>
          <cell r="S979">
            <v>38990</v>
          </cell>
          <cell r="T979">
            <v>38990</v>
          </cell>
          <cell r="U979">
            <v>38990</v>
          </cell>
          <cell r="V979">
            <v>38990</v>
          </cell>
          <cell r="W979">
            <v>38990</v>
          </cell>
          <cell r="X979">
            <v>38990</v>
          </cell>
          <cell r="Y979">
            <v>38990</v>
          </cell>
          <cell r="Z979">
            <v>38990</v>
          </cell>
          <cell r="AA979">
            <v>38990</v>
          </cell>
          <cell r="AB979">
            <v>38990</v>
          </cell>
          <cell r="AC979">
            <v>38990</v>
          </cell>
          <cell r="AD979">
            <v>38990</v>
          </cell>
          <cell r="AE979">
            <v>38990</v>
          </cell>
          <cell r="AF979">
            <v>38990</v>
          </cell>
          <cell r="AG979">
            <v>38990</v>
          </cell>
          <cell r="AH979">
            <v>38990</v>
          </cell>
          <cell r="AI979">
            <v>38990</v>
          </cell>
          <cell r="AJ979">
            <v>38990</v>
          </cell>
          <cell r="AK979">
            <v>0</v>
          </cell>
          <cell r="AL979">
            <v>38990</v>
          </cell>
          <cell r="AM979">
            <v>38990</v>
          </cell>
          <cell r="AN979">
            <v>1078974.2091206801</v>
          </cell>
          <cell r="AO979">
            <v>38990</v>
          </cell>
          <cell r="AP979">
            <v>1080136.3800071198</v>
          </cell>
          <cell r="AQ979">
            <v>1078974.2091206801</v>
          </cell>
          <cell r="AR979">
            <v>1078974</v>
          </cell>
          <cell r="AS979">
            <v>1080136.3800071198</v>
          </cell>
          <cell r="AT979">
            <v>1080136</v>
          </cell>
          <cell r="AU979">
            <v>1089440.7780073001</v>
          </cell>
          <cell r="AV979">
            <v>1080136</v>
          </cell>
          <cell r="AW979">
            <v>1163419.7440180001</v>
          </cell>
          <cell r="AX979">
            <v>1089440.7780073001</v>
          </cell>
          <cell r="AY979">
            <v>1078974.2091206801</v>
          </cell>
          <cell r="AZ979">
            <v>1078974.2091206801</v>
          </cell>
          <cell r="BA979">
            <v>1080136.3800071198</v>
          </cell>
          <cell r="BB979">
            <v>1080136.3800071198</v>
          </cell>
          <cell r="BC979">
            <v>1131521.7444628002</v>
          </cell>
          <cell r="BD979">
            <v>1760343.1266022499</v>
          </cell>
          <cell r="BE979">
            <v>1259582.45504824</v>
          </cell>
          <cell r="BF979">
            <v>1089440.7780073001</v>
          </cell>
          <cell r="BG979">
            <v>1089440.7780073001</v>
          </cell>
          <cell r="BH979">
            <v>1163419.7440180001</v>
          </cell>
          <cell r="BI979">
            <v>1163419.7440180001</v>
          </cell>
          <cell r="BJ979">
            <v>1143080.6305055202</v>
          </cell>
          <cell r="BK979">
            <v>1143080.6305055202</v>
          </cell>
          <cell r="BL979">
            <v>1129657.2611581301</v>
          </cell>
          <cell r="BM979">
            <v>1129657.2611581301</v>
          </cell>
          <cell r="BN979">
            <v>1131521.7444628002</v>
          </cell>
          <cell r="BO979">
            <v>1760343.1266022499</v>
          </cell>
          <cell r="BP979">
            <v>1259582.45504824</v>
          </cell>
          <cell r="BQ979">
            <v>1259582.45504824</v>
          </cell>
          <cell r="BR979">
            <v>1335752.2583711499</v>
          </cell>
          <cell r="BS979">
            <v>1335752.2583711499</v>
          </cell>
          <cell r="BT979">
            <v>1240096</v>
          </cell>
          <cell r="BU979">
            <v>1461437.9</v>
          </cell>
          <cell r="BV979">
            <v>1358332.9</v>
          </cell>
          <cell r="BW979">
            <v>1338547.3999999999</v>
          </cell>
          <cell r="BX979">
            <v>1338547.3999999999</v>
          </cell>
          <cell r="BY979">
            <v>1385579.2</v>
          </cell>
          <cell r="BZ979">
            <v>1368362</v>
          </cell>
          <cell r="CA979">
            <v>1279309</v>
          </cell>
          <cell r="CB979">
            <v>1618572</v>
          </cell>
          <cell r="CC979">
            <v>1835877</v>
          </cell>
          <cell r="CD979">
            <v>2175769</v>
          </cell>
          <cell r="CE979">
            <v>2247097</v>
          </cell>
          <cell r="CF979">
            <v>2675930</v>
          </cell>
          <cell r="CG979">
            <v>2698031</v>
          </cell>
          <cell r="CH979">
            <v>2318291.5999999996</v>
          </cell>
          <cell r="CI979">
            <v>940454</v>
          </cell>
          <cell r="CJ979">
            <v>843347</v>
          </cell>
          <cell r="CK979">
            <v>794647</v>
          </cell>
          <cell r="CL979">
            <v>798541</v>
          </cell>
          <cell r="CM979">
            <v>841975</v>
          </cell>
          <cell r="CN979">
            <v>935029</v>
          </cell>
          <cell r="CO979">
            <v>417195</v>
          </cell>
          <cell r="CP979">
            <v>2175769</v>
          </cell>
          <cell r="CQ979">
            <v>403880</v>
          </cell>
          <cell r="CR979">
            <v>568223.1</v>
          </cell>
          <cell r="CS979">
            <v>581112.39999999991</v>
          </cell>
          <cell r="CT979">
            <v>577184</v>
          </cell>
          <cell r="CU979">
            <v>825763</v>
          </cell>
          <cell r="CV979">
            <v>814859</v>
          </cell>
          <cell r="CW979">
            <v>758333</v>
          </cell>
          <cell r="CX979">
            <v>722997</v>
          </cell>
          <cell r="CY979">
            <v>711714</v>
          </cell>
          <cell r="CZ979">
            <v>682525</v>
          </cell>
          <cell r="DA979">
            <v>617467</v>
          </cell>
          <cell r="DB979">
            <v>579753</v>
          </cell>
          <cell r="DC979">
            <v>542701</v>
          </cell>
          <cell r="DD979">
            <v>319712</v>
          </cell>
          <cell r="DE979">
            <v>319712</v>
          </cell>
          <cell r="DF979">
            <v>303399</v>
          </cell>
          <cell r="DG979">
            <v>303399</v>
          </cell>
          <cell r="DH979">
            <v>339329</v>
          </cell>
          <cell r="DI979">
            <v>420362</v>
          </cell>
          <cell r="DJ979">
            <v>177919</v>
          </cell>
          <cell r="DK979">
            <v>174986</v>
          </cell>
          <cell r="DL979">
            <v>75357.88</v>
          </cell>
          <cell r="DM979">
            <v>75357.88</v>
          </cell>
          <cell r="DN979">
            <v>96162.1</v>
          </cell>
          <cell r="DO979">
            <v>51128</v>
          </cell>
          <cell r="DP979">
            <v>130951</v>
          </cell>
          <cell r="DQ979">
            <v>130951</v>
          </cell>
          <cell r="DR979">
            <v>147000</v>
          </cell>
          <cell r="DS979">
            <v>163324</v>
          </cell>
          <cell r="DT979">
            <v>161795</v>
          </cell>
          <cell r="DU979">
            <v>183131</v>
          </cell>
          <cell r="DV979">
            <v>150821</v>
          </cell>
          <cell r="DW979">
            <v>134454</v>
          </cell>
          <cell r="DX979">
            <v>142720.1</v>
          </cell>
          <cell r="DY979">
            <v>155818.79999999999</v>
          </cell>
          <cell r="DZ979">
            <v>173052</v>
          </cell>
          <cell r="EA979">
            <v>167827.1</v>
          </cell>
          <cell r="EB979">
            <v>156778</v>
          </cell>
          <cell r="EC979">
            <v>174961</v>
          </cell>
          <cell r="ED979">
            <v>196912</v>
          </cell>
          <cell r="EE979">
            <v>190412</v>
          </cell>
          <cell r="EF979">
            <v>192855</v>
          </cell>
          <cell r="EG979">
            <v>192520</v>
          </cell>
          <cell r="EH979">
            <v>190665</v>
          </cell>
          <cell r="EI979">
            <v>217769</v>
          </cell>
          <cell r="EJ979">
            <v>215835</v>
          </cell>
          <cell r="EK979">
            <v>239406</v>
          </cell>
          <cell r="EL979">
            <v>259351</v>
          </cell>
          <cell r="EM979">
            <v>257453</v>
          </cell>
          <cell r="EN979">
            <v>248866</v>
          </cell>
          <cell r="EO979">
            <v>127105</v>
          </cell>
          <cell r="EP979">
            <v>145640.5</v>
          </cell>
          <cell r="EQ979">
            <v>145962.29999999999</v>
          </cell>
          <cell r="ER979">
            <v>176574.7</v>
          </cell>
          <cell r="ES979">
            <v>211467</v>
          </cell>
          <cell r="ET979">
            <v>188061</v>
          </cell>
          <cell r="EU979">
            <v>186085</v>
          </cell>
          <cell r="EV979">
            <v>184876</v>
          </cell>
          <cell r="EW979">
            <v>220351</v>
          </cell>
          <cell r="EX979">
            <v>245640.7</v>
          </cell>
          <cell r="EY979">
            <v>395270</v>
          </cell>
          <cell r="EZ979">
            <v>392033</v>
          </cell>
          <cell r="FA979">
            <v>388228</v>
          </cell>
          <cell r="FB979">
            <v>429013</v>
          </cell>
          <cell r="FC979">
            <v>477662.2</v>
          </cell>
          <cell r="FD979">
            <v>463663</v>
          </cell>
          <cell r="FE979">
            <v>401006.8</v>
          </cell>
          <cell r="FF979">
            <v>396723.8</v>
          </cell>
          <cell r="FG979">
            <v>368053</v>
          </cell>
          <cell r="FH979">
            <v>367032</v>
          </cell>
          <cell r="FI979">
            <v>362671</v>
          </cell>
          <cell r="FJ979">
            <v>391578.7</v>
          </cell>
          <cell r="FK979">
            <v>399732.7</v>
          </cell>
          <cell r="FL979">
            <v>418270.6</v>
          </cell>
          <cell r="FM979">
            <v>428936.8</v>
          </cell>
          <cell r="FN979">
            <v>475580.4</v>
          </cell>
          <cell r="FO979">
            <v>489241.3</v>
          </cell>
          <cell r="FP979">
            <v>501232.1</v>
          </cell>
          <cell r="FQ979">
            <v>506435.3</v>
          </cell>
          <cell r="FR979">
            <v>505909.4</v>
          </cell>
          <cell r="FS979">
            <v>537743.6</v>
          </cell>
          <cell r="FT979">
            <v>560485.5</v>
          </cell>
          <cell r="FU979">
            <v>603760.4</v>
          </cell>
          <cell r="FV979">
            <v>636873.6</v>
          </cell>
          <cell r="FW979">
            <v>584287.4</v>
          </cell>
          <cell r="FX979">
            <v>654864.5</v>
          </cell>
          <cell r="FY979">
            <v>561988.1</v>
          </cell>
          <cell r="FZ979">
            <v>563652.4</v>
          </cell>
          <cell r="GA979">
            <v>568727.9</v>
          </cell>
          <cell r="GB979">
            <v>588084.9</v>
          </cell>
          <cell r="GC979">
            <v>512913.9</v>
          </cell>
          <cell r="GD979">
            <v>586361.59999999998</v>
          </cell>
          <cell r="GE979">
            <v>680874.7</v>
          </cell>
          <cell r="GF979">
            <v>726723.6</v>
          </cell>
          <cell r="GG979">
            <v>726335.2</v>
          </cell>
          <cell r="GH979">
            <v>732026.2</v>
          </cell>
          <cell r="GI979">
            <v>664617.6</v>
          </cell>
          <cell r="GJ979">
            <v>722641.1</v>
          </cell>
          <cell r="GK979">
            <v>703927.28798701998</v>
          </cell>
          <cell r="GL979">
            <v>704236.61564445996</v>
          </cell>
          <cell r="GM979">
            <v>715787.7</v>
          </cell>
          <cell r="GN979">
            <v>718709.9</v>
          </cell>
          <cell r="GO979">
            <v>731487.4</v>
          </cell>
          <cell r="GP979">
            <v>723938.7</v>
          </cell>
          <cell r="GQ979">
            <v>748513</v>
          </cell>
          <cell r="GR979">
            <v>792709.9</v>
          </cell>
          <cell r="GS979">
            <v>899127.2</v>
          </cell>
          <cell r="GT979">
            <v>810156.7</v>
          </cell>
          <cell r="GU979">
            <v>810156.7</v>
          </cell>
          <cell r="GV979">
            <v>766868</v>
          </cell>
          <cell r="GW979">
            <v>766868</v>
          </cell>
          <cell r="GX979">
            <v>766868</v>
          </cell>
          <cell r="GY979">
            <v>766868</v>
          </cell>
          <cell r="GZ979">
            <v>766868</v>
          </cell>
          <cell r="HA979">
            <v>766868</v>
          </cell>
          <cell r="HB979">
            <v>766868.1</v>
          </cell>
          <cell r="HC979">
            <v>766868.1</v>
          </cell>
          <cell r="HD979">
            <v>766868</v>
          </cell>
          <cell r="HE979">
            <v>766868</v>
          </cell>
          <cell r="HF979">
            <v>766868</v>
          </cell>
          <cell r="HG979">
            <v>766868</v>
          </cell>
          <cell r="HH979"/>
          <cell r="HI979"/>
          <cell r="HJ979">
            <v>0</v>
          </cell>
          <cell r="HK979">
            <v>0</v>
          </cell>
          <cell r="HL979">
            <v>0</v>
          </cell>
          <cell r="HM979">
            <v>0</v>
          </cell>
          <cell r="HN979">
            <v>0</v>
          </cell>
          <cell r="HO979">
            <v>0</v>
          </cell>
          <cell r="HP979">
            <v>0</v>
          </cell>
          <cell r="HQ979">
            <v>0</v>
          </cell>
          <cell r="HR979">
            <v>0</v>
          </cell>
          <cell r="HS979">
            <v>766868</v>
          </cell>
          <cell r="HT979">
            <v>766868</v>
          </cell>
          <cell r="HW979"/>
          <cell r="ID979">
            <v>0</v>
          </cell>
          <cell r="IE979">
            <v>0</v>
          </cell>
          <cell r="IF979">
            <v>766868</v>
          </cell>
          <cell r="IG979">
            <v>766868</v>
          </cell>
          <cell r="IH979">
            <v>766868</v>
          </cell>
          <cell r="II979">
            <v>766868</v>
          </cell>
          <cell r="IJ979">
            <v>766868</v>
          </cell>
          <cell r="IK979">
            <v>766868</v>
          </cell>
          <cell r="IL979">
            <v>766868</v>
          </cell>
          <cell r="IM979">
            <v>766868</v>
          </cell>
          <cell r="IN979">
            <v>766868</v>
          </cell>
          <cell r="IO979">
            <v>766868</v>
          </cell>
          <cell r="IP979">
            <v>766868</v>
          </cell>
          <cell r="IQ979">
            <v>766868</v>
          </cell>
          <cell r="IR979"/>
          <cell r="IS979"/>
          <cell r="IT979"/>
        </row>
        <row r="980">
          <cell r="A980" t="str">
            <v>GIS+SPDeudaRMMM Col$Total Deuda Neta</v>
          </cell>
          <cell r="B980" t="str">
            <v>Deuda</v>
          </cell>
          <cell r="C980" t="str">
            <v>GIS+SP</v>
          </cell>
          <cell r="D980" t="str">
            <v>R</v>
          </cell>
          <cell r="E980" t="str">
            <v>M</v>
          </cell>
          <cell r="F980" t="str">
            <v>MM Col$</v>
          </cell>
          <cell r="G980" t="str">
            <v>LFS</v>
          </cell>
          <cell r="H980" t="str">
            <v>Total Deuda Neta</v>
          </cell>
          <cell r="I980">
            <v>766868</v>
          </cell>
          <cell r="J980">
            <v>766868</v>
          </cell>
          <cell r="K980">
            <v>766868</v>
          </cell>
          <cell r="L980">
            <v>766868</v>
          </cell>
          <cell r="M980">
            <v>766868</v>
          </cell>
          <cell r="N980">
            <v>766868</v>
          </cell>
          <cell r="O980">
            <v>766868</v>
          </cell>
          <cell r="P980">
            <v>766868</v>
          </cell>
          <cell r="Q980">
            <v>766868</v>
          </cell>
          <cell r="R980">
            <v>766868</v>
          </cell>
          <cell r="S980">
            <v>766868</v>
          </cell>
          <cell r="T980">
            <v>766868</v>
          </cell>
          <cell r="U980">
            <v>766868</v>
          </cell>
          <cell r="V980">
            <v>766868</v>
          </cell>
          <cell r="W980">
            <v>766868</v>
          </cell>
          <cell r="X980">
            <v>766868</v>
          </cell>
          <cell r="Y980">
            <v>766868</v>
          </cell>
          <cell r="Z980">
            <v>766868</v>
          </cell>
          <cell r="AA980">
            <v>766868</v>
          </cell>
          <cell r="AB980">
            <v>766868</v>
          </cell>
          <cell r="AC980">
            <v>766868</v>
          </cell>
          <cell r="AD980">
            <v>766868</v>
          </cell>
          <cell r="AE980">
            <v>766868</v>
          </cell>
          <cell r="AF980">
            <v>766868</v>
          </cell>
          <cell r="AG980">
            <v>766868</v>
          </cell>
          <cell r="AH980">
            <v>766868</v>
          </cell>
          <cell r="AI980">
            <v>766868</v>
          </cell>
          <cell r="AJ980">
            <v>766868</v>
          </cell>
          <cell r="AK980">
            <v>0</v>
          </cell>
          <cell r="AL980">
            <v>766868</v>
          </cell>
          <cell r="AM980">
            <v>766868</v>
          </cell>
          <cell r="AN980">
            <v>1078974.2091206801</v>
          </cell>
          <cell r="AO980">
            <v>766868</v>
          </cell>
          <cell r="AP980">
            <v>1080136.3800071198</v>
          </cell>
          <cell r="AQ980">
            <v>1078974.2091206801</v>
          </cell>
          <cell r="AR980">
            <v>1078974</v>
          </cell>
          <cell r="AS980">
            <v>1080136.3800071198</v>
          </cell>
          <cell r="AT980">
            <v>1080136</v>
          </cell>
          <cell r="AU980">
            <v>1089440.7780073001</v>
          </cell>
          <cell r="AV980">
            <v>1080136</v>
          </cell>
          <cell r="AW980">
            <v>1163419.7440180001</v>
          </cell>
          <cell r="AX980">
            <v>1089440.7780073001</v>
          </cell>
          <cell r="AY980">
            <v>1078974.2091206801</v>
          </cell>
          <cell r="AZ980">
            <v>1078974.2091206801</v>
          </cell>
          <cell r="BA980">
            <v>1080136.3800071198</v>
          </cell>
          <cell r="BB980">
            <v>1080136.3800071198</v>
          </cell>
          <cell r="BC980">
            <v>1131521.7444628002</v>
          </cell>
          <cell r="BD980">
            <v>1760343.1266022499</v>
          </cell>
          <cell r="BE980">
            <v>1259582.45504824</v>
          </cell>
          <cell r="BF980">
            <v>1089440.7780073001</v>
          </cell>
          <cell r="BG980">
            <v>1089440.7780073001</v>
          </cell>
          <cell r="BH980">
            <v>1163419.7440180001</v>
          </cell>
          <cell r="BI980">
            <v>1163419.7440180001</v>
          </cell>
          <cell r="BJ980">
            <v>1143080.6305055202</v>
          </cell>
          <cell r="BK980">
            <v>1143080.6305055202</v>
          </cell>
          <cell r="BL980">
            <v>1129657.2611581301</v>
          </cell>
          <cell r="BM980">
            <v>1129657.2611581301</v>
          </cell>
          <cell r="BN980">
            <v>1131521.7444628002</v>
          </cell>
          <cell r="BO980">
            <v>1760343.1266022499</v>
          </cell>
          <cell r="BP980">
            <v>1259582.45504824</v>
          </cell>
          <cell r="BQ980">
            <v>1259582.45504824</v>
          </cell>
          <cell r="BR980">
            <v>1335752.2583711499</v>
          </cell>
          <cell r="BS980">
            <v>1335752.2583711499</v>
          </cell>
          <cell r="BT980">
            <v>1240096</v>
          </cell>
          <cell r="BU980">
            <v>1461437.9</v>
          </cell>
          <cell r="BV980">
            <v>1358332.9</v>
          </cell>
          <cell r="BW980">
            <v>1338547.3999999999</v>
          </cell>
          <cell r="BX980">
            <v>1338547.3999999999</v>
          </cell>
          <cell r="BY980">
            <v>1385579.2</v>
          </cell>
          <cell r="BZ980">
            <v>1368362</v>
          </cell>
          <cell r="CA980">
            <v>1279309</v>
          </cell>
          <cell r="CB980">
            <v>1618572</v>
          </cell>
          <cell r="CC980">
            <v>1835877</v>
          </cell>
          <cell r="CD980">
            <v>2175769</v>
          </cell>
          <cell r="CE980">
            <v>2247097</v>
          </cell>
          <cell r="CF980">
            <v>2675930</v>
          </cell>
          <cell r="CG980">
            <v>2698031</v>
          </cell>
          <cell r="CH980">
            <v>2318291.5999999996</v>
          </cell>
          <cell r="CI980">
            <v>940454</v>
          </cell>
          <cell r="CJ980">
            <v>843347</v>
          </cell>
          <cell r="CK980">
            <v>794647</v>
          </cell>
          <cell r="CL980">
            <v>798541</v>
          </cell>
          <cell r="CM980">
            <v>841975</v>
          </cell>
          <cell r="CN980">
            <v>935029</v>
          </cell>
          <cell r="CO980">
            <v>417195</v>
          </cell>
          <cell r="CP980">
            <v>2175769</v>
          </cell>
          <cell r="CQ980">
            <v>403880</v>
          </cell>
          <cell r="CR980">
            <v>568223.1</v>
          </cell>
          <cell r="CS980">
            <v>581112.39999999991</v>
          </cell>
          <cell r="CT980">
            <v>577184</v>
          </cell>
          <cell r="CU980">
            <v>825763</v>
          </cell>
          <cell r="CV980">
            <v>814859</v>
          </cell>
          <cell r="CW980">
            <v>758333</v>
          </cell>
          <cell r="CX980">
            <v>722997</v>
          </cell>
          <cell r="CY980">
            <v>711714</v>
          </cell>
          <cell r="CZ980">
            <v>682525</v>
          </cell>
          <cell r="DA980">
            <v>617467</v>
          </cell>
          <cell r="DB980">
            <v>579753</v>
          </cell>
          <cell r="DC980">
            <v>542701</v>
          </cell>
          <cell r="DD980">
            <v>319712</v>
          </cell>
          <cell r="DE980">
            <v>319712</v>
          </cell>
          <cell r="DF980">
            <v>303399</v>
          </cell>
          <cell r="DG980">
            <v>303399</v>
          </cell>
          <cell r="DH980">
            <v>339329</v>
          </cell>
          <cell r="DI980">
            <v>420362</v>
          </cell>
          <cell r="DJ980">
            <v>177919</v>
          </cell>
          <cell r="DK980">
            <v>311704</v>
          </cell>
          <cell r="DL980">
            <v>210985.88</v>
          </cell>
          <cell r="DM980">
            <v>210985.88</v>
          </cell>
          <cell r="DN980">
            <v>230663.1</v>
          </cell>
          <cell r="DO980">
            <v>213048</v>
          </cell>
          <cell r="DP980">
            <v>305020</v>
          </cell>
          <cell r="DQ980">
            <v>305020</v>
          </cell>
          <cell r="DR980">
            <v>319815</v>
          </cell>
          <cell r="DS980">
            <v>339964</v>
          </cell>
          <cell r="DT980">
            <v>319815</v>
          </cell>
          <cell r="DU980">
            <v>339964</v>
          </cell>
          <cell r="DV980">
            <v>337568</v>
          </cell>
          <cell r="DW980">
            <v>319699</v>
          </cell>
          <cell r="DX980">
            <v>326512.09999999998</v>
          </cell>
          <cell r="DY980">
            <v>338108.8</v>
          </cell>
          <cell r="DZ980">
            <v>351727</v>
          </cell>
          <cell r="EA980">
            <v>346393.1</v>
          </cell>
          <cell r="EB980">
            <v>366927</v>
          </cell>
          <cell r="EC980">
            <v>383311</v>
          </cell>
          <cell r="ED980">
            <v>403571</v>
          </cell>
          <cell r="EE980">
            <v>395436</v>
          </cell>
          <cell r="EF980">
            <v>403156</v>
          </cell>
          <cell r="EG980">
            <v>394273</v>
          </cell>
          <cell r="EH980">
            <v>400762</v>
          </cell>
          <cell r="EI980">
            <v>426175</v>
          </cell>
          <cell r="EJ980">
            <v>422606</v>
          </cell>
          <cell r="EK980">
            <v>444485.87647299998</v>
          </cell>
          <cell r="EL980">
            <v>462793.87647299998</v>
          </cell>
          <cell r="EM980">
            <v>459205.860552</v>
          </cell>
          <cell r="EN980">
            <v>248866</v>
          </cell>
          <cell r="EO980">
            <v>127105</v>
          </cell>
          <cell r="EP980">
            <v>145640.5</v>
          </cell>
          <cell r="EQ980">
            <v>145962.29999999999</v>
          </cell>
          <cell r="ER980">
            <v>176574.7</v>
          </cell>
          <cell r="ES980">
            <v>211467</v>
          </cell>
          <cell r="ET980">
            <v>188061</v>
          </cell>
          <cell r="EU980">
            <v>188061</v>
          </cell>
          <cell r="EV980">
            <v>184876</v>
          </cell>
          <cell r="EW980">
            <v>184876</v>
          </cell>
          <cell r="EX980">
            <v>184876</v>
          </cell>
          <cell r="EY980">
            <v>184876</v>
          </cell>
          <cell r="EZ980">
            <v>184876</v>
          </cell>
          <cell r="FA980">
            <v>184876</v>
          </cell>
          <cell r="FB980">
            <v>184876</v>
          </cell>
          <cell r="FC980">
            <v>184876</v>
          </cell>
          <cell r="FD980">
            <v>184876</v>
          </cell>
          <cell r="FE980">
            <v>184876</v>
          </cell>
          <cell r="FF980">
            <v>184876</v>
          </cell>
          <cell r="FG980">
            <v>184876</v>
          </cell>
          <cell r="FH980">
            <v>184876</v>
          </cell>
          <cell r="FI980">
            <v>184876</v>
          </cell>
          <cell r="FJ980">
            <v>184876</v>
          </cell>
          <cell r="FK980">
            <v>184876</v>
          </cell>
          <cell r="FL980">
            <v>184876</v>
          </cell>
          <cell r="FM980">
            <v>184876</v>
          </cell>
          <cell r="FN980">
            <v>184876</v>
          </cell>
          <cell r="FO980">
            <v>184876</v>
          </cell>
          <cell r="FP980">
            <v>184876</v>
          </cell>
          <cell r="FQ980">
            <v>184876</v>
          </cell>
          <cell r="FR980">
            <v>184876</v>
          </cell>
          <cell r="FS980">
            <v>184876</v>
          </cell>
          <cell r="FT980">
            <v>184876</v>
          </cell>
          <cell r="FU980">
            <v>184876</v>
          </cell>
          <cell r="FV980">
            <v>184876</v>
          </cell>
          <cell r="FW980">
            <v>184876</v>
          </cell>
          <cell r="FX980">
            <v>184876</v>
          </cell>
          <cell r="FY980">
            <v>184876</v>
          </cell>
          <cell r="FZ980">
            <v>184876</v>
          </cell>
          <cell r="GA980">
            <v>184876</v>
          </cell>
          <cell r="GB980">
            <v>184876</v>
          </cell>
          <cell r="GC980">
            <v>184876</v>
          </cell>
          <cell r="GD980">
            <v>184876</v>
          </cell>
          <cell r="GE980">
            <v>184876</v>
          </cell>
          <cell r="GF980">
            <v>184876</v>
          </cell>
          <cell r="GG980">
            <v>184876</v>
          </cell>
          <cell r="GH980">
            <v>184876</v>
          </cell>
          <cell r="GI980">
            <v>184876</v>
          </cell>
          <cell r="GJ980">
            <v>184876</v>
          </cell>
          <cell r="GK980">
            <v>184876</v>
          </cell>
          <cell r="GL980">
            <v>184876</v>
          </cell>
          <cell r="GM980">
            <v>184876</v>
          </cell>
          <cell r="GN980">
            <v>184876</v>
          </cell>
          <cell r="GO980">
            <v>184876</v>
          </cell>
          <cell r="GP980">
            <v>184876</v>
          </cell>
          <cell r="GQ980">
            <v>184876</v>
          </cell>
          <cell r="GR980">
            <v>184876</v>
          </cell>
          <cell r="GS980">
            <v>184876</v>
          </cell>
          <cell r="GT980">
            <v>184876</v>
          </cell>
          <cell r="GU980">
            <v>184876</v>
          </cell>
          <cell r="GV980">
            <v>184876</v>
          </cell>
          <cell r="GW980">
            <v>184876</v>
          </cell>
          <cell r="GX980">
            <v>184876</v>
          </cell>
          <cell r="GY980">
            <v>184876</v>
          </cell>
          <cell r="GZ980">
            <v>184876</v>
          </cell>
          <cell r="HA980">
            <v>184876</v>
          </cell>
          <cell r="HB980">
            <v>184876</v>
          </cell>
          <cell r="HC980">
            <v>184876</v>
          </cell>
          <cell r="HD980">
            <v>184876</v>
          </cell>
          <cell r="HE980">
            <v>184876</v>
          </cell>
          <cell r="HF980">
            <v>184876</v>
          </cell>
          <cell r="HG980">
            <v>184876</v>
          </cell>
          <cell r="HH980"/>
          <cell r="HI980"/>
          <cell r="HK980">
            <v>0</v>
          </cell>
          <cell r="HL980"/>
          <cell r="IE980">
            <v>0</v>
          </cell>
          <cell r="IG980">
            <v>184876</v>
          </cell>
          <cell r="IH980"/>
          <cell r="IK980"/>
        </row>
        <row r="981">
          <cell r="A981" t="str">
            <v>GIS+SPDeudaRMMM Col$Total Deuda en MM US$ (TRM Superbancaria)</v>
          </cell>
          <cell r="B981" t="str">
            <v>Deuda</v>
          </cell>
          <cell r="C981" t="str">
            <v>GIS+SP</v>
          </cell>
          <cell r="D981" t="str">
            <v>R</v>
          </cell>
          <cell r="E981" t="str">
            <v>M</v>
          </cell>
          <cell r="F981" t="str">
            <v>MM Col$</v>
          </cell>
          <cell r="G981" t="str">
            <v>LFS</v>
          </cell>
          <cell r="H981" t="str">
            <v>Total Deuda en MM US$ (TRM Superbancaria)</v>
          </cell>
          <cell r="I981">
            <v>184876</v>
          </cell>
          <cell r="J981">
            <v>184876</v>
          </cell>
          <cell r="K981">
            <v>184876</v>
          </cell>
          <cell r="L981">
            <v>184876</v>
          </cell>
          <cell r="M981">
            <v>184876</v>
          </cell>
          <cell r="N981">
            <v>184876</v>
          </cell>
          <cell r="O981">
            <v>184876</v>
          </cell>
          <cell r="P981">
            <v>184876</v>
          </cell>
          <cell r="Q981">
            <v>184876</v>
          </cell>
          <cell r="R981">
            <v>184876</v>
          </cell>
          <cell r="S981">
            <v>184876</v>
          </cell>
          <cell r="T981">
            <v>184876</v>
          </cell>
          <cell r="U981">
            <v>184876</v>
          </cell>
          <cell r="V981">
            <v>184876</v>
          </cell>
          <cell r="W981">
            <v>184876</v>
          </cell>
          <cell r="X981">
            <v>184876</v>
          </cell>
          <cell r="Y981">
            <v>184876</v>
          </cell>
          <cell r="Z981">
            <v>184876</v>
          </cell>
          <cell r="AA981">
            <v>184876</v>
          </cell>
          <cell r="AB981">
            <v>184876</v>
          </cell>
          <cell r="AC981">
            <v>184876</v>
          </cell>
          <cell r="AD981">
            <v>184876</v>
          </cell>
          <cell r="AE981">
            <v>184876</v>
          </cell>
          <cell r="AF981">
            <v>184876</v>
          </cell>
          <cell r="AG981">
            <v>184876</v>
          </cell>
          <cell r="AH981">
            <v>184876</v>
          </cell>
          <cell r="AI981">
            <v>184876</v>
          </cell>
          <cell r="AJ981">
            <v>184876</v>
          </cell>
          <cell r="AK981">
            <v>0</v>
          </cell>
          <cell r="AL981">
            <v>184876</v>
          </cell>
          <cell r="AM981">
            <v>184876</v>
          </cell>
          <cell r="AN981">
            <v>184876</v>
          </cell>
          <cell r="AO981">
            <v>184876</v>
          </cell>
          <cell r="AP981">
            <v>184876</v>
          </cell>
          <cell r="AQ981">
            <v>184876</v>
          </cell>
          <cell r="AR981">
            <v>184876</v>
          </cell>
          <cell r="AS981">
            <v>184876</v>
          </cell>
          <cell r="AT981">
            <v>184876</v>
          </cell>
          <cell r="AU981">
            <v>184876</v>
          </cell>
          <cell r="AV981">
            <v>184876</v>
          </cell>
          <cell r="AW981">
            <v>184876</v>
          </cell>
          <cell r="AX981">
            <v>184876</v>
          </cell>
          <cell r="AY981">
            <v>184876</v>
          </cell>
          <cell r="AZ981">
            <v>184876</v>
          </cell>
          <cell r="BA981">
            <v>184876</v>
          </cell>
          <cell r="BB981">
            <v>184876</v>
          </cell>
          <cell r="BC981">
            <v>184876</v>
          </cell>
          <cell r="BD981">
            <v>184876</v>
          </cell>
          <cell r="BE981">
            <v>184876</v>
          </cell>
          <cell r="BF981">
            <v>184876</v>
          </cell>
          <cell r="BG981">
            <v>184876</v>
          </cell>
          <cell r="BH981">
            <v>184876</v>
          </cell>
          <cell r="BI981">
            <v>184876</v>
          </cell>
          <cell r="BJ981">
            <v>184876</v>
          </cell>
          <cell r="BK981">
            <v>184876</v>
          </cell>
          <cell r="BL981">
            <v>184876</v>
          </cell>
          <cell r="BM981">
            <v>184876</v>
          </cell>
          <cell r="BN981">
            <v>184876</v>
          </cell>
          <cell r="BO981">
            <v>184876</v>
          </cell>
          <cell r="BP981">
            <v>184876</v>
          </cell>
          <cell r="BQ981">
            <v>184876</v>
          </cell>
          <cell r="BR981">
            <v>184876</v>
          </cell>
          <cell r="BS981">
            <v>184876</v>
          </cell>
          <cell r="BT981">
            <v>184876</v>
          </cell>
          <cell r="BU981">
            <v>184876</v>
          </cell>
          <cell r="BV981">
            <v>184876</v>
          </cell>
          <cell r="BW981">
            <v>184876</v>
          </cell>
          <cell r="BX981">
            <v>184876</v>
          </cell>
          <cell r="BY981">
            <v>184876</v>
          </cell>
          <cell r="BZ981">
            <v>184876</v>
          </cell>
          <cell r="CA981">
            <v>184876</v>
          </cell>
          <cell r="CB981">
            <v>184876</v>
          </cell>
          <cell r="CC981">
            <v>184876</v>
          </cell>
          <cell r="CD981">
            <v>184876</v>
          </cell>
          <cell r="CE981">
            <v>184876</v>
          </cell>
          <cell r="CF981">
            <v>184876</v>
          </cell>
          <cell r="CG981">
            <v>184876</v>
          </cell>
          <cell r="CH981">
            <v>184876</v>
          </cell>
          <cell r="CI981">
            <v>302</v>
          </cell>
          <cell r="CJ981">
            <v>427.27423252252112</v>
          </cell>
          <cell r="CK981">
            <v>444.87945229411889</v>
          </cell>
          <cell r="CL981">
            <v>421.05984975097306</v>
          </cell>
          <cell r="CM981">
            <v>396</v>
          </cell>
          <cell r="CN981">
            <v>386.21546676506819</v>
          </cell>
          <cell r="CO981">
            <v>356.75456707524239</v>
          </cell>
          <cell r="CP981">
            <v>313.18860794806119</v>
          </cell>
          <cell r="CQ981">
            <v>297.24216074321691</v>
          </cell>
          <cell r="CR981">
            <v>282.38027348221533</v>
          </cell>
          <cell r="CS981">
            <v>165.45499710192928</v>
          </cell>
          <cell r="CT981">
            <v>302</v>
          </cell>
          <cell r="CU981">
            <v>427.27423252252112</v>
          </cell>
          <cell r="CV981">
            <v>444.87945229411889</v>
          </cell>
          <cell r="CW981">
            <v>421.05984975097306</v>
          </cell>
          <cell r="CX981">
            <v>396</v>
          </cell>
          <cell r="CY981">
            <v>386.21546676506819</v>
          </cell>
          <cell r="CZ981">
            <v>356.75456707524239</v>
          </cell>
          <cell r="DA981">
            <v>313.18860794806119</v>
          </cell>
          <cell r="DB981">
            <v>297.24216074321691</v>
          </cell>
          <cell r="DC981">
            <v>282.38027348221533</v>
          </cell>
          <cell r="DD981">
            <v>165.45499710192928</v>
          </cell>
          <cell r="DE981">
            <v>165.45499710192928</v>
          </cell>
          <cell r="DF981">
            <v>153.05480025626926</v>
          </cell>
          <cell r="DG981">
            <v>153.05480025626926</v>
          </cell>
          <cell r="DH981">
            <v>165.99355258459175</v>
          </cell>
          <cell r="DI981">
            <v>210.34401661287498</v>
          </cell>
          <cell r="DJ981">
            <v>89.236132009228612</v>
          </cell>
          <cell r="DK981">
            <v>90.878685425528047</v>
          </cell>
          <cell r="DL981">
            <v>36.620426569994315</v>
          </cell>
          <cell r="DM981">
            <v>36.620426569994315</v>
          </cell>
          <cell r="DN981">
            <v>89.562157126591444</v>
          </cell>
          <cell r="DO981">
            <v>23.833564079973524</v>
          </cell>
          <cell r="DP981">
            <v>61.173189577046337</v>
          </cell>
          <cell r="DQ981">
            <v>61.173189577046337</v>
          </cell>
          <cell r="DR981">
            <v>64.230285234899327</v>
          </cell>
          <cell r="DS981">
            <v>64.193629531805186</v>
          </cell>
          <cell r="DT981">
            <v>63.302802546275466</v>
          </cell>
          <cell r="DU981">
            <v>75.665837554642877</v>
          </cell>
          <cell r="DV981">
            <v>67.223066603078095</v>
          </cell>
          <cell r="DW981">
            <v>58.004314063848142</v>
          </cell>
          <cell r="DX981">
            <v>59.658610196130887</v>
          </cell>
          <cell r="DY981">
            <v>71.320785807136701</v>
          </cell>
          <cell r="DZ981">
            <v>89.562157126591444</v>
          </cell>
          <cell r="EA981">
            <v>93.209314983282795</v>
          </cell>
          <cell r="EB981">
            <v>82.830651787292908</v>
          </cell>
          <cell r="EC981">
            <v>100.32109907626676</v>
          </cell>
          <cell r="ED981">
            <v>111.42157112382375</v>
          </cell>
          <cell r="EE981">
            <v>103.76901948816322</v>
          </cell>
          <cell r="EF981">
            <v>104.51882482372898</v>
          </cell>
          <cell r="EG981">
            <v>99.248880021858255</v>
          </cell>
          <cell r="EH981">
            <v>94.634100339494537</v>
          </cell>
          <cell r="EI981">
            <v>106.58701685176031</v>
          </cell>
          <cell r="EJ981">
            <v>108.58584588140002</v>
          </cell>
          <cell r="EK981">
            <v>118.33095260455023</v>
          </cell>
          <cell r="EL981">
            <v>120.01490057797585</v>
          </cell>
          <cell r="EM981">
            <v>131.45417411284146</v>
          </cell>
          <cell r="EN981">
            <v>126.93294433875172</v>
          </cell>
          <cell r="EO981">
            <v>66.894199748432968</v>
          </cell>
          <cell r="EP981">
            <v>69.215506425366897</v>
          </cell>
          <cell r="EQ981">
            <v>66.640323243391308</v>
          </cell>
          <cell r="ER981">
            <v>79.112655358118943</v>
          </cell>
          <cell r="ES981">
            <v>93.769871007507192</v>
          </cell>
          <cell r="ET981">
            <v>84.001179208411685</v>
          </cell>
          <cell r="EU981">
            <v>81.047826863357429</v>
          </cell>
          <cell r="EV981">
            <v>80.085250531732868</v>
          </cell>
          <cell r="EW981">
            <v>92.031107083042713</v>
          </cell>
          <cell r="EX981">
            <v>102.4117387098926</v>
          </cell>
          <cell r="EY981">
            <v>162.89583436361539</v>
          </cell>
          <cell r="EZ981">
            <v>152.00497851947208</v>
          </cell>
          <cell r="FA981">
            <v>156.16133093597526</v>
          </cell>
          <cell r="FB981">
            <v>180.63477092920931</v>
          </cell>
          <cell r="FC981">
            <v>208.27869781719556</v>
          </cell>
          <cell r="FD981">
            <v>206.46610648748057</v>
          </cell>
          <cell r="FE981">
            <v>176.8396078725365</v>
          </cell>
          <cell r="FF981">
            <v>173.68020593462978</v>
          </cell>
          <cell r="FG981">
            <v>161.8021637923076</v>
          </cell>
          <cell r="FH981">
            <v>160.45044611826833</v>
          </cell>
          <cell r="FI981">
            <v>158.49481256172922</v>
          </cell>
          <cell r="FJ981">
            <v>170.04607474443932</v>
          </cell>
          <cell r="FK981">
            <v>173.1576485061664</v>
          </cell>
          <cell r="FL981">
            <v>179.96170758361944</v>
          </cell>
          <cell r="FM981">
            <v>183.39331905305508</v>
          </cell>
          <cell r="FN981">
            <v>202.51941813722149</v>
          </cell>
          <cell r="FO981">
            <v>207.02229575623193</v>
          </cell>
          <cell r="FP981">
            <v>215.30773460253093</v>
          </cell>
          <cell r="FQ981">
            <v>214.25078794288734</v>
          </cell>
          <cell r="FR981">
            <v>211.69971754367612</v>
          </cell>
          <cell r="FS981">
            <v>208.81705815881546</v>
          </cell>
          <cell r="FT981">
            <v>217.64821236491287</v>
          </cell>
          <cell r="FU981">
            <v>231.47659395008242</v>
          </cell>
          <cell r="FV981">
            <v>251.08262928196615</v>
          </cell>
          <cell r="FW981">
            <v>223.65581601874109</v>
          </cell>
          <cell r="FX981">
            <v>243.07447041487106</v>
          </cell>
          <cell r="FY981">
            <v>206.24021989636395</v>
          </cell>
          <cell r="FZ981">
            <v>212.28406360397415</v>
          </cell>
          <cell r="GA981">
            <v>212.35770080951102</v>
          </cell>
          <cell r="GB981">
            <v>218.90048166042564</v>
          </cell>
          <cell r="GC981">
            <v>186.57249176105984</v>
          </cell>
          <cell r="GD981">
            <v>208.87774294670848</v>
          </cell>
          <cell r="GE981">
            <v>239.36112917684693</v>
          </cell>
          <cell r="GF981">
            <v>252.66796467561372</v>
          </cell>
          <cell r="GG981">
            <v>255.74462691191798</v>
          </cell>
          <cell r="GH981">
            <v>255.3024633015844</v>
          </cell>
          <cell r="GI981">
            <v>232.47969441937582</v>
          </cell>
          <cell r="GJ981">
            <v>255.62570968711867</v>
          </cell>
          <cell r="GK981">
            <v>240.52568764889872</v>
          </cell>
          <cell r="GL981">
            <v>240.63138215568128</v>
          </cell>
          <cell r="GM981">
            <v>241.9010750217133</v>
          </cell>
          <cell r="GN981">
            <v>243.47696028944458</v>
          </cell>
          <cell r="GO981">
            <v>251.11136285616203</v>
          </cell>
          <cell r="GP981">
            <v>257.1818792208577</v>
          </cell>
          <cell r="GQ981">
            <v>274.51644136049237</v>
          </cell>
          <cell r="GR981">
            <v>280.32147984695138</v>
          </cell>
          <cell r="GS981">
            <v>326.80917262460787</v>
          </cell>
          <cell r="GT981">
            <v>306.04056330792304</v>
          </cell>
          <cell r="GU981">
            <v>306.04056330792304</v>
          </cell>
          <cell r="GV981">
            <v>332.423583984375</v>
          </cell>
          <cell r="GW981">
            <v>332.423583984375</v>
          </cell>
          <cell r="GX981">
            <v>332.423583984375</v>
          </cell>
          <cell r="GY981">
            <v>332.423583984375</v>
          </cell>
          <cell r="GZ981">
            <v>332.423583984375</v>
          </cell>
          <cell r="HA981">
            <v>332.423583984375</v>
          </cell>
          <cell r="HB981">
            <v>332.42364211712686</v>
          </cell>
          <cell r="HC981">
            <v>332.42364211712686</v>
          </cell>
          <cell r="HD981">
            <v>332.423583984375</v>
          </cell>
          <cell r="HE981">
            <v>332.423583984375</v>
          </cell>
          <cell r="HF981">
            <v>332.423583984375</v>
          </cell>
          <cell r="HG981">
            <v>332.423583984375</v>
          </cell>
          <cell r="HH981"/>
          <cell r="HI981"/>
          <cell r="HJ981">
            <v>0</v>
          </cell>
          <cell r="HK981">
            <v>0</v>
          </cell>
          <cell r="HL981">
            <v>0</v>
          </cell>
          <cell r="HM981">
            <v>0</v>
          </cell>
          <cell r="HN981">
            <v>0</v>
          </cell>
          <cell r="HO981">
            <v>0</v>
          </cell>
          <cell r="HP981">
            <v>0</v>
          </cell>
          <cell r="HQ981">
            <v>0</v>
          </cell>
          <cell r="HR981">
            <v>0</v>
          </cell>
          <cell r="HS981">
            <v>332.423583984375</v>
          </cell>
          <cell r="HT981">
            <v>332.423583984375</v>
          </cell>
          <cell r="HW981"/>
          <cell r="ID981">
            <v>0</v>
          </cell>
          <cell r="IE981">
            <v>0</v>
          </cell>
          <cell r="IF981">
            <v>332.423583984375</v>
          </cell>
          <cell r="IG981">
            <v>332.423583984375</v>
          </cell>
          <cell r="IH981">
            <v>332.423583984375</v>
          </cell>
          <cell r="II981">
            <v>332.423583984375</v>
          </cell>
          <cell r="IJ981">
            <v>332.423583984375</v>
          </cell>
          <cell r="IK981">
            <v>332.423583984375</v>
          </cell>
          <cell r="IL981">
            <v>332.423583984375</v>
          </cell>
          <cell r="IM981">
            <v>332.423583984375</v>
          </cell>
          <cell r="IN981">
            <v>332.423583984375</v>
          </cell>
          <cell r="IO981">
            <v>332.423583984375</v>
          </cell>
          <cell r="IP981">
            <v>332.423583984375</v>
          </cell>
          <cell r="IQ981">
            <v>332.423583984375</v>
          </cell>
          <cell r="IR981"/>
          <cell r="IS981"/>
          <cell r="IT981"/>
        </row>
        <row r="982">
          <cell r="A982" t="str">
            <v>GIS+SPDeudaRMMM Col$Total Deuda en MM US$ (TRM IFC)</v>
          </cell>
          <cell r="B982" t="str">
            <v>Deuda</v>
          </cell>
          <cell r="C982" t="str">
            <v>GIS+SP</v>
          </cell>
          <cell r="D982" t="str">
            <v>R</v>
          </cell>
          <cell r="E982" t="str">
            <v>M</v>
          </cell>
          <cell r="F982" t="str">
            <v>MM Col$</v>
          </cell>
          <cell r="G982" t="str">
            <v>LFS</v>
          </cell>
          <cell r="H982" t="str">
            <v>Total Deuda en MM US$ (TRM IFC)</v>
          </cell>
          <cell r="I982">
            <v>332.423583984375</v>
          </cell>
          <cell r="J982">
            <v>332.423583984375</v>
          </cell>
          <cell r="K982">
            <v>332.423583984375</v>
          </cell>
          <cell r="L982">
            <v>332.423583984375</v>
          </cell>
          <cell r="M982">
            <v>332.423583984375</v>
          </cell>
          <cell r="N982">
            <v>332.423583984375</v>
          </cell>
          <cell r="O982">
            <v>332.423583984375</v>
          </cell>
          <cell r="P982">
            <v>332.423583984375</v>
          </cell>
          <cell r="Q982">
            <v>332.423583984375</v>
          </cell>
          <cell r="R982">
            <v>332.423583984375</v>
          </cell>
          <cell r="S982">
            <v>332.423583984375</v>
          </cell>
          <cell r="T982">
            <v>332.423583984375</v>
          </cell>
          <cell r="U982">
            <v>332.423583984375</v>
          </cell>
          <cell r="V982">
            <v>332.423583984375</v>
          </cell>
          <cell r="W982">
            <v>332.423583984375</v>
          </cell>
          <cell r="X982">
            <v>332.423583984375</v>
          </cell>
          <cell r="Y982">
            <v>332.423583984375</v>
          </cell>
          <cell r="Z982">
            <v>332.423583984375</v>
          </cell>
          <cell r="AA982">
            <v>332.423583984375</v>
          </cell>
          <cell r="AB982">
            <v>332.423583984375</v>
          </cell>
          <cell r="AC982">
            <v>332.423583984375</v>
          </cell>
          <cell r="AD982">
            <v>332.423583984375</v>
          </cell>
          <cell r="AE982">
            <v>332.423583984375</v>
          </cell>
          <cell r="AF982">
            <v>332.423583984375</v>
          </cell>
          <cell r="AG982">
            <v>332.423583984375</v>
          </cell>
          <cell r="AH982">
            <v>332.423583984375</v>
          </cell>
          <cell r="AI982">
            <v>332.423583984375</v>
          </cell>
          <cell r="AJ982">
            <v>332.423583984375</v>
          </cell>
          <cell r="AK982">
            <v>0</v>
          </cell>
          <cell r="AL982">
            <v>332.423583984375</v>
          </cell>
          <cell r="AM982">
            <v>332.423583984375</v>
          </cell>
          <cell r="AN982">
            <v>332.423583984375</v>
          </cell>
          <cell r="AO982">
            <v>332.423583984375</v>
          </cell>
          <cell r="AP982">
            <v>332.423583984375</v>
          </cell>
          <cell r="AQ982">
            <v>332.423583984375</v>
          </cell>
          <cell r="AR982">
            <v>332.423583984375</v>
          </cell>
          <cell r="AS982">
            <v>332.423583984375</v>
          </cell>
          <cell r="AT982">
            <v>332.423583984375</v>
          </cell>
          <cell r="AU982">
            <v>332.423583984375</v>
          </cell>
          <cell r="AV982">
            <v>332.423583984375</v>
          </cell>
          <cell r="AW982">
            <v>332.423583984375</v>
          </cell>
          <cell r="AX982">
            <v>332.423583984375</v>
          </cell>
          <cell r="AY982">
            <v>332.423583984375</v>
          </cell>
          <cell r="AZ982">
            <v>332.423583984375</v>
          </cell>
          <cell r="BA982">
            <v>332.423583984375</v>
          </cell>
          <cell r="BB982">
            <v>332.423583984375</v>
          </cell>
          <cell r="BC982">
            <v>332.423583984375</v>
          </cell>
          <cell r="BD982">
            <v>332.423583984375</v>
          </cell>
          <cell r="BE982">
            <v>332.423583984375</v>
          </cell>
          <cell r="BF982">
            <v>332.423583984375</v>
          </cell>
          <cell r="BG982">
            <v>332.423583984375</v>
          </cell>
          <cell r="BH982">
            <v>332.423583984375</v>
          </cell>
          <cell r="BI982">
            <v>332.423583984375</v>
          </cell>
          <cell r="BJ982">
            <v>332.423583984375</v>
          </cell>
          <cell r="BK982">
            <v>332.423583984375</v>
          </cell>
          <cell r="BL982">
            <v>332.423583984375</v>
          </cell>
          <cell r="BM982">
            <v>332.423583984375</v>
          </cell>
          <cell r="BN982">
            <v>332.423583984375</v>
          </cell>
          <cell r="BO982">
            <v>332.423583984375</v>
          </cell>
          <cell r="BP982">
            <v>332.423583984375</v>
          </cell>
          <cell r="BQ982">
            <v>332.423583984375</v>
          </cell>
          <cell r="BR982">
            <v>332.423583984375</v>
          </cell>
          <cell r="BS982">
            <v>332.423583984375</v>
          </cell>
          <cell r="BT982">
            <v>332.423583984375</v>
          </cell>
          <cell r="BU982">
            <v>332.423583984375</v>
          </cell>
          <cell r="BV982">
            <v>332.423583984375</v>
          </cell>
          <cell r="BW982">
            <v>332.423583984375</v>
          </cell>
          <cell r="BX982">
            <v>332.423583984375</v>
          </cell>
          <cell r="BY982">
            <v>332.423583984375</v>
          </cell>
          <cell r="BZ982">
            <v>332.423583984375</v>
          </cell>
          <cell r="CA982">
            <v>332.423583984375</v>
          </cell>
          <cell r="CB982">
            <v>332.423583984375</v>
          </cell>
          <cell r="CC982">
            <v>332.423583984375</v>
          </cell>
          <cell r="CD982">
            <v>332.423583984375</v>
          </cell>
          <cell r="CE982">
            <v>332.423583984375</v>
          </cell>
          <cell r="CF982">
            <v>332.423583984375</v>
          </cell>
          <cell r="CG982">
            <v>332.423583984375</v>
          </cell>
          <cell r="CH982">
            <v>332.423583984375</v>
          </cell>
          <cell r="CI982">
            <v>332.423583984375</v>
          </cell>
          <cell r="CJ982">
            <v>332.423583984375</v>
          </cell>
          <cell r="CK982">
            <v>332.423583984375</v>
          </cell>
          <cell r="CL982">
            <v>332.423583984375</v>
          </cell>
          <cell r="CM982">
            <v>332.423583984375</v>
          </cell>
          <cell r="CN982">
            <v>332.423583984375</v>
          </cell>
          <cell r="CO982">
            <v>332.423583984375</v>
          </cell>
          <cell r="CP982">
            <v>332.423583984375</v>
          </cell>
          <cell r="CQ982">
            <v>332.423583984375</v>
          </cell>
          <cell r="CR982">
            <v>332.423583984375</v>
          </cell>
          <cell r="CS982">
            <v>332.423583984375</v>
          </cell>
          <cell r="CT982">
            <v>332.423583984375</v>
          </cell>
          <cell r="CU982">
            <v>332.423583984375</v>
          </cell>
          <cell r="CV982">
            <v>332.423583984375</v>
          </cell>
          <cell r="CW982">
            <v>332.423583984375</v>
          </cell>
          <cell r="CX982">
            <v>332.423583984375</v>
          </cell>
          <cell r="CY982">
            <v>332.423583984375</v>
          </cell>
          <cell r="CZ982">
            <v>332.423583984375</v>
          </cell>
          <cell r="DA982">
            <v>332.423583984375</v>
          </cell>
          <cell r="DB982">
            <v>332.423583984375</v>
          </cell>
          <cell r="DC982">
            <v>332.423583984375</v>
          </cell>
          <cell r="DD982">
            <v>332.423583984375</v>
          </cell>
          <cell r="DE982">
            <v>332.423583984375</v>
          </cell>
          <cell r="DF982">
            <v>332.423583984375</v>
          </cell>
          <cell r="DG982">
            <v>332.423583984375</v>
          </cell>
          <cell r="DH982">
            <v>332.423583984375</v>
          </cell>
          <cell r="DI982">
            <v>332.423583984375</v>
          </cell>
          <cell r="DJ982">
            <v>332.423583984375</v>
          </cell>
          <cell r="DK982">
            <v>332.423583984375</v>
          </cell>
          <cell r="DL982">
            <v>332.423583984375</v>
          </cell>
          <cell r="DM982">
            <v>332.423583984375</v>
          </cell>
          <cell r="DN982">
            <v>332.423583984375</v>
          </cell>
          <cell r="DO982">
            <v>332.423583984375</v>
          </cell>
          <cell r="DP982">
            <v>332.423583984375</v>
          </cell>
          <cell r="DQ982">
            <v>332.423583984375</v>
          </cell>
          <cell r="DR982">
            <v>332.423583984375</v>
          </cell>
          <cell r="DS982">
            <v>332.423583984375</v>
          </cell>
          <cell r="DT982">
            <v>332.423583984375</v>
          </cell>
          <cell r="DU982">
            <v>332.423583984375</v>
          </cell>
          <cell r="DV982">
            <v>332.423583984375</v>
          </cell>
          <cell r="DW982">
            <v>332.423583984375</v>
          </cell>
          <cell r="DX982">
            <v>332.423583984375</v>
          </cell>
          <cell r="DY982">
            <v>332.423583984375</v>
          </cell>
          <cell r="DZ982">
            <v>332.423583984375</v>
          </cell>
          <cell r="EA982">
            <v>332.423583984375</v>
          </cell>
          <cell r="EB982">
            <v>332.423583984375</v>
          </cell>
          <cell r="EC982">
            <v>332.423583984375</v>
          </cell>
          <cell r="ED982">
            <v>332.423583984375</v>
          </cell>
          <cell r="EE982">
            <v>332.423583984375</v>
          </cell>
          <cell r="EF982">
            <v>332.423583984375</v>
          </cell>
          <cell r="EG982">
            <v>332.423583984375</v>
          </cell>
          <cell r="EH982">
            <v>332.423583984375</v>
          </cell>
          <cell r="EI982">
            <v>332.423583984375</v>
          </cell>
          <cell r="EJ982">
            <v>332.423583984375</v>
          </cell>
          <cell r="EK982">
            <v>332.423583984375</v>
          </cell>
          <cell r="EL982">
            <v>332.423583984375</v>
          </cell>
          <cell r="EM982">
            <v>332.423583984375</v>
          </cell>
          <cell r="EN982">
            <v>332.423583984375</v>
          </cell>
          <cell r="EO982">
            <v>332.423583984375</v>
          </cell>
          <cell r="EP982">
            <v>332.423583984375</v>
          </cell>
          <cell r="EQ982">
            <v>332.423583984375</v>
          </cell>
          <cell r="ER982">
            <v>332.423583984375</v>
          </cell>
          <cell r="ES982">
            <v>332.423583984375</v>
          </cell>
          <cell r="ET982">
            <v>332.423583984375</v>
          </cell>
          <cell r="EU982">
            <v>332.423583984375</v>
          </cell>
          <cell r="EV982">
            <v>332.423583984375</v>
          </cell>
          <cell r="EW982">
            <v>332.423583984375</v>
          </cell>
          <cell r="EX982">
            <v>332.423583984375</v>
          </cell>
          <cell r="EY982">
            <v>332.423583984375</v>
          </cell>
          <cell r="EZ982">
            <v>332.423583984375</v>
          </cell>
          <cell r="FA982">
            <v>332.423583984375</v>
          </cell>
          <cell r="FB982">
            <v>332.423583984375</v>
          </cell>
          <cell r="FC982">
            <v>332.423583984375</v>
          </cell>
          <cell r="FD982">
            <v>332.423583984375</v>
          </cell>
          <cell r="FE982">
            <v>332.423583984375</v>
          </cell>
          <cell r="FF982">
            <v>332.423583984375</v>
          </cell>
          <cell r="FG982">
            <v>332.423583984375</v>
          </cell>
          <cell r="FH982">
            <v>332.423583984375</v>
          </cell>
          <cell r="FI982">
            <v>332.423583984375</v>
          </cell>
          <cell r="FJ982">
            <v>332.423583984375</v>
          </cell>
          <cell r="FK982">
            <v>332.423583984375</v>
          </cell>
          <cell r="FL982">
            <v>332.423583984375</v>
          </cell>
          <cell r="FM982">
            <v>332.423583984375</v>
          </cell>
          <cell r="FN982">
            <v>332.423583984375</v>
          </cell>
          <cell r="FO982">
            <v>332.423583984375</v>
          </cell>
          <cell r="FP982">
            <v>332.423583984375</v>
          </cell>
          <cell r="FQ982">
            <v>332.423583984375</v>
          </cell>
          <cell r="FR982">
            <v>332.423583984375</v>
          </cell>
          <cell r="FS982">
            <v>332.423583984375</v>
          </cell>
          <cell r="FT982">
            <v>332.423583984375</v>
          </cell>
          <cell r="FU982">
            <v>332.423583984375</v>
          </cell>
          <cell r="FV982">
            <v>332.423583984375</v>
          </cell>
          <cell r="FW982">
            <v>332.423583984375</v>
          </cell>
          <cell r="FX982">
            <v>332.423583984375</v>
          </cell>
          <cell r="FY982">
            <v>332.423583984375</v>
          </cell>
          <cell r="FZ982">
            <v>332.423583984375</v>
          </cell>
          <cell r="GA982">
            <v>332.423583984375</v>
          </cell>
          <cell r="GB982">
            <v>332.423583984375</v>
          </cell>
          <cell r="GC982">
            <v>332.423583984375</v>
          </cell>
          <cell r="GD982">
            <v>332.423583984375</v>
          </cell>
          <cell r="GE982">
            <v>283.67503918495299</v>
          </cell>
          <cell r="GF982">
            <v>332.423583984375</v>
          </cell>
          <cell r="GG982">
            <v>332.423583984375</v>
          </cell>
          <cell r="GH982">
            <v>283.67503918495299</v>
          </cell>
          <cell r="GI982">
            <v>283.6748046875</v>
          </cell>
          <cell r="GJ982">
            <v>283.6748046875</v>
          </cell>
          <cell r="GK982">
            <v>283.6748046875</v>
          </cell>
          <cell r="GL982">
            <v>283.6748046875</v>
          </cell>
          <cell r="GM982">
            <v>283.6748046875</v>
          </cell>
          <cell r="GN982">
            <v>283.6748046875</v>
          </cell>
          <cell r="GO982">
            <v>283.6748046875</v>
          </cell>
          <cell r="GP982">
            <v>283.67503918495299</v>
          </cell>
          <cell r="GQ982">
            <v>283.67503918495299</v>
          </cell>
          <cell r="GR982">
            <v>283.6748046875</v>
          </cell>
          <cell r="GS982">
            <v>283.6748046875</v>
          </cell>
          <cell r="GT982">
            <v>283.6748046875</v>
          </cell>
          <cell r="GU982">
            <v>283.6748046875</v>
          </cell>
          <cell r="GV982">
            <v>283.6748046875</v>
          </cell>
          <cell r="GW982">
            <v>283.6748046875</v>
          </cell>
          <cell r="GX982">
            <v>283.6748046875</v>
          </cell>
          <cell r="GY982">
            <v>283.6748046875</v>
          </cell>
          <cell r="GZ982">
            <v>283.6748046875</v>
          </cell>
          <cell r="HA982">
            <v>283.6748046875</v>
          </cell>
          <cell r="HB982">
            <v>283.6748046875</v>
          </cell>
          <cell r="HC982">
            <v>283.6748046875</v>
          </cell>
          <cell r="HD982">
            <v>283.6748046875</v>
          </cell>
          <cell r="HE982">
            <v>283.6748046875</v>
          </cell>
          <cell r="HF982">
            <v>283.6748046875</v>
          </cell>
          <cell r="HG982">
            <v>283.6748046875</v>
          </cell>
          <cell r="HH982"/>
          <cell r="HI982"/>
          <cell r="HJ982">
            <v>0</v>
          </cell>
          <cell r="HK982">
            <v>0</v>
          </cell>
          <cell r="HL982">
            <v>0</v>
          </cell>
          <cell r="HM982">
            <v>0</v>
          </cell>
          <cell r="HN982">
            <v>0</v>
          </cell>
          <cell r="HO982">
            <v>0</v>
          </cell>
          <cell r="HP982">
            <v>0</v>
          </cell>
          <cell r="HQ982">
            <v>0</v>
          </cell>
          <cell r="HR982">
            <v>0</v>
          </cell>
          <cell r="HS982">
            <v>283.6748046875</v>
          </cell>
          <cell r="HT982">
            <v>283.6748046875</v>
          </cell>
          <cell r="HW982"/>
          <cell r="ID982">
            <v>0</v>
          </cell>
          <cell r="IE982">
            <v>0</v>
          </cell>
          <cell r="IF982">
            <v>283.6748046875</v>
          </cell>
          <cell r="IG982">
            <v>283.6748046875</v>
          </cell>
          <cell r="IH982">
            <v>283.6748046875</v>
          </cell>
          <cell r="II982">
            <v>283.6748046875</v>
          </cell>
          <cell r="IJ982">
            <v>283.6748046875</v>
          </cell>
          <cell r="IK982">
            <v>283.6748046875</v>
          </cell>
          <cell r="IL982">
            <v>283.6748046875</v>
          </cell>
          <cell r="IM982">
            <v>283.6748046875</v>
          </cell>
          <cell r="IN982">
            <v>283.6748046875</v>
          </cell>
          <cell r="IO982">
            <v>283.6748046875</v>
          </cell>
          <cell r="IP982">
            <v>283.6748046875</v>
          </cell>
          <cell r="IQ982">
            <v>283.6748046875</v>
          </cell>
          <cell r="IR982"/>
          <cell r="IS982"/>
          <cell r="IT982"/>
        </row>
        <row r="983">
          <cell r="A983" t="str">
            <v>GIS+SPDeudaRMMM Col$</v>
          </cell>
          <cell r="B983" t="str">
            <v>Deuda</v>
          </cell>
          <cell r="C983" t="str">
            <v>GIS+SP</v>
          </cell>
          <cell r="D983" t="str">
            <v>R</v>
          </cell>
          <cell r="E983" t="str">
            <v>M</v>
          </cell>
          <cell r="F983" t="str">
            <v>MM Col$</v>
          </cell>
          <cell r="G983" t="str">
            <v>LFS</v>
          </cell>
          <cell r="H983">
            <v>283.6748046875</v>
          </cell>
          <cell r="I983">
            <v>283.6748046875</v>
          </cell>
          <cell r="J983">
            <v>283.6748046875</v>
          </cell>
          <cell r="K983">
            <v>283.6748046875</v>
          </cell>
          <cell r="L983">
            <v>283.6748046875</v>
          </cell>
          <cell r="M983">
            <v>283.6748046875</v>
          </cell>
          <cell r="N983">
            <v>283.6748046875</v>
          </cell>
          <cell r="O983">
            <v>283.6748046875</v>
          </cell>
          <cell r="P983">
            <v>283.6748046875</v>
          </cell>
          <cell r="Q983">
            <v>283.6748046875</v>
          </cell>
          <cell r="R983">
            <v>283.6748046875</v>
          </cell>
          <cell r="S983">
            <v>283.6748046875</v>
          </cell>
          <cell r="T983">
            <v>283.6748046875</v>
          </cell>
          <cell r="U983">
            <v>283.6748046875</v>
          </cell>
          <cell r="V983">
            <v>283.6748046875</v>
          </cell>
          <cell r="W983">
            <v>283.6748046875</v>
          </cell>
          <cell r="X983">
            <v>283.6748046875</v>
          </cell>
          <cell r="Y983">
            <v>283.6748046875</v>
          </cell>
          <cell r="Z983">
            <v>283.6748046875</v>
          </cell>
          <cell r="AA983">
            <v>283.6748046875</v>
          </cell>
          <cell r="AB983">
            <v>283.6748046875</v>
          </cell>
          <cell r="AC983">
            <v>283.6748046875</v>
          </cell>
          <cell r="AD983">
            <v>283.6748046875</v>
          </cell>
          <cell r="AE983">
            <v>283.6748046875</v>
          </cell>
          <cell r="AF983">
            <v>283.6748046875</v>
          </cell>
          <cell r="AG983">
            <v>283.6748046875</v>
          </cell>
          <cell r="AH983">
            <v>283.6748046875</v>
          </cell>
          <cell r="AI983">
            <v>283.6748046875</v>
          </cell>
          <cell r="AJ983">
            <v>283.6748046875</v>
          </cell>
          <cell r="AK983">
            <v>0</v>
          </cell>
          <cell r="AL983">
            <v>283.6748046875</v>
          </cell>
          <cell r="AM983">
            <v>283.6748046875</v>
          </cell>
          <cell r="AN983">
            <v>283.6748046875</v>
          </cell>
          <cell r="AO983">
            <v>283.6748046875</v>
          </cell>
          <cell r="AP983">
            <v>283.6748046875</v>
          </cell>
          <cell r="AQ983">
            <v>283.6748046875</v>
          </cell>
          <cell r="AR983">
            <v>283.6748046875</v>
          </cell>
          <cell r="AS983">
            <v>283.6748046875</v>
          </cell>
          <cell r="AT983">
            <v>283.6748046875</v>
          </cell>
          <cell r="AU983">
            <v>283.6748046875</v>
          </cell>
          <cell r="AV983">
            <v>283.6748046875</v>
          </cell>
          <cell r="AW983">
            <v>283.6748046875</v>
          </cell>
          <cell r="AX983">
            <v>283.6748046875</v>
          </cell>
          <cell r="AY983">
            <v>283.6748046875</v>
          </cell>
          <cell r="AZ983">
            <v>283.6748046875</v>
          </cell>
          <cell r="BA983">
            <v>283.6748046875</v>
          </cell>
          <cell r="BB983">
            <v>283.6748046875</v>
          </cell>
          <cell r="BC983">
            <v>283.6748046875</v>
          </cell>
          <cell r="BD983">
            <v>283.6748046875</v>
          </cell>
          <cell r="BE983">
            <v>283.6748046875</v>
          </cell>
          <cell r="BF983">
            <v>283.6748046875</v>
          </cell>
          <cell r="BG983">
            <v>283.6748046875</v>
          </cell>
          <cell r="BH983">
            <v>283.6748046875</v>
          </cell>
          <cell r="BI983">
            <v>283.6748046875</v>
          </cell>
          <cell r="BJ983">
            <v>283.6748046875</v>
          </cell>
          <cell r="BK983">
            <v>283.6748046875</v>
          </cell>
          <cell r="BL983">
            <v>283.6748046875</v>
          </cell>
          <cell r="BM983">
            <v>283.6748046875</v>
          </cell>
          <cell r="BN983">
            <v>283.6748046875</v>
          </cell>
          <cell r="BO983">
            <v>283.6748046875</v>
          </cell>
          <cell r="BP983">
            <v>283.6748046875</v>
          </cell>
          <cell r="BQ983">
            <v>283.6748046875</v>
          </cell>
          <cell r="BR983">
            <v>283.6748046875</v>
          </cell>
          <cell r="BS983">
            <v>283.6748046875</v>
          </cell>
          <cell r="BT983">
            <v>283.6748046875</v>
          </cell>
          <cell r="BU983">
            <v>283.6748046875</v>
          </cell>
          <cell r="BV983">
            <v>283.6748046875</v>
          </cell>
          <cell r="BW983">
            <v>283.6748046875</v>
          </cell>
          <cell r="BX983">
            <v>283.6748046875</v>
          </cell>
          <cell r="BY983">
            <v>283.6748046875</v>
          </cell>
          <cell r="BZ983">
            <v>283.6748046875</v>
          </cell>
          <cell r="CA983">
            <v>283.6748046875</v>
          </cell>
          <cell r="CB983">
            <v>283.6748046875</v>
          </cell>
          <cell r="CC983">
            <v>283.6748046875</v>
          </cell>
          <cell r="CD983">
            <v>283.6748046875</v>
          </cell>
          <cell r="CE983">
            <v>283.6748046875</v>
          </cell>
          <cell r="CF983">
            <v>283.6748046875</v>
          </cell>
          <cell r="CG983">
            <v>283.6748046875</v>
          </cell>
          <cell r="CH983">
            <v>283.6748046875</v>
          </cell>
          <cell r="CI983">
            <v>283.6748046875</v>
          </cell>
          <cell r="CJ983">
            <v>283.6748046875</v>
          </cell>
          <cell r="CK983">
            <v>283.6748046875</v>
          </cell>
          <cell r="CL983">
            <v>283.6748046875</v>
          </cell>
          <cell r="CM983">
            <v>283.6748046875</v>
          </cell>
          <cell r="CN983">
            <v>283.6748046875</v>
          </cell>
          <cell r="CO983">
            <v>283.6748046875</v>
          </cell>
          <cell r="CP983">
            <v>283.6748046875</v>
          </cell>
          <cell r="CQ983">
            <v>283.6748046875</v>
          </cell>
          <cell r="CR983">
            <v>283.6748046875</v>
          </cell>
          <cell r="CS983">
            <v>283.6748046875</v>
          </cell>
          <cell r="CT983">
            <v>283.6748046875</v>
          </cell>
          <cell r="CU983">
            <v>283.6748046875</v>
          </cell>
          <cell r="CV983">
            <v>283.6748046875</v>
          </cell>
          <cell r="CW983">
            <v>283.6748046875</v>
          </cell>
          <cell r="CX983">
            <v>283.6748046875</v>
          </cell>
          <cell r="CY983">
            <v>283.6748046875</v>
          </cell>
          <cell r="CZ983">
            <v>283.6748046875</v>
          </cell>
          <cell r="DA983">
            <v>283.6748046875</v>
          </cell>
          <cell r="DB983">
            <v>283.6748046875</v>
          </cell>
          <cell r="DC983">
            <v>283.6748046875</v>
          </cell>
          <cell r="DD983">
            <v>283.6748046875</v>
          </cell>
          <cell r="DE983">
            <v>283.6748046875</v>
          </cell>
          <cell r="DF983">
            <v>283.6748046875</v>
          </cell>
          <cell r="DG983">
            <v>283.6748046875</v>
          </cell>
          <cell r="DH983">
            <v>283.6748046875</v>
          </cell>
          <cell r="DI983">
            <v>283.6748046875</v>
          </cell>
          <cell r="DJ983">
            <v>283.6748046875</v>
          </cell>
          <cell r="DK983">
            <v>283.6748046875</v>
          </cell>
          <cell r="DL983">
            <v>283.6748046875</v>
          </cell>
          <cell r="DM983">
            <v>283.6748046875</v>
          </cell>
          <cell r="DN983">
            <v>283.6748046875</v>
          </cell>
          <cell r="DO983">
            <v>283.6748046875</v>
          </cell>
          <cell r="DP983">
            <v>283.6748046875</v>
          </cell>
          <cell r="DQ983">
            <v>283.6748046875</v>
          </cell>
          <cell r="DR983">
            <v>283.6748046875</v>
          </cell>
          <cell r="DS983">
            <v>283.6748046875</v>
          </cell>
          <cell r="DT983">
            <v>283.6748046875</v>
          </cell>
          <cell r="DU983">
            <v>283.6748046875</v>
          </cell>
          <cell r="DV983">
            <v>283.6748046875</v>
          </cell>
          <cell r="DW983">
            <v>283.6748046875</v>
          </cell>
          <cell r="DX983">
            <v>283.6748046875</v>
          </cell>
          <cell r="DY983">
            <v>283.6748046875</v>
          </cell>
          <cell r="DZ983">
            <v>283.6748046875</v>
          </cell>
          <cell r="EA983">
            <v>283.6748046875</v>
          </cell>
          <cell r="EB983">
            <v>283.6748046875</v>
          </cell>
          <cell r="EC983">
            <v>283.6748046875</v>
          </cell>
          <cell r="ED983">
            <v>283.6748046875</v>
          </cell>
          <cell r="EE983">
            <v>283.6748046875</v>
          </cell>
          <cell r="EF983">
            <v>283.6748046875</v>
          </cell>
          <cell r="EG983">
            <v>283.6748046875</v>
          </cell>
          <cell r="EH983">
            <v>283.6748046875</v>
          </cell>
          <cell r="EI983">
            <v>283.6748046875</v>
          </cell>
          <cell r="EJ983">
            <v>283.6748046875</v>
          </cell>
          <cell r="EK983">
            <v>283.6748046875</v>
          </cell>
          <cell r="EL983">
            <v>283.6748046875</v>
          </cell>
          <cell r="EM983">
            <v>283.6748046875</v>
          </cell>
          <cell r="EN983">
            <v>283.6748046875</v>
          </cell>
          <cell r="EO983">
            <v>283.6748046875</v>
          </cell>
          <cell r="EP983">
            <v>283.6748046875</v>
          </cell>
          <cell r="EQ983">
            <v>283.6748046875</v>
          </cell>
          <cell r="ER983">
            <v>283.6748046875</v>
          </cell>
          <cell r="ES983">
            <v>283.6748046875</v>
          </cell>
          <cell r="ET983">
            <v>283.6748046875</v>
          </cell>
          <cell r="EU983">
            <v>283.6748046875</v>
          </cell>
          <cell r="EV983">
            <v>283.6748046875</v>
          </cell>
          <cell r="EW983">
            <v>283.6748046875</v>
          </cell>
          <cell r="EX983">
            <v>283.6748046875</v>
          </cell>
          <cell r="EY983">
            <v>283.6748046875</v>
          </cell>
          <cell r="EZ983">
            <v>283.6748046875</v>
          </cell>
          <cell r="FA983">
            <v>283.6748046875</v>
          </cell>
          <cell r="FB983">
            <v>283.6748046875</v>
          </cell>
          <cell r="FC983">
            <v>283.6748046875</v>
          </cell>
          <cell r="FD983">
            <v>283.6748046875</v>
          </cell>
          <cell r="FE983">
            <v>283.6748046875</v>
          </cell>
          <cell r="FF983">
            <v>283.6748046875</v>
          </cell>
          <cell r="FG983">
            <v>283.6748046875</v>
          </cell>
          <cell r="FH983">
            <v>283.6748046875</v>
          </cell>
          <cell r="FI983">
            <v>283.6748046875</v>
          </cell>
          <cell r="FJ983">
            <v>283.6748046875</v>
          </cell>
          <cell r="FK983">
            <v>283.6748046875</v>
          </cell>
          <cell r="FL983">
            <v>283.6748046875</v>
          </cell>
          <cell r="FM983">
            <v>283.6748046875</v>
          </cell>
          <cell r="FN983">
            <v>283.6748046875</v>
          </cell>
          <cell r="FO983">
            <v>283.6748046875</v>
          </cell>
          <cell r="FP983">
            <v>283.6748046875</v>
          </cell>
          <cell r="FQ983">
            <v>283.6748046875</v>
          </cell>
          <cell r="FR983">
            <v>283.6748046875</v>
          </cell>
          <cell r="FS983">
            <v>283.6748046875</v>
          </cell>
          <cell r="FT983">
            <v>283.6748046875</v>
          </cell>
          <cell r="FU983">
            <v>283.6748046875</v>
          </cell>
          <cell r="FV983">
            <v>283.6748046875</v>
          </cell>
          <cell r="FW983">
            <v>283.6748046875</v>
          </cell>
          <cell r="FX983">
            <v>283.6748046875</v>
          </cell>
          <cell r="FY983">
            <v>283.6748046875</v>
          </cell>
          <cell r="FZ983">
            <v>283.6748046875</v>
          </cell>
          <cell r="GA983">
            <v>283.6748046875</v>
          </cell>
          <cell r="GB983">
            <v>283.6748046875</v>
          </cell>
          <cell r="GC983">
            <v>283.6748046875</v>
          </cell>
          <cell r="GD983">
            <v>283.6748046875</v>
          </cell>
          <cell r="GE983">
            <v>283.6748046875</v>
          </cell>
          <cell r="GF983">
            <v>283.6748046875</v>
          </cell>
          <cell r="GG983">
            <v>283.6748046875</v>
          </cell>
          <cell r="GH983">
            <v>283.6748046875</v>
          </cell>
          <cell r="GI983">
            <v>283.6748046875</v>
          </cell>
          <cell r="GJ983">
            <v>283.6748046875</v>
          </cell>
          <cell r="GK983">
            <v>283.6748046875</v>
          </cell>
          <cell r="GL983">
            <v>283.6748046875</v>
          </cell>
          <cell r="GM983">
            <v>283.6748046875</v>
          </cell>
          <cell r="GN983">
            <v>283.6748046875</v>
          </cell>
          <cell r="GO983">
            <v>283.6748046875</v>
          </cell>
          <cell r="GP983">
            <v>283.6748046875</v>
          </cell>
          <cell r="GQ983">
            <v>283.6748046875</v>
          </cell>
          <cell r="GR983">
            <v>283.6748046875</v>
          </cell>
          <cell r="GS983">
            <v>283.6748046875</v>
          </cell>
          <cell r="GT983">
            <v>283.6748046875</v>
          </cell>
          <cell r="GU983">
            <v>283.6748046875</v>
          </cell>
          <cell r="GV983">
            <v>283.6748046875</v>
          </cell>
          <cell r="GW983">
            <v>283.6748046875</v>
          </cell>
          <cell r="GX983">
            <v>283.6748046875</v>
          </cell>
          <cell r="GY983">
            <v>283.6748046875</v>
          </cell>
          <cell r="GZ983">
            <v>283.6748046875</v>
          </cell>
          <cell r="HA983">
            <v>283.6748046875</v>
          </cell>
          <cell r="HB983">
            <v>283.6748046875</v>
          </cell>
          <cell r="HC983">
            <v>283.6748046875</v>
          </cell>
          <cell r="HD983">
            <v>283.6748046875</v>
          </cell>
          <cell r="HE983">
            <v>283.6748046875</v>
          </cell>
          <cell r="HF983">
            <v>283.6748046875</v>
          </cell>
          <cell r="HG983">
            <v>283.6748046875</v>
          </cell>
          <cell r="HH983"/>
          <cell r="HI983"/>
          <cell r="HJ983">
            <v>0</v>
          </cell>
          <cell r="HK983">
            <v>0</v>
          </cell>
          <cell r="HL983">
            <v>0</v>
          </cell>
          <cell r="HM983">
            <v>0</v>
          </cell>
          <cell r="HN983">
            <v>0</v>
          </cell>
          <cell r="HO983">
            <v>0</v>
          </cell>
          <cell r="HP983">
            <v>0</v>
          </cell>
          <cell r="HQ983">
            <v>0</v>
          </cell>
          <cell r="HR983">
            <v>0</v>
          </cell>
          <cell r="HS983">
            <v>283.6748046875</v>
          </cell>
          <cell r="HT983">
            <v>283.6748046875</v>
          </cell>
          <cell r="HW983"/>
          <cell r="ID983">
            <v>0</v>
          </cell>
          <cell r="IE983">
            <v>0</v>
          </cell>
          <cell r="IF983">
            <v>283.6748046875</v>
          </cell>
          <cell r="IG983">
            <v>283.6748046875</v>
          </cell>
          <cell r="IH983">
            <v>283.6748046875</v>
          </cell>
          <cell r="II983">
            <v>283.6748046875</v>
          </cell>
          <cell r="IJ983">
            <v>283.6748046875</v>
          </cell>
          <cell r="IK983">
            <v>283.6748046875</v>
          </cell>
          <cell r="IL983">
            <v>283.6748046875</v>
          </cell>
          <cell r="IM983">
            <v>283.6748046875</v>
          </cell>
          <cell r="IN983">
            <v>283.6748046875</v>
          </cell>
          <cell r="IO983">
            <v>283.6748046875</v>
          </cell>
          <cell r="IP983">
            <v>283.6748046875</v>
          </cell>
          <cell r="IQ983">
            <v>283.6748046875</v>
          </cell>
          <cell r="IR983"/>
          <cell r="IS983"/>
          <cell r="IT983"/>
        </row>
        <row r="984">
          <cell r="A984" t="str">
            <v>GIS+SPDeudaRMMM Col$Límite Deuda IFC MM US$ Con Fogafin y entre Cias</v>
          </cell>
          <cell r="B984" t="str">
            <v>Deuda</v>
          </cell>
          <cell r="C984" t="str">
            <v>GIS+SP</v>
          </cell>
          <cell r="D984" t="str">
            <v>R</v>
          </cell>
          <cell r="E984" t="str">
            <v>M</v>
          </cell>
          <cell r="F984" t="str">
            <v>MM Col$</v>
          </cell>
          <cell r="G984" t="str">
            <v>LFS</v>
          </cell>
          <cell r="H984" t="str">
            <v>Límite Deuda IFC MM US$ Con Fogafin y entre Cias</v>
          </cell>
          <cell r="I984">
            <v>283.6748046875</v>
          </cell>
          <cell r="J984">
            <v>283.6748046875</v>
          </cell>
          <cell r="K984">
            <v>283.6748046875</v>
          </cell>
          <cell r="L984">
            <v>283.6748046875</v>
          </cell>
          <cell r="M984">
            <v>283.6748046875</v>
          </cell>
          <cell r="N984">
            <v>283.6748046875</v>
          </cell>
          <cell r="O984">
            <v>283.6748046875</v>
          </cell>
          <cell r="P984">
            <v>283.6748046875</v>
          </cell>
          <cell r="Q984">
            <v>283.6748046875</v>
          </cell>
          <cell r="R984">
            <v>283.6748046875</v>
          </cell>
          <cell r="S984">
            <v>283.6748046875</v>
          </cell>
          <cell r="T984">
            <v>283.6748046875</v>
          </cell>
          <cell r="U984">
            <v>283.6748046875</v>
          </cell>
          <cell r="V984">
            <v>283.6748046875</v>
          </cell>
          <cell r="W984">
            <v>283.6748046875</v>
          </cell>
          <cell r="X984">
            <v>283.6748046875</v>
          </cell>
          <cell r="Y984">
            <v>283.6748046875</v>
          </cell>
          <cell r="Z984">
            <v>283.6748046875</v>
          </cell>
          <cell r="AA984">
            <v>283.6748046875</v>
          </cell>
          <cell r="AB984">
            <v>283.6748046875</v>
          </cell>
          <cell r="AC984">
            <v>283.6748046875</v>
          </cell>
          <cell r="AD984">
            <v>283.6748046875</v>
          </cell>
          <cell r="AE984">
            <v>283.6748046875</v>
          </cell>
          <cell r="AF984">
            <v>283.6748046875</v>
          </cell>
          <cell r="AG984">
            <v>283.6748046875</v>
          </cell>
          <cell r="AH984">
            <v>283.6748046875</v>
          </cell>
          <cell r="AI984">
            <v>283.6748046875</v>
          </cell>
          <cell r="AJ984">
            <v>283.6748046875</v>
          </cell>
          <cell r="AK984">
            <v>0</v>
          </cell>
          <cell r="AL984">
            <v>283.6748046875</v>
          </cell>
          <cell r="AM984">
            <v>283.6748046875</v>
          </cell>
          <cell r="AN984">
            <v>283.6748046875</v>
          </cell>
          <cell r="AO984">
            <v>283.6748046875</v>
          </cell>
          <cell r="AP984">
            <v>283.6748046875</v>
          </cell>
          <cell r="AQ984">
            <v>283.6748046875</v>
          </cell>
          <cell r="AR984">
            <v>283.6748046875</v>
          </cell>
          <cell r="AS984">
            <v>283.6748046875</v>
          </cell>
          <cell r="AT984">
            <v>283.6748046875</v>
          </cell>
          <cell r="AU984">
            <v>283.6748046875</v>
          </cell>
          <cell r="AV984">
            <v>283.6748046875</v>
          </cell>
          <cell r="AW984">
            <v>283.6748046875</v>
          </cell>
          <cell r="AX984">
            <v>283.6748046875</v>
          </cell>
          <cell r="AY984">
            <v>283.6748046875</v>
          </cell>
          <cell r="AZ984">
            <v>283.6748046875</v>
          </cell>
          <cell r="BA984">
            <v>283.6748046875</v>
          </cell>
          <cell r="BB984">
            <v>283.6748046875</v>
          </cell>
          <cell r="BC984">
            <v>283.6748046875</v>
          </cell>
          <cell r="BD984">
            <v>283.6748046875</v>
          </cell>
          <cell r="BE984">
            <v>283.6748046875</v>
          </cell>
          <cell r="BF984">
            <v>283.6748046875</v>
          </cell>
          <cell r="BG984">
            <v>283.6748046875</v>
          </cell>
          <cell r="BH984">
            <v>283.6748046875</v>
          </cell>
          <cell r="BI984">
            <v>283.6748046875</v>
          </cell>
          <cell r="BJ984">
            <v>283.6748046875</v>
          </cell>
          <cell r="BK984">
            <v>283.6748046875</v>
          </cell>
          <cell r="BL984">
            <v>283.6748046875</v>
          </cell>
          <cell r="BM984">
            <v>283.6748046875</v>
          </cell>
          <cell r="BN984">
            <v>283.6748046875</v>
          </cell>
          <cell r="BO984">
            <v>283.6748046875</v>
          </cell>
          <cell r="BP984">
            <v>283.6748046875</v>
          </cell>
          <cell r="BQ984">
            <v>283.6748046875</v>
          </cell>
          <cell r="BR984">
            <v>283.6748046875</v>
          </cell>
          <cell r="BS984">
            <v>283.6748046875</v>
          </cell>
          <cell r="BT984">
            <v>283.6748046875</v>
          </cell>
          <cell r="BU984">
            <v>283.6748046875</v>
          </cell>
          <cell r="BV984">
            <v>283.6748046875</v>
          </cell>
          <cell r="BW984">
            <v>283.6748046875</v>
          </cell>
          <cell r="BX984">
            <v>283.6748046875</v>
          </cell>
          <cell r="BY984">
            <v>283.6748046875</v>
          </cell>
          <cell r="BZ984">
            <v>283.6748046875</v>
          </cell>
          <cell r="CA984">
            <v>283.6748046875</v>
          </cell>
          <cell r="CB984">
            <v>283.6748046875</v>
          </cell>
          <cell r="CC984">
            <v>283.6748046875</v>
          </cell>
          <cell r="CD984">
            <v>283.6748046875</v>
          </cell>
          <cell r="CE984">
            <v>283.6748046875</v>
          </cell>
          <cell r="CF984">
            <v>283.6748046875</v>
          </cell>
          <cell r="CG984">
            <v>283.6748046875</v>
          </cell>
          <cell r="CH984">
            <v>283.6748046875</v>
          </cell>
          <cell r="CI984">
            <v>283.6748046875</v>
          </cell>
          <cell r="CJ984">
            <v>283.6748046875</v>
          </cell>
          <cell r="CK984">
            <v>283.6748046875</v>
          </cell>
          <cell r="CL984">
            <v>283.6748046875</v>
          </cell>
          <cell r="CM984">
            <v>283.6748046875</v>
          </cell>
          <cell r="CN984">
            <v>283.6748046875</v>
          </cell>
          <cell r="CO984">
            <v>283.6748046875</v>
          </cell>
          <cell r="CP984">
            <v>283.6748046875</v>
          </cell>
          <cell r="CQ984">
            <v>283.6748046875</v>
          </cell>
          <cell r="CR984">
            <v>283.6748046875</v>
          </cell>
          <cell r="CS984">
            <v>283.6748046875</v>
          </cell>
          <cell r="CT984">
            <v>283.6748046875</v>
          </cell>
          <cell r="CU984">
            <v>283.6748046875</v>
          </cell>
          <cell r="CV984">
            <v>283.6748046875</v>
          </cell>
          <cell r="CW984">
            <v>283.6748046875</v>
          </cell>
          <cell r="CX984">
            <v>283.6748046875</v>
          </cell>
          <cell r="CY984">
            <v>283.6748046875</v>
          </cell>
          <cell r="CZ984">
            <v>283.6748046875</v>
          </cell>
          <cell r="DA984">
            <v>283.6748046875</v>
          </cell>
          <cell r="DB984">
            <v>283.6748046875</v>
          </cell>
          <cell r="DC984">
            <v>283.6748046875</v>
          </cell>
          <cell r="DD984">
            <v>283.6748046875</v>
          </cell>
          <cell r="DE984">
            <v>283.6748046875</v>
          </cell>
          <cell r="DF984">
            <v>283.6748046875</v>
          </cell>
          <cell r="DG984">
            <v>283.6748046875</v>
          </cell>
          <cell r="DH984">
            <v>283.6748046875</v>
          </cell>
          <cell r="DI984">
            <v>283.6748046875</v>
          </cell>
          <cell r="DJ984">
            <v>283.6748046875</v>
          </cell>
          <cell r="DK984">
            <v>283.6748046875</v>
          </cell>
          <cell r="DL984">
            <v>283.6748046875</v>
          </cell>
          <cell r="DM984">
            <v>283.6748046875</v>
          </cell>
          <cell r="DN984">
            <v>283.6748046875</v>
          </cell>
          <cell r="DO984">
            <v>283.6748046875</v>
          </cell>
          <cell r="DP984">
            <v>283.6748046875</v>
          </cell>
          <cell r="DQ984">
            <v>283.6748046875</v>
          </cell>
          <cell r="DR984">
            <v>283.6748046875</v>
          </cell>
          <cell r="DS984">
            <v>283.6748046875</v>
          </cell>
          <cell r="DT984">
            <v>283.6748046875</v>
          </cell>
          <cell r="DU984">
            <v>283.6748046875</v>
          </cell>
          <cell r="DV984">
            <v>283.6748046875</v>
          </cell>
          <cell r="DW984">
            <v>283.6748046875</v>
          </cell>
          <cell r="DX984">
            <v>283.6748046875</v>
          </cell>
          <cell r="DY984">
            <v>283.6748046875</v>
          </cell>
          <cell r="DZ984">
            <v>283.6748046875</v>
          </cell>
          <cell r="EA984">
            <v>283.6748046875</v>
          </cell>
          <cell r="EB984">
            <v>283.6748046875</v>
          </cell>
          <cell r="EC984">
            <v>283.6748046875</v>
          </cell>
          <cell r="ED984">
            <v>283.6748046875</v>
          </cell>
          <cell r="EE984">
            <v>283.6748046875</v>
          </cell>
          <cell r="EF984">
            <v>283.6748046875</v>
          </cell>
          <cell r="EG984">
            <v>283.6748046875</v>
          </cell>
          <cell r="EH984">
            <v>283.6748046875</v>
          </cell>
          <cell r="EI984">
            <v>283.6748046875</v>
          </cell>
          <cell r="EJ984">
            <v>283.6748046875</v>
          </cell>
          <cell r="EK984">
            <v>283.6748046875</v>
          </cell>
          <cell r="EL984">
            <v>283.6748046875</v>
          </cell>
          <cell r="EM984">
            <v>283.6748046875</v>
          </cell>
          <cell r="EN984">
            <v>283.6748046875</v>
          </cell>
          <cell r="EO984">
            <v>283.6748046875</v>
          </cell>
          <cell r="EP984">
            <v>283.6748046875</v>
          </cell>
          <cell r="EQ984">
            <v>283.6748046875</v>
          </cell>
          <cell r="ER984">
            <v>283.6748046875</v>
          </cell>
          <cell r="ES984">
            <v>283.6748046875</v>
          </cell>
          <cell r="ET984">
            <v>283.6748046875</v>
          </cell>
          <cell r="EU984">
            <v>283.6748046875</v>
          </cell>
          <cell r="EV984">
            <v>283.6748046875</v>
          </cell>
          <cell r="EW984">
            <v>283.6748046875</v>
          </cell>
          <cell r="EX984">
            <v>283.6748046875</v>
          </cell>
          <cell r="EY984">
            <v>283.6748046875</v>
          </cell>
          <cell r="EZ984">
            <v>283.6748046875</v>
          </cell>
          <cell r="FA984">
            <v>283.6748046875</v>
          </cell>
          <cell r="FB984">
            <v>283.6748046875</v>
          </cell>
          <cell r="FC984">
            <v>283.6748046875</v>
          </cell>
          <cell r="FD984">
            <v>283.6748046875</v>
          </cell>
          <cell r="FE984">
            <v>283.6748046875</v>
          </cell>
          <cell r="FF984">
            <v>283.6748046875</v>
          </cell>
          <cell r="FG984">
            <v>283.6748046875</v>
          </cell>
          <cell r="FH984">
            <v>283.6748046875</v>
          </cell>
          <cell r="FI984">
            <v>283.6748046875</v>
          </cell>
          <cell r="FJ984">
            <v>283.6748046875</v>
          </cell>
          <cell r="FK984">
            <v>283.6748046875</v>
          </cell>
          <cell r="FL984">
            <v>283.6748046875</v>
          </cell>
          <cell r="FM984">
            <v>283.6748046875</v>
          </cell>
          <cell r="FN984">
            <v>283.6748046875</v>
          </cell>
          <cell r="FO984">
            <v>283.6748046875</v>
          </cell>
          <cell r="FP984">
            <v>283.6748046875</v>
          </cell>
          <cell r="FQ984">
            <v>283.6748046875</v>
          </cell>
          <cell r="FR984">
            <v>283.6748046875</v>
          </cell>
          <cell r="FS984">
            <v>283.6748046875</v>
          </cell>
          <cell r="FT984">
            <v>283.6748046875</v>
          </cell>
          <cell r="FU984">
            <v>283.6748046875</v>
          </cell>
          <cell r="FV984">
            <v>283.6748046875</v>
          </cell>
          <cell r="FW984">
            <v>283.6748046875</v>
          </cell>
          <cell r="FX984">
            <v>283.6748046875</v>
          </cell>
          <cell r="FY984">
            <v>283.6748046875</v>
          </cell>
          <cell r="FZ984">
            <v>283.6748046875</v>
          </cell>
          <cell r="GA984">
            <v>283.6748046875</v>
          </cell>
          <cell r="GB984">
            <v>283.6748046875</v>
          </cell>
          <cell r="GC984">
            <v>283.6748046875</v>
          </cell>
          <cell r="GD984">
            <v>283.6748046875</v>
          </cell>
          <cell r="GE984">
            <v>283.6748046875</v>
          </cell>
          <cell r="GF984">
            <v>283.6748046875</v>
          </cell>
          <cell r="GG984">
            <v>283.6748046875</v>
          </cell>
          <cell r="GH984">
            <v>283.6748046875</v>
          </cell>
          <cell r="GI984">
            <v>283.6748046875</v>
          </cell>
          <cell r="GJ984">
            <v>283.6748046875</v>
          </cell>
          <cell r="GK984">
            <v>283.6748046875</v>
          </cell>
          <cell r="GL984">
            <v>283.6748046875</v>
          </cell>
          <cell r="GM984">
            <v>283.6748046875</v>
          </cell>
          <cell r="GN984">
            <v>283.6748046875</v>
          </cell>
          <cell r="GO984">
            <v>283.6748046875</v>
          </cell>
          <cell r="GP984">
            <v>283.6748046875</v>
          </cell>
          <cell r="GQ984">
            <v>370</v>
          </cell>
          <cell r="GR984">
            <v>283.6748046875</v>
          </cell>
          <cell r="GS984">
            <v>283.6748046875</v>
          </cell>
          <cell r="GT984">
            <v>370</v>
          </cell>
          <cell r="GU984">
            <v>370</v>
          </cell>
          <cell r="GV984">
            <v>370</v>
          </cell>
          <cell r="GW984">
            <v>370</v>
          </cell>
          <cell r="GX984">
            <v>370</v>
          </cell>
          <cell r="GY984">
            <v>370</v>
          </cell>
          <cell r="GZ984">
            <v>370</v>
          </cell>
          <cell r="HA984">
            <v>370</v>
          </cell>
          <cell r="HB984">
            <v>370</v>
          </cell>
          <cell r="HC984">
            <v>370</v>
          </cell>
          <cell r="HD984">
            <v>370</v>
          </cell>
          <cell r="HE984">
            <v>370</v>
          </cell>
          <cell r="HF984">
            <v>370</v>
          </cell>
          <cell r="HG984">
            <v>370</v>
          </cell>
          <cell r="HH984"/>
          <cell r="HI984"/>
          <cell r="HJ984">
            <v>0</v>
          </cell>
          <cell r="HK984">
            <v>0</v>
          </cell>
          <cell r="HL984">
            <v>0</v>
          </cell>
          <cell r="HM984">
            <v>0</v>
          </cell>
          <cell r="HN984">
            <v>0</v>
          </cell>
          <cell r="HO984">
            <v>0</v>
          </cell>
          <cell r="HP984">
            <v>0</v>
          </cell>
          <cell r="HQ984">
            <v>0</v>
          </cell>
          <cell r="HR984">
            <v>0</v>
          </cell>
          <cell r="HS984">
            <v>370</v>
          </cell>
          <cell r="HT984">
            <v>370</v>
          </cell>
          <cell r="HW984"/>
          <cell r="ID984">
            <v>0</v>
          </cell>
          <cell r="IE984">
            <v>0</v>
          </cell>
          <cell r="IF984">
            <v>370</v>
          </cell>
          <cell r="IG984">
            <v>370</v>
          </cell>
          <cell r="IH984">
            <v>370</v>
          </cell>
          <cell r="II984">
            <v>370</v>
          </cell>
          <cell r="IJ984">
            <v>370</v>
          </cell>
          <cell r="IK984">
            <v>370</v>
          </cell>
          <cell r="IL984">
            <v>370</v>
          </cell>
          <cell r="IM984">
            <v>370</v>
          </cell>
          <cell r="IN984">
            <v>370</v>
          </cell>
          <cell r="IO984">
            <v>370</v>
          </cell>
          <cell r="IP984">
            <v>370</v>
          </cell>
          <cell r="IQ984">
            <v>370</v>
          </cell>
          <cell r="IR984"/>
          <cell r="IS984"/>
          <cell r="IT984"/>
        </row>
        <row r="985">
          <cell r="A985" t="str">
            <v>GIS+SPDeudaRMMM Col$Límite Deuda IFC MM US$ Sin Fogafin</v>
          </cell>
          <cell r="B985" t="str">
            <v>Deuda</v>
          </cell>
          <cell r="C985" t="str">
            <v>GIS+SP</v>
          </cell>
          <cell r="D985" t="str">
            <v>R</v>
          </cell>
          <cell r="E985" t="str">
            <v>M</v>
          </cell>
          <cell r="F985" t="str">
            <v>MM Col$</v>
          </cell>
          <cell r="G985" t="str">
            <v>LFS</v>
          </cell>
          <cell r="H985" t="str">
            <v>Límite Deuda IFC MM US$ Sin Fogafin</v>
          </cell>
          <cell r="I985">
            <v>370</v>
          </cell>
          <cell r="J985">
            <v>370</v>
          </cell>
          <cell r="K985">
            <v>370</v>
          </cell>
          <cell r="L985">
            <v>370</v>
          </cell>
          <cell r="M985">
            <v>370</v>
          </cell>
          <cell r="N985">
            <v>370</v>
          </cell>
          <cell r="O985">
            <v>370</v>
          </cell>
          <cell r="P985">
            <v>370</v>
          </cell>
          <cell r="Q985">
            <v>370</v>
          </cell>
          <cell r="R985">
            <v>370</v>
          </cell>
          <cell r="S985">
            <v>370</v>
          </cell>
          <cell r="T985">
            <v>370</v>
          </cell>
          <cell r="U985">
            <v>370</v>
          </cell>
          <cell r="V985">
            <v>370</v>
          </cell>
          <cell r="W985">
            <v>370</v>
          </cell>
          <cell r="X985">
            <v>370</v>
          </cell>
          <cell r="Y985">
            <v>370</v>
          </cell>
          <cell r="Z985">
            <v>370</v>
          </cell>
          <cell r="AA985">
            <v>370</v>
          </cell>
          <cell r="AB985">
            <v>370</v>
          </cell>
          <cell r="AC985">
            <v>370</v>
          </cell>
          <cell r="AD985">
            <v>370</v>
          </cell>
          <cell r="AE985">
            <v>370</v>
          </cell>
          <cell r="AF985">
            <v>370</v>
          </cell>
          <cell r="AG985">
            <v>370</v>
          </cell>
          <cell r="AH985">
            <v>370</v>
          </cell>
          <cell r="AI985">
            <v>370</v>
          </cell>
          <cell r="AJ985">
            <v>370</v>
          </cell>
          <cell r="AK985">
            <v>0</v>
          </cell>
          <cell r="AL985">
            <v>370</v>
          </cell>
          <cell r="AM985">
            <v>370</v>
          </cell>
          <cell r="AN985">
            <v>370</v>
          </cell>
          <cell r="AO985">
            <v>370</v>
          </cell>
          <cell r="AP985">
            <v>370</v>
          </cell>
          <cell r="AQ985">
            <v>370</v>
          </cell>
          <cell r="AR985">
            <v>370</v>
          </cell>
          <cell r="AS985">
            <v>370</v>
          </cell>
          <cell r="AT985">
            <v>370</v>
          </cell>
          <cell r="AU985">
            <v>370</v>
          </cell>
          <cell r="AV985">
            <v>370</v>
          </cell>
          <cell r="AW985">
            <v>370</v>
          </cell>
          <cell r="AX985">
            <v>370</v>
          </cell>
          <cell r="AY985">
            <v>370</v>
          </cell>
          <cell r="AZ985">
            <v>370</v>
          </cell>
          <cell r="BA985">
            <v>370</v>
          </cell>
          <cell r="BB985">
            <v>370</v>
          </cell>
          <cell r="BC985">
            <v>370</v>
          </cell>
          <cell r="BD985">
            <v>370</v>
          </cell>
          <cell r="BE985">
            <v>370</v>
          </cell>
          <cell r="BF985">
            <v>370</v>
          </cell>
          <cell r="BG985">
            <v>370</v>
          </cell>
          <cell r="BH985">
            <v>370</v>
          </cell>
          <cell r="BI985">
            <v>370</v>
          </cell>
          <cell r="BJ985">
            <v>370</v>
          </cell>
          <cell r="BK985">
            <v>370</v>
          </cell>
          <cell r="BL985">
            <v>370</v>
          </cell>
          <cell r="BM985">
            <v>370</v>
          </cell>
          <cell r="BN985">
            <v>370</v>
          </cell>
          <cell r="BO985">
            <v>370</v>
          </cell>
          <cell r="BP985">
            <v>370</v>
          </cell>
          <cell r="BQ985">
            <v>370</v>
          </cell>
          <cell r="BR985">
            <v>370</v>
          </cell>
          <cell r="BS985">
            <v>370</v>
          </cell>
          <cell r="BT985">
            <v>370</v>
          </cell>
          <cell r="BU985">
            <v>370</v>
          </cell>
          <cell r="BV985">
            <v>370</v>
          </cell>
          <cell r="BW985">
            <v>370</v>
          </cell>
          <cell r="BX985">
            <v>370</v>
          </cell>
          <cell r="BY985">
            <v>370</v>
          </cell>
          <cell r="BZ985">
            <v>370</v>
          </cell>
          <cell r="CA985">
            <v>370</v>
          </cell>
          <cell r="CB985">
            <v>370</v>
          </cell>
          <cell r="CC985">
            <v>370</v>
          </cell>
          <cell r="CD985">
            <v>370</v>
          </cell>
          <cell r="CE985">
            <v>370</v>
          </cell>
          <cell r="CF985">
            <v>370</v>
          </cell>
          <cell r="CG985">
            <v>370</v>
          </cell>
          <cell r="CH985">
            <v>370</v>
          </cell>
          <cell r="CI985">
            <v>370</v>
          </cell>
          <cell r="CJ985">
            <v>370</v>
          </cell>
          <cell r="CK985">
            <v>370</v>
          </cell>
          <cell r="CL985">
            <v>370</v>
          </cell>
          <cell r="CM985">
            <v>370</v>
          </cell>
          <cell r="CN985">
            <v>370</v>
          </cell>
          <cell r="CO985">
            <v>370</v>
          </cell>
          <cell r="CP985">
            <v>370</v>
          </cell>
          <cell r="CQ985">
            <v>370</v>
          </cell>
          <cell r="CR985">
            <v>370</v>
          </cell>
          <cell r="CS985">
            <v>370</v>
          </cell>
          <cell r="CT985">
            <v>370</v>
          </cell>
          <cell r="CU985">
            <v>370</v>
          </cell>
          <cell r="CV985">
            <v>370</v>
          </cell>
          <cell r="CW985">
            <v>370</v>
          </cell>
          <cell r="CX985">
            <v>370</v>
          </cell>
          <cell r="CY985">
            <v>370</v>
          </cell>
          <cell r="CZ985">
            <v>370</v>
          </cell>
          <cell r="DA985">
            <v>370</v>
          </cell>
          <cell r="DB985">
            <v>370</v>
          </cell>
          <cell r="DC985">
            <v>370</v>
          </cell>
          <cell r="DD985">
            <v>370</v>
          </cell>
          <cell r="DE985">
            <v>370</v>
          </cell>
          <cell r="DF985">
            <v>370</v>
          </cell>
          <cell r="DG985">
            <v>370</v>
          </cell>
          <cell r="DH985">
            <v>370</v>
          </cell>
          <cell r="DI985">
            <v>370</v>
          </cell>
          <cell r="DJ985">
            <v>370</v>
          </cell>
          <cell r="DK985">
            <v>370</v>
          </cell>
          <cell r="DL985">
            <v>370</v>
          </cell>
          <cell r="DM985">
            <v>370</v>
          </cell>
          <cell r="DN985">
            <v>370</v>
          </cell>
          <cell r="DO985">
            <v>370</v>
          </cell>
          <cell r="DP985">
            <v>370</v>
          </cell>
          <cell r="DQ985">
            <v>370</v>
          </cell>
          <cell r="DR985">
            <v>370</v>
          </cell>
          <cell r="DS985">
            <v>370</v>
          </cell>
          <cell r="DT985">
            <v>370</v>
          </cell>
          <cell r="DU985">
            <v>370</v>
          </cell>
          <cell r="DV985">
            <v>370</v>
          </cell>
          <cell r="DW985">
            <v>370</v>
          </cell>
          <cell r="DX985">
            <v>370</v>
          </cell>
          <cell r="DY985">
            <v>370</v>
          </cell>
          <cell r="DZ985">
            <v>370</v>
          </cell>
          <cell r="EA985">
            <v>370</v>
          </cell>
          <cell r="EB985">
            <v>370</v>
          </cell>
          <cell r="EC985">
            <v>370</v>
          </cell>
          <cell r="ED985">
            <v>370</v>
          </cell>
          <cell r="EE985">
            <v>370</v>
          </cell>
          <cell r="EF985">
            <v>370</v>
          </cell>
          <cell r="EG985">
            <v>370</v>
          </cell>
          <cell r="EH985">
            <v>370</v>
          </cell>
          <cell r="EI985">
            <v>370</v>
          </cell>
          <cell r="EJ985">
            <v>370</v>
          </cell>
          <cell r="EK985">
            <v>370</v>
          </cell>
          <cell r="EL985">
            <v>370</v>
          </cell>
          <cell r="EM985">
            <v>370</v>
          </cell>
          <cell r="EN985">
            <v>370</v>
          </cell>
          <cell r="EO985">
            <v>370</v>
          </cell>
          <cell r="EP985">
            <v>370</v>
          </cell>
          <cell r="EQ985">
            <v>370</v>
          </cell>
          <cell r="ER985">
            <v>370</v>
          </cell>
          <cell r="ES985">
            <v>370</v>
          </cell>
          <cell r="ET985">
            <v>370</v>
          </cell>
          <cell r="EU985">
            <v>370</v>
          </cell>
          <cell r="EV985">
            <v>370</v>
          </cell>
          <cell r="EW985">
            <v>370</v>
          </cell>
          <cell r="EX985">
            <v>370</v>
          </cell>
          <cell r="EY985">
            <v>370</v>
          </cell>
          <cell r="EZ985">
            <v>370</v>
          </cell>
          <cell r="FA985">
            <v>370</v>
          </cell>
          <cell r="FB985">
            <v>370</v>
          </cell>
          <cell r="FC985">
            <v>370</v>
          </cell>
          <cell r="FD985">
            <v>370</v>
          </cell>
          <cell r="FE985">
            <v>370</v>
          </cell>
          <cell r="FF985">
            <v>370</v>
          </cell>
          <cell r="FG985">
            <v>370</v>
          </cell>
          <cell r="FH985">
            <v>370</v>
          </cell>
          <cell r="FI985">
            <v>370</v>
          </cell>
          <cell r="FJ985">
            <v>370</v>
          </cell>
          <cell r="FK985">
            <v>370</v>
          </cell>
          <cell r="FL985">
            <v>370</v>
          </cell>
          <cell r="FM985">
            <v>370</v>
          </cell>
          <cell r="FN985">
            <v>370</v>
          </cell>
          <cell r="FO985">
            <v>370</v>
          </cell>
          <cell r="FP985">
            <v>370</v>
          </cell>
          <cell r="FQ985">
            <v>370</v>
          </cell>
          <cell r="FR985">
            <v>370</v>
          </cell>
          <cell r="FS985">
            <v>370</v>
          </cell>
          <cell r="FT985">
            <v>370</v>
          </cell>
          <cell r="FU985">
            <v>370</v>
          </cell>
          <cell r="FV985">
            <v>370</v>
          </cell>
          <cell r="FW985">
            <v>370</v>
          </cell>
          <cell r="FX985">
            <v>370</v>
          </cell>
          <cell r="FY985">
            <v>370</v>
          </cell>
          <cell r="FZ985">
            <v>370</v>
          </cell>
          <cell r="GA985">
            <v>370</v>
          </cell>
          <cell r="GB985">
            <v>150</v>
          </cell>
          <cell r="GC985">
            <v>370</v>
          </cell>
          <cell r="GD985">
            <v>370</v>
          </cell>
          <cell r="GE985">
            <v>250</v>
          </cell>
          <cell r="GF985">
            <v>150</v>
          </cell>
          <cell r="GG985">
            <v>150</v>
          </cell>
          <cell r="GH985">
            <v>250</v>
          </cell>
          <cell r="GI985">
            <v>250</v>
          </cell>
          <cell r="GJ985">
            <v>250</v>
          </cell>
          <cell r="GK985">
            <v>250</v>
          </cell>
          <cell r="GL985">
            <v>250</v>
          </cell>
          <cell r="GM985">
            <v>150</v>
          </cell>
          <cell r="GN985">
            <v>150</v>
          </cell>
          <cell r="GO985">
            <v>250</v>
          </cell>
          <cell r="GP985">
            <v>250</v>
          </cell>
          <cell r="GQ985">
            <v>250</v>
          </cell>
          <cell r="GR985">
            <v>250</v>
          </cell>
          <cell r="GS985">
            <v>250</v>
          </cell>
          <cell r="GT985">
            <v>334.20005201785949</v>
          </cell>
          <cell r="GU985">
            <v>334.199951171875</v>
          </cell>
          <cell r="GV985">
            <v>334.199951171875</v>
          </cell>
          <cell r="GW985">
            <v>334.199951171875</v>
          </cell>
          <cell r="GX985">
            <v>334.199951171875</v>
          </cell>
          <cell r="GY985">
            <v>334.199951171875</v>
          </cell>
          <cell r="GZ985">
            <v>334.199951171875</v>
          </cell>
          <cell r="HA985">
            <v>334.199951171875</v>
          </cell>
          <cell r="HB985">
            <v>334.20005201785949</v>
          </cell>
          <cell r="HC985">
            <v>334.20005201785949</v>
          </cell>
          <cell r="HD985">
            <v>334.199951171875</v>
          </cell>
          <cell r="HE985">
            <v>334.199951171875</v>
          </cell>
          <cell r="HF985">
            <v>334.199951171875</v>
          </cell>
          <cell r="HG985">
            <v>334.199951171875</v>
          </cell>
          <cell r="HH985"/>
          <cell r="HI985"/>
          <cell r="HJ985">
            <v>0</v>
          </cell>
          <cell r="HK985">
            <v>0</v>
          </cell>
          <cell r="HL985">
            <v>0</v>
          </cell>
          <cell r="HM985">
            <v>0</v>
          </cell>
          <cell r="HN985">
            <v>0</v>
          </cell>
          <cell r="HO985">
            <v>0</v>
          </cell>
          <cell r="HP985">
            <v>0</v>
          </cell>
          <cell r="HQ985">
            <v>0</v>
          </cell>
          <cell r="HR985">
            <v>0</v>
          </cell>
          <cell r="HS985">
            <v>334.199951171875</v>
          </cell>
          <cell r="HT985">
            <v>334.199951171875</v>
          </cell>
          <cell r="HW985"/>
          <cell r="ID985">
            <v>0</v>
          </cell>
          <cell r="IE985">
            <v>0</v>
          </cell>
          <cell r="IF985">
            <v>334.199951171875</v>
          </cell>
          <cell r="IG985">
            <v>334.199951171875</v>
          </cell>
          <cell r="IH985">
            <v>334.199951171875</v>
          </cell>
          <cell r="II985">
            <v>334.199951171875</v>
          </cell>
          <cell r="IJ985">
            <v>334.199951171875</v>
          </cell>
          <cell r="IK985">
            <v>334.199951171875</v>
          </cell>
          <cell r="IL985">
            <v>334.199951171875</v>
          </cell>
          <cell r="IM985">
            <v>334.199951171875</v>
          </cell>
          <cell r="IN985">
            <v>334.199951171875</v>
          </cell>
          <cell r="IO985">
            <v>334.199951171875</v>
          </cell>
          <cell r="IP985">
            <v>334.199951171875</v>
          </cell>
          <cell r="IQ985">
            <v>334.199951171875</v>
          </cell>
          <cell r="IR985"/>
          <cell r="IS985"/>
          <cell r="IT985"/>
        </row>
        <row r="986">
          <cell r="A986" t="str">
            <v>GIS+SPDeudaRMMM Col$Diferencia Deuda IFC</v>
          </cell>
          <cell r="B986" t="str">
            <v>Deuda</v>
          </cell>
          <cell r="C986" t="str">
            <v>GIS+SP</v>
          </cell>
          <cell r="D986" t="str">
            <v>R</v>
          </cell>
          <cell r="E986" t="str">
            <v>M</v>
          </cell>
          <cell r="F986" t="str">
            <v>MM Col$</v>
          </cell>
          <cell r="G986" t="str">
            <v>LFS</v>
          </cell>
          <cell r="H986" t="str">
            <v>Diferencia Deuda IFC</v>
          </cell>
          <cell r="I986">
            <v>334.199951171875</v>
          </cell>
          <cell r="J986">
            <v>334.199951171875</v>
          </cell>
          <cell r="K986">
            <v>334.199951171875</v>
          </cell>
          <cell r="L986">
            <v>334.199951171875</v>
          </cell>
          <cell r="M986">
            <v>334.199951171875</v>
          </cell>
          <cell r="N986">
            <v>334.199951171875</v>
          </cell>
          <cell r="O986">
            <v>334.199951171875</v>
          </cell>
          <cell r="P986">
            <v>334.199951171875</v>
          </cell>
          <cell r="Q986">
            <v>334.199951171875</v>
          </cell>
          <cell r="R986">
            <v>334.199951171875</v>
          </cell>
          <cell r="S986">
            <v>334.199951171875</v>
          </cell>
          <cell r="T986">
            <v>334.199951171875</v>
          </cell>
          <cell r="U986">
            <v>334.199951171875</v>
          </cell>
          <cell r="V986">
            <v>334.199951171875</v>
          </cell>
          <cell r="W986">
            <v>334.199951171875</v>
          </cell>
          <cell r="X986">
            <v>334.199951171875</v>
          </cell>
          <cell r="Y986">
            <v>334.199951171875</v>
          </cell>
          <cell r="Z986">
            <v>334.199951171875</v>
          </cell>
          <cell r="AA986">
            <v>334.199951171875</v>
          </cell>
          <cell r="AB986">
            <v>334.199951171875</v>
          </cell>
          <cell r="AC986">
            <v>334.199951171875</v>
          </cell>
          <cell r="AD986">
            <v>334.199951171875</v>
          </cell>
          <cell r="AE986">
            <v>334.199951171875</v>
          </cell>
          <cell r="AF986">
            <v>334.199951171875</v>
          </cell>
          <cell r="AG986">
            <v>334.199951171875</v>
          </cell>
          <cell r="AH986">
            <v>334.199951171875</v>
          </cell>
          <cell r="AI986">
            <v>334.199951171875</v>
          </cell>
          <cell r="AJ986">
            <v>334.199951171875</v>
          </cell>
          <cell r="AK986">
            <v>0</v>
          </cell>
          <cell r="AL986">
            <v>334.199951171875</v>
          </cell>
          <cell r="AM986">
            <v>334.199951171875</v>
          </cell>
          <cell r="AN986">
            <v>334.199951171875</v>
          </cell>
          <cell r="AO986">
            <v>334.199951171875</v>
          </cell>
          <cell r="AP986">
            <v>334.199951171875</v>
          </cell>
          <cell r="AQ986">
            <v>334.199951171875</v>
          </cell>
          <cell r="AR986">
            <v>334.199951171875</v>
          </cell>
          <cell r="AS986">
            <v>334.199951171875</v>
          </cell>
          <cell r="AT986">
            <v>334.199951171875</v>
          </cell>
          <cell r="AU986">
            <v>334.199951171875</v>
          </cell>
          <cell r="AV986">
            <v>334.199951171875</v>
          </cell>
          <cell r="AW986">
            <v>334.199951171875</v>
          </cell>
          <cell r="AX986">
            <v>334.199951171875</v>
          </cell>
          <cell r="AY986">
            <v>334.199951171875</v>
          </cell>
          <cell r="AZ986">
            <v>334.199951171875</v>
          </cell>
          <cell r="BA986">
            <v>334.199951171875</v>
          </cell>
          <cell r="BB986">
            <v>334.199951171875</v>
          </cell>
          <cell r="BC986">
            <v>334.199951171875</v>
          </cell>
          <cell r="BD986">
            <v>334.199951171875</v>
          </cell>
          <cell r="BE986">
            <v>334.199951171875</v>
          </cell>
          <cell r="BF986">
            <v>334.199951171875</v>
          </cell>
          <cell r="BG986">
            <v>334.199951171875</v>
          </cell>
          <cell r="BH986">
            <v>334.199951171875</v>
          </cell>
          <cell r="BI986">
            <v>334.199951171875</v>
          </cell>
          <cell r="BJ986">
            <v>334.199951171875</v>
          </cell>
          <cell r="BK986">
            <v>334.199951171875</v>
          </cell>
          <cell r="BL986">
            <v>334.199951171875</v>
          </cell>
          <cell r="BM986">
            <v>334.199951171875</v>
          </cell>
          <cell r="BN986">
            <v>334.199951171875</v>
          </cell>
          <cell r="BO986">
            <v>334.199951171875</v>
          </cell>
          <cell r="BP986">
            <v>334.199951171875</v>
          </cell>
          <cell r="BQ986">
            <v>334.199951171875</v>
          </cell>
          <cell r="BR986">
            <v>334.199951171875</v>
          </cell>
          <cell r="BS986">
            <v>334.199951171875</v>
          </cell>
          <cell r="BT986">
            <v>334.199951171875</v>
          </cell>
          <cell r="BU986">
            <v>334.199951171875</v>
          </cell>
          <cell r="BV986">
            <v>334.199951171875</v>
          </cell>
          <cell r="BW986">
            <v>334.199951171875</v>
          </cell>
          <cell r="BX986">
            <v>334.199951171875</v>
          </cell>
          <cell r="BY986">
            <v>334.199951171875</v>
          </cell>
          <cell r="BZ986">
            <v>334.199951171875</v>
          </cell>
          <cell r="CA986">
            <v>334.199951171875</v>
          </cell>
          <cell r="CB986">
            <v>334.199951171875</v>
          </cell>
          <cell r="CC986">
            <v>334.199951171875</v>
          </cell>
          <cell r="CD986">
            <v>334.199951171875</v>
          </cell>
          <cell r="CE986">
            <v>334.199951171875</v>
          </cell>
          <cell r="CF986">
            <v>334.199951171875</v>
          </cell>
          <cell r="CG986">
            <v>334.199951171875</v>
          </cell>
          <cell r="CH986">
            <v>334.199951171875</v>
          </cell>
          <cell r="CI986">
            <v>334.199951171875</v>
          </cell>
          <cell r="CJ986">
            <v>334.199951171875</v>
          </cell>
          <cell r="CK986">
            <v>334.199951171875</v>
          </cell>
          <cell r="CL986">
            <v>334.199951171875</v>
          </cell>
          <cell r="CM986">
            <v>334.199951171875</v>
          </cell>
          <cell r="CN986">
            <v>334.199951171875</v>
          </cell>
          <cell r="CO986">
            <v>334.199951171875</v>
          </cell>
          <cell r="CP986">
            <v>334.199951171875</v>
          </cell>
          <cell r="CQ986">
            <v>334.199951171875</v>
          </cell>
          <cell r="CR986">
            <v>334.199951171875</v>
          </cell>
          <cell r="CS986">
            <v>334.199951171875</v>
          </cell>
          <cell r="CT986">
            <v>334.199951171875</v>
          </cell>
          <cell r="CU986">
            <v>334.199951171875</v>
          </cell>
          <cell r="CV986">
            <v>334.199951171875</v>
          </cell>
          <cell r="CW986">
            <v>334.199951171875</v>
          </cell>
          <cell r="CX986">
            <v>334.199951171875</v>
          </cell>
          <cell r="CY986">
            <v>334.199951171875</v>
          </cell>
          <cell r="CZ986">
            <v>334.199951171875</v>
          </cell>
          <cell r="DA986">
            <v>334.199951171875</v>
          </cell>
          <cell r="DB986">
            <v>334.199951171875</v>
          </cell>
          <cell r="DC986">
            <v>334.199951171875</v>
          </cell>
          <cell r="DD986">
            <v>334.199951171875</v>
          </cell>
          <cell r="DE986">
            <v>334.199951171875</v>
          </cell>
          <cell r="DF986">
            <v>334.199951171875</v>
          </cell>
          <cell r="DG986">
            <v>334.199951171875</v>
          </cell>
          <cell r="DH986">
            <v>334.199951171875</v>
          </cell>
          <cell r="DI986">
            <v>334.199951171875</v>
          </cell>
          <cell r="DJ986">
            <v>334.199951171875</v>
          </cell>
          <cell r="DK986">
            <v>334.199951171875</v>
          </cell>
          <cell r="DL986">
            <v>334.199951171875</v>
          </cell>
          <cell r="DM986">
            <v>334.199951171875</v>
          </cell>
          <cell r="DN986">
            <v>334.199951171875</v>
          </cell>
          <cell r="DO986">
            <v>334.199951171875</v>
          </cell>
          <cell r="DP986">
            <v>334.199951171875</v>
          </cell>
          <cell r="DQ986">
            <v>334.199951171875</v>
          </cell>
          <cell r="DR986">
            <v>334.199951171875</v>
          </cell>
          <cell r="DS986">
            <v>334.199951171875</v>
          </cell>
          <cell r="